         </cell>
          <cell r="F23633" t="str">
            <v>Retired</v>
          </cell>
          <cell r="G23633">
            <v>48180734</v>
          </cell>
          <cell r="H23633" t="str">
            <v>AEPX102422019</v>
          </cell>
          <cell r="I23633" t="str">
            <v>Retired</v>
          </cell>
          <cell r="J23633">
            <v>6147</v>
          </cell>
          <cell r="K23633">
            <v>6147</v>
          </cell>
          <cell r="L23633" t="str">
            <v>842 Operating Leases</v>
          </cell>
          <cell r="M23633" t="str">
            <v>Appalachian Power - Gen</v>
          </cell>
          <cell r="N23633">
            <v>-1304.71</v>
          </cell>
          <cell r="O23633">
            <v>1304.71</v>
          </cell>
          <cell r="P23633">
            <v>1304.71</v>
          </cell>
          <cell r="Q23633">
            <v>219.41</v>
          </cell>
          <cell r="R23633">
            <v>109.81</v>
          </cell>
          <cell r="S23633">
            <v>0</v>
          </cell>
          <cell r="T23633">
            <v>0</v>
          </cell>
          <cell r="U23633">
            <v>1194.9000000000001</v>
          </cell>
          <cell r="V23633">
            <v>0</v>
          </cell>
          <cell r="W23633">
            <v>-109.6</v>
          </cell>
        </row>
        <row r="23634">
          <cell r="A23634">
            <v>1368840</v>
          </cell>
          <cell r="B23634">
            <v>202007</v>
          </cell>
          <cell r="C23634">
            <v>1</v>
          </cell>
          <cell r="D23634">
            <v>215</v>
          </cell>
          <cell r="E23634" t="str">
            <v>AEPX102432019</v>
          </cell>
          <cell r="F23634" t="str">
            <v>Retired</v>
          </cell>
          <cell r="G23634">
            <v>48180735</v>
          </cell>
          <cell r="H23634" t="str">
            <v>AEPX102432019</v>
          </cell>
          <cell r="I23634" t="str">
            <v>Retired</v>
          </cell>
          <cell r="J23634">
            <v>6147</v>
          </cell>
          <cell r="K23634">
            <v>6147</v>
          </cell>
          <cell r="L23634" t="str">
            <v>842 Operating Leases</v>
          </cell>
          <cell r="M23634" t="str">
            <v>Appalachian Power - Gen</v>
          </cell>
          <cell r="N23634">
            <v>-1304.71</v>
          </cell>
          <cell r="O23634">
            <v>1304.71</v>
          </cell>
          <cell r="P23634">
            <v>1304.71</v>
          </cell>
          <cell r="Q23634">
            <v>219.41</v>
          </cell>
          <cell r="R23634">
            <v>109.81</v>
          </cell>
          <cell r="S23634">
            <v>0</v>
          </cell>
          <cell r="T23634">
            <v>0</v>
          </cell>
          <cell r="U23634">
            <v>1194.9000000000001</v>
          </cell>
          <cell r="V23634">
            <v>0</v>
          </cell>
          <cell r="W23634">
            <v>-109.6</v>
          </cell>
        </row>
        <row r="23635">
          <cell r="A23635">
            <v>1368841</v>
          </cell>
          <cell r="B23635">
            <v>202007</v>
          </cell>
          <cell r="C23635">
            <v>1</v>
          </cell>
          <cell r="D23635">
            <v>215</v>
          </cell>
          <cell r="E23635" t="str">
            <v>AEPX102442019</v>
          </cell>
          <cell r="F23635" t="str">
            <v>Retired</v>
          </cell>
          <cell r="G23635">
            <v>48180736</v>
          </cell>
          <cell r="H23635" t="str">
            <v>AEPX102442019</v>
          </cell>
          <cell r="I23635" t="str">
            <v>Retired</v>
          </cell>
          <cell r="J23635">
            <v>6147</v>
          </cell>
          <cell r="K23635">
            <v>6147</v>
          </cell>
          <cell r="L23635" t="str">
            <v>842 Operating Leases</v>
          </cell>
          <cell r="M23635" t="str">
            <v>Appalachian Power - Gen</v>
          </cell>
          <cell r="N23635">
            <v>-1304.71</v>
          </cell>
          <cell r="O23635">
            <v>1304.71</v>
          </cell>
          <cell r="P23635">
            <v>1304.71</v>
          </cell>
          <cell r="Q23635">
            <v>219.41</v>
          </cell>
          <cell r="R23635">
            <v>109.81</v>
          </cell>
          <cell r="S23635">
            <v>0</v>
          </cell>
          <cell r="T23635">
            <v>0</v>
          </cell>
          <cell r="U23635">
            <v>1194.9000000000001</v>
          </cell>
          <cell r="V23635">
            <v>0</v>
          </cell>
          <cell r="W23635">
            <v>-109.6</v>
          </cell>
        </row>
        <row r="23636">
          <cell r="A23636">
            <v>1368842</v>
          </cell>
          <cell r="B23636">
            <v>202007</v>
          </cell>
          <cell r="C23636">
            <v>1</v>
          </cell>
          <cell r="D23636">
            <v>215</v>
          </cell>
          <cell r="E23636" t="str">
            <v>AEPX102452019</v>
          </cell>
          <cell r="F23636" t="str">
            <v>Retired</v>
          </cell>
          <cell r="G23636">
            <v>48180737</v>
          </cell>
          <cell r="H23636" t="str">
            <v>AEPX102452019</v>
          </cell>
          <cell r="I23636" t="str">
            <v>Retired</v>
          </cell>
          <cell r="J23636">
            <v>6147</v>
          </cell>
          <cell r="K23636">
            <v>6147</v>
          </cell>
          <cell r="L23636" t="str">
            <v>842 Operating Leases</v>
          </cell>
          <cell r="M23636" t="str">
            <v>Appalachian Power - Gen</v>
          </cell>
          <cell r="N23636">
            <v>-1304.71</v>
          </cell>
          <cell r="O23636">
            <v>1304.71</v>
          </cell>
          <cell r="P23636">
            <v>1304.71</v>
          </cell>
          <cell r="Q23636">
            <v>219.41</v>
          </cell>
          <cell r="R23636">
            <v>109.81</v>
          </cell>
          <cell r="S23636">
            <v>0</v>
          </cell>
          <cell r="T23636">
            <v>0</v>
          </cell>
          <cell r="U23636">
            <v>1194.9000000000001</v>
          </cell>
          <cell r="V23636">
            <v>0</v>
          </cell>
          <cell r="W23636">
            <v>-109.6</v>
          </cell>
        </row>
        <row r="23637">
          <cell r="A23637">
            <v>1368843</v>
          </cell>
          <cell r="B23637">
            <v>202007</v>
          </cell>
          <cell r="C23637">
            <v>1</v>
          </cell>
          <cell r="D23637">
            <v>215</v>
          </cell>
          <cell r="E23637" t="str">
            <v>AEPX102462019</v>
          </cell>
          <cell r="F23637" t="str">
            <v>Retired</v>
          </cell>
          <cell r="G23637">
            <v>48180738</v>
          </cell>
          <cell r="H23637" t="str">
            <v>AEPX102462019</v>
          </cell>
          <cell r="I23637" t="str">
            <v>Retired</v>
          </cell>
          <cell r="J23637">
            <v>6147</v>
          </cell>
          <cell r="K23637">
            <v>6147</v>
          </cell>
          <cell r="L23637" t="str">
            <v>842 Operating Leases</v>
          </cell>
          <cell r="M23637" t="str">
            <v>Appalachian Power - Gen</v>
          </cell>
          <cell r="N23637">
            <v>-1304.71</v>
          </cell>
          <cell r="O23637">
            <v>1304.71</v>
          </cell>
          <cell r="P23637">
            <v>1304.71</v>
          </cell>
          <cell r="Q23637">
            <v>219.41</v>
          </cell>
          <cell r="R23637">
            <v>109.81</v>
          </cell>
          <cell r="S23637">
            <v>0</v>
          </cell>
          <cell r="T23637">
            <v>0</v>
          </cell>
          <cell r="U23637">
            <v>1194.9000000000001</v>
          </cell>
          <cell r="V23637">
            <v>0</v>
          </cell>
          <cell r="W23637">
            <v>-109.6</v>
          </cell>
        </row>
        <row r="23638">
          <cell r="A23638">
            <v>1368844</v>
          </cell>
          <cell r="B23638">
            <v>202007</v>
          </cell>
          <cell r="C23638">
            <v>1</v>
          </cell>
          <cell r="D23638">
            <v>215</v>
          </cell>
          <cell r="E23638" t="str">
            <v>AEPX102472019</v>
          </cell>
          <cell r="F23638" t="str">
            <v>Retired</v>
          </cell>
          <cell r="G23638">
            <v>48180739</v>
          </cell>
          <cell r="H23638" t="str">
            <v>AEPX102472019</v>
          </cell>
          <cell r="I23638" t="str">
            <v>Retired</v>
          </cell>
          <cell r="J23638">
            <v>6147</v>
          </cell>
          <cell r="K23638">
            <v>6147</v>
          </cell>
          <cell r="L23638" t="str">
            <v>842 Operating Leases</v>
          </cell>
          <cell r="M23638" t="str">
            <v>Appalachian Power - Gen</v>
          </cell>
          <cell r="N23638">
            <v>-1304.71</v>
          </cell>
          <cell r="O23638">
            <v>1304.71</v>
          </cell>
          <cell r="P23638">
            <v>1304.71</v>
          </cell>
          <cell r="Q23638">
            <v>219.41</v>
          </cell>
          <cell r="R23638">
            <v>109.81</v>
          </cell>
          <cell r="S23638">
            <v>0</v>
          </cell>
          <cell r="T23638">
            <v>0</v>
          </cell>
          <cell r="U23638">
            <v>1194.9000000000001</v>
          </cell>
          <cell r="V23638">
            <v>0</v>
          </cell>
          <cell r="W23638">
            <v>-109.6</v>
          </cell>
        </row>
        <row r="23639">
          <cell r="A23639">
            <v>1368845</v>
          </cell>
          <cell r="B23639">
            <v>202007</v>
          </cell>
          <cell r="C23639">
            <v>1</v>
          </cell>
          <cell r="D23639">
            <v>215</v>
          </cell>
          <cell r="E23639" t="str">
            <v>AEPX102482019</v>
          </cell>
          <cell r="F23639" t="str">
            <v>Retired</v>
          </cell>
          <cell r="G23639">
            <v>48180740</v>
          </cell>
          <cell r="H23639" t="str">
            <v>AEPX102482019</v>
          </cell>
          <cell r="I23639" t="str">
            <v>Retired</v>
          </cell>
          <cell r="J23639">
            <v>6147</v>
          </cell>
          <cell r="K23639">
            <v>6147</v>
          </cell>
          <cell r="L23639" t="str">
            <v>842 Operating Leases</v>
          </cell>
          <cell r="M23639" t="str">
            <v>Appalachian Power - Gen</v>
          </cell>
          <cell r="N23639">
            <v>-1304.71</v>
          </cell>
          <cell r="O23639">
            <v>1304.71</v>
          </cell>
          <cell r="P23639">
            <v>1304.71</v>
          </cell>
          <cell r="Q23639">
            <v>219.41</v>
          </cell>
          <cell r="R23639">
            <v>109.81</v>
          </cell>
          <cell r="S23639">
            <v>0</v>
          </cell>
          <cell r="T23639">
            <v>0</v>
          </cell>
          <cell r="U23639">
            <v>1194.9000000000001</v>
          </cell>
          <cell r="V23639">
            <v>0</v>
          </cell>
          <cell r="W23639">
            <v>-109.6</v>
          </cell>
        </row>
        <row r="23640">
          <cell r="A23640">
            <v>1368846</v>
          </cell>
          <cell r="B23640">
            <v>202007</v>
          </cell>
          <cell r="C23640">
            <v>1</v>
          </cell>
          <cell r="D23640">
            <v>215</v>
          </cell>
          <cell r="E23640" t="str">
            <v>AEPX102492019</v>
          </cell>
          <cell r="F23640" t="str">
            <v>Retired</v>
          </cell>
          <cell r="G23640">
            <v>48180741</v>
          </cell>
          <cell r="H23640" t="str">
            <v>AEPX102492019</v>
          </cell>
          <cell r="I23640" t="str">
            <v>Retired</v>
          </cell>
          <cell r="J23640">
            <v>6147</v>
          </cell>
          <cell r="K23640">
            <v>6147</v>
          </cell>
          <cell r="L23640" t="str">
            <v>842 Operating Leases</v>
          </cell>
          <cell r="M23640" t="str">
            <v>Appalachian Power - Gen</v>
          </cell>
          <cell r="N23640">
            <v>-1304.71</v>
          </cell>
          <cell r="O23640">
            <v>1304.71</v>
          </cell>
          <cell r="P23640">
            <v>1304.71</v>
          </cell>
          <cell r="Q23640">
            <v>219.41</v>
          </cell>
          <cell r="R23640">
            <v>109.81</v>
          </cell>
          <cell r="S23640">
            <v>0</v>
          </cell>
          <cell r="T23640">
            <v>0</v>
          </cell>
          <cell r="U23640">
            <v>1194.9000000000001</v>
          </cell>
          <cell r="V23640">
            <v>0</v>
          </cell>
          <cell r="W23640">
            <v>-109.6</v>
          </cell>
        </row>
        <row r="23641">
          <cell r="A23641">
            <v>1368847</v>
          </cell>
          <cell r="B23641">
            <v>202007</v>
          </cell>
          <cell r="C23641">
            <v>1</v>
          </cell>
          <cell r="D23641">
            <v>215</v>
          </cell>
          <cell r="E23641" t="str">
            <v>AEPX102502019</v>
          </cell>
          <cell r="F23641" t="str">
            <v>Retired</v>
          </cell>
          <cell r="G23641">
            <v>48180742</v>
          </cell>
          <cell r="H23641" t="str">
            <v>AEPX102502019</v>
          </cell>
          <cell r="I23641" t="str">
            <v>Retired</v>
          </cell>
          <cell r="J23641">
            <v>6147</v>
          </cell>
          <cell r="K23641">
            <v>6147</v>
          </cell>
          <cell r="L23641" t="str">
            <v>842 Operating Leases</v>
          </cell>
          <cell r="M23641" t="str">
            <v>Appalachian Power - Gen</v>
          </cell>
          <cell r="N23641">
            <v>-1304.71</v>
          </cell>
          <cell r="O23641">
            <v>1304.71</v>
          </cell>
          <cell r="P23641">
            <v>1304.71</v>
          </cell>
          <cell r="Q23641">
            <v>219.41</v>
          </cell>
          <cell r="R23641">
            <v>109.81</v>
          </cell>
          <cell r="S23641">
            <v>0</v>
          </cell>
          <cell r="T23641">
            <v>0</v>
          </cell>
          <cell r="U23641">
            <v>1194.9000000000001</v>
          </cell>
          <cell r="V23641">
            <v>0</v>
          </cell>
          <cell r="W23641">
            <v>-109.6</v>
          </cell>
        </row>
        <row r="23642">
          <cell r="A23642">
            <v>1368848</v>
          </cell>
          <cell r="B23642">
            <v>202007</v>
          </cell>
          <cell r="C23642">
            <v>1</v>
          </cell>
          <cell r="D23642">
            <v>215</v>
          </cell>
          <cell r="E23642" t="str">
            <v>AEPX102512019</v>
          </cell>
          <cell r="F23642" t="str">
            <v>Retired</v>
          </cell>
          <cell r="G23642">
            <v>48180743</v>
          </cell>
          <cell r="H23642" t="str">
            <v>AEPX102512019</v>
          </cell>
          <cell r="I23642" t="str">
            <v>Retired</v>
          </cell>
          <cell r="J23642">
            <v>6147</v>
          </cell>
          <cell r="K23642">
            <v>6147</v>
          </cell>
          <cell r="L23642" t="str">
            <v>842 Operating Leases</v>
          </cell>
          <cell r="M23642" t="str">
            <v>Appalachian Power - Gen</v>
          </cell>
          <cell r="N23642">
            <v>-1304.71</v>
          </cell>
          <cell r="O23642">
            <v>1304.71</v>
          </cell>
          <cell r="P23642">
            <v>1304.71</v>
          </cell>
          <cell r="Q23642">
            <v>219.41</v>
          </cell>
          <cell r="R23642">
            <v>109.81</v>
          </cell>
          <cell r="S23642">
            <v>0</v>
          </cell>
          <cell r="T23642">
            <v>0</v>
          </cell>
          <cell r="U23642">
            <v>1194.9000000000001</v>
          </cell>
          <cell r="V23642">
            <v>0</v>
          </cell>
          <cell r="W23642">
            <v>-109.6</v>
          </cell>
        </row>
        <row r="23643">
          <cell r="A23643">
            <v>1368849</v>
          </cell>
          <cell r="B23643">
            <v>202007</v>
          </cell>
          <cell r="C23643">
            <v>1</v>
          </cell>
          <cell r="D23643">
            <v>215</v>
          </cell>
          <cell r="E23643" t="str">
            <v>AEPX102522019</v>
          </cell>
          <cell r="F23643" t="str">
            <v>Retired</v>
          </cell>
          <cell r="G23643">
            <v>48180744</v>
          </cell>
          <cell r="H23643" t="str">
            <v>AEPX102522019</v>
          </cell>
          <cell r="I23643" t="str">
            <v>Retired</v>
          </cell>
          <cell r="J23643">
            <v>6147</v>
          </cell>
          <cell r="K23643">
            <v>6147</v>
          </cell>
          <cell r="L23643" t="str">
            <v>842 Operating Leases</v>
          </cell>
          <cell r="M23643" t="str">
            <v>Appalachian Power - Gen</v>
          </cell>
          <cell r="N23643">
            <v>-1304.71</v>
          </cell>
          <cell r="O23643">
            <v>1304.71</v>
          </cell>
          <cell r="P23643">
            <v>1304.71</v>
          </cell>
          <cell r="Q23643">
            <v>219.41</v>
          </cell>
          <cell r="R23643">
            <v>109.81</v>
          </cell>
          <cell r="S23643">
            <v>0</v>
          </cell>
          <cell r="T23643">
            <v>0</v>
          </cell>
          <cell r="U23643">
            <v>1194.9000000000001</v>
          </cell>
          <cell r="V23643">
            <v>0</v>
          </cell>
          <cell r="W23643">
            <v>-109.6</v>
          </cell>
        </row>
        <row r="23644">
          <cell r="A23644">
            <v>1368850</v>
          </cell>
          <cell r="B23644">
            <v>202007</v>
          </cell>
          <cell r="C23644">
            <v>1</v>
          </cell>
          <cell r="D23644">
            <v>215</v>
          </cell>
          <cell r="E23644" t="str">
            <v>AEPX102252019</v>
          </cell>
          <cell r="F23644" t="str">
            <v>Retired</v>
          </cell>
          <cell r="G23644">
            <v>48180717</v>
          </cell>
          <cell r="H23644" t="str">
            <v>AEPX102252019</v>
          </cell>
          <cell r="I23644" t="str">
            <v>Retired</v>
          </cell>
          <cell r="J23644">
            <v>6147</v>
          </cell>
          <cell r="K23644">
            <v>6147</v>
          </cell>
          <cell r="L23644" t="str">
            <v>842 Operating Leases</v>
          </cell>
          <cell r="M23644" t="str">
            <v>Appalachian Power - Gen</v>
          </cell>
          <cell r="N23644">
            <v>-1304.71</v>
          </cell>
          <cell r="O23644">
            <v>1304.71</v>
          </cell>
          <cell r="P23644">
            <v>1304.71</v>
          </cell>
          <cell r="Q23644">
            <v>219.41</v>
          </cell>
          <cell r="R23644">
            <v>109.81</v>
          </cell>
          <cell r="S23644">
            <v>0</v>
          </cell>
          <cell r="T23644">
            <v>0</v>
          </cell>
          <cell r="U23644">
            <v>1194.9000000000001</v>
          </cell>
          <cell r="V23644">
            <v>0</v>
          </cell>
          <cell r="W23644">
            <v>-109.6</v>
          </cell>
        </row>
        <row r="23645">
          <cell r="A23645">
            <v>1368851</v>
          </cell>
          <cell r="B23645">
            <v>202007</v>
          </cell>
          <cell r="C23645">
            <v>1</v>
          </cell>
          <cell r="D23645">
            <v>215</v>
          </cell>
          <cell r="E23645" t="str">
            <v>AEPX102262019</v>
          </cell>
          <cell r="F23645" t="str">
            <v>Retired</v>
          </cell>
          <cell r="G23645">
            <v>48180718</v>
          </cell>
          <cell r="H23645" t="str">
            <v>AEPX102262019</v>
          </cell>
          <cell r="I23645" t="str">
            <v>Retired</v>
          </cell>
          <cell r="J23645">
            <v>6147</v>
          </cell>
          <cell r="K23645">
            <v>6147</v>
          </cell>
          <cell r="L23645" t="str">
            <v>842 Operating Leases</v>
          </cell>
          <cell r="M23645" t="str">
            <v>Appalachian Power - Gen</v>
          </cell>
          <cell r="N23645">
            <v>-1304.71</v>
          </cell>
          <cell r="O23645">
            <v>1304.71</v>
          </cell>
          <cell r="P23645">
            <v>1304.71</v>
          </cell>
          <cell r="Q23645">
            <v>219.41</v>
          </cell>
          <cell r="R23645">
            <v>109.81</v>
          </cell>
          <cell r="S23645">
            <v>0</v>
          </cell>
          <cell r="T23645">
            <v>0</v>
          </cell>
          <cell r="U23645">
            <v>1194.9000000000001</v>
          </cell>
          <cell r="V23645">
            <v>0</v>
          </cell>
          <cell r="W23645">
            <v>-109.6</v>
          </cell>
        </row>
        <row r="23646">
          <cell r="A23646">
            <v>1368852</v>
          </cell>
          <cell r="B23646">
            <v>202007</v>
          </cell>
          <cell r="C23646">
            <v>1</v>
          </cell>
          <cell r="D23646">
            <v>215</v>
          </cell>
          <cell r="E23646" t="str">
            <v>AEPX102272019</v>
          </cell>
          <cell r="F23646" t="str">
            <v>Retired</v>
          </cell>
          <cell r="G23646">
            <v>48180719</v>
          </cell>
          <cell r="H23646" t="str">
            <v>AEPX102272019</v>
          </cell>
          <cell r="I23646" t="str">
            <v>Retired</v>
          </cell>
          <cell r="J23646">
            <v>6147</v>
          </cell>
          <cell r="K23646">
            <v>6147</v>
          </cell>
          <cell r="L23646" t="str">
            <v>842 Operating Leases</v>
          </cell>
          <cell r="M23646" t="str">
            <v>Appalachian Power - Gen</v>
          </cell>
          <cell r="N23646">
            <v>-1304.71</v>
          </cell>
          <cell r="O23646">
            <v>1304.71</v>
          </cell>
          <cell r="P23646">
            <v>1304.71</v>
          </cell>
          <cell r="Q23646">
            <v>219.41</v>
          </cell>
          <cell r="R23646">
            <v>109.81</v>
          </cell>
          <cell r="S23646">
            <v>0</v>
          </cell>
          <cell r="T23646">
            <v>0</v>
          </cell>
          <cell r="U23646">
            <v>1194.9000000000001</v>
          </cell>
          <cell r="V23646">
            <v>0</v>
          </cell>
          <cell r="W23646">
            <v>-109.6</v>
          </cell>
        </row>
        <row r="23647">
          <cell r="A23647">
            <v>1368853</v>
          </cell>
          <cell r="B23647">
            <v>202007</v>
          </cell>
          <cell r="C23647">
            <v>1</v>
          </cell>
          <cell r="D23647">
            <v>215</v>
          </cell>
          <cell r="E23647" t="str">
            <v>AEPX102282019</v>
          </cell>
          <cell r="F23647" t="str">
            <v>Retired</v>
          </cell>
          <cell r="G23647">
            <v>48180720</v>
          </cell>
          <cell r="H23647" t="str">
            <v>AEPX102282019</v>
          </cell>
          <cell r="I23647" t="str">
            <v>Retired</v>
          </cell>
          <cell r="J23647">
            <v>6147</v>
          </cell>
          <cell r="K23647">
            <v>6147</v>
          </cell>
          <cell r="L23647" t="str">
            <v>842 Operating Leases</v>
          </cell>
          <cell r="M23647" t="str">
            <v>Appalachian Power - Gen</v>
          </cell>
          <cell r="N23647">
            <v>-1304.71</v>
          </cell>
          <cell r="O23647">
            <v>1304.71</v>
          </cell>
          <cell r="P23647">
            <v>1304.71</v>
          </cell>
          <cell r="Q23647">
            <v>219.41</v>
          </cell>
          <cell r="R23647">
            <v>109.81</v>
          </cell>
          <cell r="S23647">
            <v>0</v>
          </cell>
          <cell r="T23647">
            <v>0</v>
          </cell>
          <cell r="U23647">
            <v>1194.9000000000001</v>
          </cell>
          <cell r="V23647">
            <v>0</v>
          </cell>
          <cell r="W23647">
            <v>-109.6</v>
          </cell>
        </row>
        <row r="23648">
          <cell r="A23648">
            <v>1368854</v>
          </cell>
          <cell r="B23648">
            <v>202007</v>
          </cell>
          <cell r="C23648">
            <v>1</v>
          </cell>
          <cell r="D23648">
            <v>215</v>
          </cell>
          <cell r="E23648" t="str">
            <v>AEPX102292019</v>
          </cell>
          <cell r="F23648" t="str">
            <v>Retired</v>
          </cell>
          <cell r="G23648">
            <v>48180721</v>
          </cell>
          <cell r="H23648" t="str">
            <v>AEPX102292019</v>
          </cell>
          <cell r="I23648" t="str">
            <v>Retired</v>
          </cell>
          <cell r="J23648">
            <v>6147</v>
          </cell>
          <cell r="K23648">
            <v>6147</v>
          </cell>
          <cell r="L23648" t="str">
            <v>842 Operating Leases</v>
          </cell>
          <cell r="M23648" t="str">
            <v>Appalachian Power - Gen</v>
          </cell>
          <cell r="N23648">
            <v>-1304.71</v>
          </cell>
          <cell r="O23648">
            <v>1304.71</v>
          </cell>
          <cell r="P23648">
            <v>1304.71</v>
          </cell>
          <cell r="Q23648">
            <v>219.41</v>
          </cell>
          <cell r="R23648">
            <v>109.81</v>
          </cell>
          <cell r="S23648">
            <v>0</v>
          </cell>
          <cell r="T23648">
            <v>0</v>
          </cell>
          <cell r="U23648">
            <v>1194.9000000000001</v>
          </cell>
          <cell r="V23648">
            <v>0</v>
          </cell>
          <cell r="W23648">
            <v>-109.6</v>
          </cell>
        </row>
        <row r="23649">
          <cell r="A23649">
            <v>1368855</v>
          </cell>
          <cell r="B23649">
            <v>202007</v>
          </cell>
          <cell r="C23649">
            <v>1</v>
          </cell>
          <cell r="D23649">
            <v>215</v>
          </cell>
          <cell r="E23649" t="str">
            <v>AEPX102302019</v>
          </cell>
          <cell r="F23649" t="str">
            <v>Retired</v>
          </cell>
          <cell r="G23649">
            <v>48180722</v>
          </cell>
          <cell r="H23649" t="str">
            <v>AEPX102302019</v>
          </cell>
          <cell r="I23649" t="str">
            <v>Retired</v>
          </cell>
          <cell r="J23649">
            <v>6147</v>
          </cell>
          <cell r="K23649">
            <v>6147</v>
          </cell>
          <cell r="L23649" t="str">
            <v>842 Operating Leases</v>
          </cell>
          <cell r="M23649" t="str">
            <v>Appalachian Power - Gen</v>
          </cell>
          <cell r="N23649">
            <v>-1304.71</v>
          </cell>
          <cell r="O23649">
            <v>1304.71</v>
          </cell>
          <cell r="P23649">
            <v>1304.71</v>
          </cell>
          <cell r="Q23649">
            <v>219.41</v>
          </cell>
          <cell r="R23649">
            <v>109.81</v>
          </cell>
          <cell r="S23649">
            <v>0</v>
          </cell>
          <cell r="T23649">
            <v>0</v>
          </cell>
          <cell r="U23649">
            <v>1194.9000000000001</v>
          </cell>
          <cell r="V23649">
            <v>0</v>
          </cell>
          <cell r="W23649">
            <v>-109.6</v>
          </cell>
        </row>
        <row r="23650">
          <cell r="A23650">
            <v>1368856</v>
          </cell>
          <cell r="B23650">
            <v>202007</v>
          </cell>
          <cell r="C23650">
            <v>1</v>
          </cell>
          <cell r="D23650">
            <v>215</v>
          </cell>
          <cell r="E23650" t="str">
            <v>AEPX102312019</v>
          </cell>
          <cell r="F23650" t="str">
            <v>Retired</v>
          </cell>
          <cell r="G23650">
            <v>48180723</v>
          </cell>
          <cell r="H23650" t="str">
            <v>AEPX102312019</v>
          </cell>
          <cell r="I23650" t="str">
            <v>Retired</v>
          </cell>
          <cell r="J23650">
            <v>6147</v>
          </cell>
          <cell r="K23650">
            <v>6147</v>
          </cell>
          <cell r="L23650" t="str">
            <v>842 Operating Leases</v>
          </cell>
          <cell r="M23650" t="str">
            <v>Appalachian Power - Gen</v>
          </cell>
          <cell r="N23650">
            <v>-1304.71</v>
          </cell>
          <cell r="O23650">
            <v>1304.71</v>
          </cell>
          <cell r="P23650">
            <v>1304.71</v>
          </cell>
          <cell r="Q23650">
            <v>219.41</v>
          </cell>
          <cell r="R23650">
            <v>109.81</v>
          </cell>
          <cell r="S23650">
            <v>0</v>
          </cell>
          <cell r="T23650">
            <v>0</v>
          </cell>
          <cell r="U23650">
            <v>1194.9000000000001</v>
          </cell>
          <cell r="V23650">
            <v>0</v>
          </cell>
          <cell r="W23650">
            <v>-109.6</v>
          </cell>
        </row>
        <row r="23651">
          <cell r="A23651">
            <v>1368857</v>
          </cell>
          <cell r="B23651">
            <v>202007</v>
          </cell>
          <cell r="C23651">
            <v>1</v>
          </cell>
          <cell r="D23651">
            <v>215</v>
          </cell>
          <cell r="E23651" t="str">
            <v>AEPX102322019</v>
          </cell>
          <cell r="F23651" t="str">
            <v>Retired</v>
          </cell>
          <cell r="G23651">
            <v>48180724</v>
          </cell>
          <cell r="H23651" t="str">
            <v>AEPX102322019</v>
          </cell>
          <cell r="I23651" t="str">
            <v>Retired</v>
          </cell>
          <cell r="J23651">
            <v>6147</v>
          </cell>
          <cell r="K23651">
            <v>6147</v>
          </cell>
          <cell r="L23651" t="str">
            <v>842 Operating Leases</v>
          </cell>
          <cell r="M23651" t="str">
            <v>Appalachian Power - Gen</v>
          </cell>
          <cell r="N23651">
            <v>-1304.71</v>
          </cell>
          <cell r="O23651">
            <v>1304.71</v>
          </cell>
          <cell r="P23651">
            <v>1304.71</v>
          </cell>
          <cell r="Q23651">
            <v>219.41</v>
          </cell>
          <cell r="R23651">
            <v>109.81</v>
          </cell>
          <cell r="S23651">
            <v>0</v>
          </cell>
          <cell r="T23651">
            <v>0</v>
          </cell>
          <cell r="U23651">
            <v>1194.9000000000001</v>
          </cell>
          <cell r="V23651">
            <v>0</v>
          </cell>
          <cell r="W23651">
            <v>-109.6</v>
          </cell>
        </row>
        <row r="23652">
          <cell r="A23652">
            <v>1368858</v>
          </cell>
          <cell r="B23652">
            <v>202007</v>
          </cell>
          <cell r="C23652">
            <v>1</v>
          </cell>
          <cell r="D23652">
            <v>215</v>
          </cell>
          <cell r="E23652" t="str">
            <v>AEPX102332019</v>
          </cell>
          <cell r="F23652" t="str">
            <v>Retired</v>
          </cell>
          <cell r="G23652">
            <v>48180725</v>
          </cell>
          <cell r="H23652" t="str">
            <v>AEPX102332019</v>
          </cell>
          <cell r="I23652" t="str">
            <v>Retired</v>
          </cell>
          <cell r="J23652">
            <v>6147</v>
          </cell>
          <cell r="K23652">
            <v>6147</v>
          </cell>
          <cell r="L23652" t="str">
            <v>842 Operating Leases</v>
          </cell>
          <cell r="M23652" t="str">
            <v>Appalachian Power - Gen</v>
          </cell>
          <cell r="N23652">
            <v>-1304.71</v>
          </cell>
          <cell r="O23652">
            <v>1304.71</v>
          </cell>
          <cell r="P23652">
            <v>1304.71</v>
          </cell>
          <cell r="Q23652">
            <v>219.41</v>
          </cell>
          <cell r="R23652">
            <v>109.81</v>
          </cell>
          <cell r="S23652">
            <v>0</v>
          </cell>
          <cell r="T23652">
            <v>0</v>
          </cell>
          <cell r="U23652">
            <v>1194.9000000000001</v>
          </cell>
          <cell r="V23652">
            <v>0</v>
          </cell>
          <cell r="W23652">
            <v>-109.6</v>
          </cell>
        </row>
        <row r="23653">
          <cell r="A23653">
            <v>1368859</v>
          </cell>
          <cell r="B23653">
            <v>202007</v>
          </cell>
          <cell r="C23653">
            <v>1</v>
          </cell>
          <cell r="D23653">
            <v>215</v>
          </cell>
          <cell r="E23653" t="str">
            <v>AEPX102342019</v>
          </cell>
          <cell r="F23653" t="str">
            <v>Retired</v>
          </cell>
          <cell r="G23653">
            <v>48180726</v>
          </cell>
          <cell r="H23653" t="str">
            <v>AEPX102342019</v>
          </cell>
          <cell r="I23653" t="str">
            <v>Retired</v>
          </cell>
          <cell r="J23653">
            <v>6147</v>
          </cell>
          <cell r="K23653">
            <v>6147</v>
          </cell>
          <cell r="L23653" t="str">
            <v>842 Operating Leases</v>
          </cell>
          <cell r="M23653" t="str">
            <v>Appalachian Power - Gen</v>
          </cell>
          <cell r="N23653">
            <v>-1304.71</v>
          </cell>
          <cell r="O23653">
            <v>1304.71</v>
          </cell>
          <cell r="P23653">
            <v>1304.71</v>
          </cell>
          <cell r="Q23653">
            <v>219.41</v>
          </cell>
          <cell r="R23653">
            <v>109.81</v>
          </cell>
          <cell r="S23653">
            <v>0</v>
          </cell>
          <cell r="T23653">
            <v>0</v>
          </cell>
          <cell r="U23653">
            <v>1194.9000000000001</v>
          </cell>
          <cell r="V23653">
            <v>0</v>
          </cell>
          <cell r="W23653">
            <v>-109.6</v>
          </cell>
        </row>
        <row r="23654">
          <cell r="A23654">
            <v>1368860</v>
          </cell>
          <cell r="B23654">
            <v>202007</v>
          </cell>
          <cell r="C23654">
            <v>1</v>
          </cell>
          <cell r="D23654">
            <v>215</v>
          </cell>
          <cell r="E23654" t="str">
            <v>AEPX102352019</v>
          </cell>
          <cell r="F23654" t="str">
            <v>Retired</v>
          </cell>
          <cell r="G23654">
            <v>48180727</v>
          </cell>
          <cell r="H23654" t="str">
            <v>AEPX102352019</v>
          </cell>
          <cell r="I23654" t="str">
            <v>Retired</v>
          </cell>
          <cell r="J23654">
            <v>6147</v>
          </cell>
          <cell r="K23654">
            <v>6147</v>
          </cell>
          <cell r="L23654" t="str">
            <v>842 Operating Leases</v>
          </cell>
          <cell r="M23654" t="str">
            <v>Appalachian Power - Gen</v>
          </cell>
          <cell r="N23654">
            <v>-1304.71</v>
          </cell>
          <cell r="O23654">
            <v>1304.71</v>
          </cell>
          <cell r="P23654">
            <v>1304.71</v>
          </cell>
          <cell r="Q23654">
            <v>219.41</v>
          </cell>
          <cell r="R23654">
            <v>109.81</v>
          </cell>
          <cell r="S23654">
            <v>0</v>
          </cell>
          <cell r="T23654">
            <v>0</v>
          </cell>
          <cell r="U23654">
            <v>1194.9000000000001</v>
          </cell>
          <cell r="V23654">
            <v>0</v>
          </cell>
          <cell r="W23654">
            <v>-109.6</v>
          </cell>
        </row>
        <row r="23655">
          <cell r="A23655">
            <v>1368861</v>
          </cell>
          <cell r="B23655">
            <v>202007</v>
          </cell>
          <cell r="C23655">
            <v>1</v>
          </cell>
          <cell r="D23655">
            <v>215</v>
          </cell>
          <cell r="E23655" t="str">
            <v>AEPX102362019</v>
          </cell>
          <cell r="F23655" t="str">
            <v>Retired</v>
          </cell>
          <cell r="G23655">
            <v>48180728</v>
          </cell>
          <cell r="H23655" t="str">
            <v>AEPX102362019</v>
          </cell>
          <cell r="I23655" t="str">
            <v>Retired</v>
          </cell>
          <cell r="J23655">
            <v>6147</v>
          </cell>
          <cell r="K23655">
            <v>6147</v>
          </cell>
          <cell r="L23655" t="str">
            <v>842 Operating Leases</v>
          </cell>
          <cell r="M23655" t="str">
            <v>Appalachian Power - Gen</v>
          </cell>
          <cell r="N23655">
            <v>-1304.71</v>
          </cell>
          <cell r="O23655">
            <v>1304.71</v>
          </cell>
          <cell r="P23655">
            <v>1304.71</v>
          </cell>
          <cell r="Q23655">
            <v>219.41</v>
          </cell>
          <cell r="R23655">
            <v>109.81</v>
          </cell>
          <cell r="S23655">
            <v>0</v>
          </cell>
          <cell r="T23655">
            <v>0</v>
          </cell>
          <cell r="U23655">
            <v>1194.9000000000001</v>
          </cell>
          <cell r="V23655">
            <v>0</v>
          </cell>
          <cell r="W23655">
            <v>-109.6</v>
          </cell>
        </row>
        <row r="23656">
          <cell r="A23656">
            <v>1368862</v>
          </cell>
          <cell r="B23656">
            <v>202007</v>
          </cell>
          <cell r="C23656">
            <v>1</v>
          </cell>
          <cell r="D23656">
            <v>215</v>
          </cell>
          <cell r="E23656" t="str">
            <v>AEPX102372019</v>
          </cell>
          <cell r="F23656" t="str">
            <v>Retired</v>
          </cell>
          <cell r="G23656">
            <v>48180729</v>
          </cell>
          <cell r="H23656" t="str">
            <v>AEPX102372019</v>
          </cell>
          <cell r="I23656" t="str">
            <v>Retired</v>
          </cell>
          <cell r="J23656">
            <v>6147</v>
          </cell>
          <cell r="K23656">
            <v>6147</v>
          </cell>
          <cell r="L23656" t="str">
            <v>842 Operating Leases</v>
          </cell>
          <cell r="M23656" t="str">
            <v>Appalachian Power - Gen</v>
          </cell>
          <cell r="N23656">
            <v>-1304.71</v>
          </cell>
          <cell r="O23656">
            <v>1304.71</v>
          </cell>
          <cell r="P23656">
            <v>1304.71</v>
          </cell>
          <cell r="Q23656">
            <v>219.41</v>
          </cell>
          <cell r="R23656">
            <v>109.81</v>
          </cell>
          <cell r="S23656">
            <v>0</v>
          </cell>
          <cell r="T23656">
            <v>0</v>
          </cell>
          <cell r="U23656">
            <v>1194.9000000000001</v>
          </cell>
          <cell r="V23656">
            <v>0</v>
          </cell>
          <cell r="W23656">
            <v>-109.6</v>
          </cell>
        </row>
        <row r="23657">
          <cell r="A23657">
            <v>1368863</v>
          </cell>
          <cell r="B23657">
            <v>202007</v>
          </cell>
          <cell r="C23657">
            <v>1</v>
          </cell>
          <cell r="D23657">
            <v>215</v>
          </cell>
          <cell r="E23657" t="str">
            <v>AEPX102382019</v>
          </cell>
          <cell r="F23657" t="str">
            <v>Retired</v>
          </cell>
          <cell r="G23657">
            <v>48180730</v>
          </cell>
          <cell r="H23657" t="str">
            <v>AEPX102382019</v>
          </cell>
          <cell r="I23657" t="str">
            <v>Retired</v>
          </cell>
          <cell r="J23657">
            <v>6147</v>
          </cell>
          <cell r="K23657">
            <v>6147</v>
          </cell>
          <cell r="L23657" t="str">
            <v>842 Operating Leases</v>
          </cell>
          <cell r="M23657" t="str">
            <v>Appalachian Power - Gen</v>
          </cell>
          <cell r="N23657">
            <v>-1304.71</v>
          </cell>
          <cell r="O23657">
            <v>1304.71</v>
          </cell>
          <cell r="P23657">
            <v>1304.71</v>
          </cell>
          <cell r="Q23657">
            <v>219.41</v>
          </cell>
          <cell r="R23657">
            <v>109.81</v>
          </cell>
          <cell r="S23657">
            <v>0</v>
          </cell>
          <cell r="T23657">
            <v>0</v>
          </cell>
          <cell r="U23657">
            <v>1194.9000000000001</v>
          </cell>
          <cell r="V23657">
            <v>0</v>
          </cell>
          <cell r="W23657">
            <v>-109.6</v>
          </cell>
        </row>
        <row r="23658">
          <cell r="A23658">
            <v>1368864</v>
          </cell>
          <cell r="B23658">
            <v>202007</v>
          </cell>
          <cell r="C23658">
            <v>1</v>
          </cell>
          <cell r="D23658">
            <v>215</v>
          </cell>
          <cell r="E23658" t="str">
            <v>AEPX102112019</v>
          </cell>
          <cell r="F23658" t="str">
            <v>Retired</v>
          </cell>
          <cell r="G23658">
            <v>48180703</v>
          </cell>
          <cell r="H23658" t="str">
            <v>AEPX102112019</v>
          </cell>
          <cell r="I23658" t="str">
            <v>Retired</v>
          </cell>
          <cell r="J23658">
            <v>6147</v>
          </cell>
          <cell r="K23658">
            <v>6147</v>
          </cell>
          <cell r="L23658" t="str">
            <v>842 Operating Leases</v>
          </cell>
          <cell r="M23658" t="str">
            <v>Appalachian Power - Gen</v>
          </cell>
          <cell r="N23658">
            <v>-1304.71</v>
          </cell>
          <cell r="O23658">
            <v>1304.71</v>
          </cell>
          <cell r="P23658">
            <v>1304.71</v>
          </cell>
          <cell r="Q23658">
            <v>219.41</v>
          </cell>
          <cell r="R23658">
            <v>109.81</v>
          </cell>
          <cell r="S23658">
            <v>0</v>
          </cell>
          <cell r="T23658">
            <v>0</v>
          </cell>
          <cell r="U23658">
            <v>1194.9000000000001</v>
          </cell>
          <cell r="V23658">
            <v>0</v>
          </cell>
          <cell r="W23658">
            <v>-109.6</v>
          </cell>
        </row>
        <row r="23659">
          <cell r="A23659">
            <v>1368865</v>
          </cell>
          <cell r="B23659">
            <v>202007</v>
          </cell>
          <cell r="C23659">
            <v>1</v>
          </cell>
          <cell r="D23659">
            <v>215</v>
          </cell>
          <cell r="E23659" t="str">
            <v>AEPX102122019</v>
          </cell>
          <cell r="F23659" t="str">
            <v>Retired</v>
          </cell>
          <cell r="G23659">
            <v>48180704</v>
          </cell>
          <cell r="H23659" t="str">
            <v>AEPX102122019</v>
          </cell>
          <cell r="I23659" t="str">
            <v>Retired</v>
          </cell>
          <cell r="J23659">
            <v>6147</v>
          </cell>
          <cell r="K23659">
            <v>6147</v>
          </cell>
          <cell r="L23659" t="str">
            <v>842 Operating Leases</v>
          </cell>
          <cell r="M23659" t="str">
            <v>Appalachian Power - Gen</v>
          </cell>
          <cell r="N23659">
            <v>-1304.71</v>
          </cell>
          <cell r="O23659">
            <v>1304.71</v>
          </cell>
          <cell r="P23659">
            <v>1304.71</v>
          </cell>
          <cell r="Q23659">
            <v>219.41</v>
          </cell>
          <cell r="R23659">
            <v>109.81</v>
          </cell>
          <cell r="S23659">
            <v>0</v>
          </cell>
          <cell r="T23659">
            <v>0</v>
          </cell>
          <cell r="U23659">
            <v>1194.9000000000001</v>
          </cell>
          <cell r="V23659">
            <v>0</v>
          </cell>
          <cell r="W23659">
            <v>-109.6</v>
          </cell>
        </row>
        <row r="23660">
          <cell r="A23660">
            <v>1368866</v>
          </cell>
          <cell r="B23660">
            <v>202007</v>
          </cell>
          <cell r="C23660">
            <v>1</v>
          </cell>
          <cell r="D23660">
            <v>215</v>
          </cell>
          <cell r="E23660" t="str">
            <v>AEPX102132019</v>
          </cell>
          <cell r="F23660" t="str">
            <v>Retired</v>
          </cell>
          <cell r="G23660">
            <v>48180705</v>
          </cell>
          <cell r="H23660" t="str">
            <v>AEPX102132019</v>
          </cell>
          <cell r="I23660" t="str">
            <v>Retired</v>
          </cell>
          <cell r="J23660">
            <v>6147</v>
          </cell>
          <cell r="K23660">
            <v>6147</v>
          </cell>
          <cell r="L23660" t="str">
            <v>842 Operating Leases</v>
          </cell>
          <cell r="M23660" t="str">
            <v>Appalachian Power - Gen</v>
          </cell>
          <cell r="N23660">
            <v>-1304.71</v>
          </cell>
          <cell r="O23660">
            <v>1304.71</v>
          </cell>
          <cell r="P23660">
            <v>1304.71</v>
          </cell>
          <cell r="Q23660">
            <v>219.41</v>
          </cell>
          <cell r="R23660">
            <v>109.81</v>
          </cell>
          <cell r="S23660">
            <v>0</v>
          </cell>
          <cell r="T23660">
            <v>0</v>
          </cell>
          <cell r="U23660">
            <v>1194.9000000000001</v>
          </cell>
          <cell r="V23660">
            <v>0</v>
          </cell>
          <cell r="W23660">
            <v>-109.6</v>
          </cell>
        </row>
        <row r="23661">
          <cell r="A23661">
            <v>1368867</v>
          </cell>
          <cell r="B23661">
            <v>202007</v>
          </cell>
          <cell r="C23661">
            <v>1</v>
          </cell>
          <cell r="D23661">
            <v>215</v>
          </cell>
          <cell r="E23661" t="str">
            <v>AEPX102142019</v>
          </cell>
          <cell r="F23661" t="str">
            <v>Retired</v>
          </cell>
          <cell r="G23661">
            <v>48180706</v>
          </cell>
          <cell r="H23661" t="str">
            <v>AEPX102142019</v>
          </cell>
          <cell r="I23661" t="str">
            <v>Retired</v>
          </cell>
          <cell r="J23661">
            <v>6147</v>
          </cell>
          <cell r="K23661">
            <v>6147</v>
          </cell>
          <cell r="L23661" t="str">
            <v>842 Operating Leases</v>
          </cell>
          <cell r="M23661" t="str">
            <v>Appalachian Power - Gen</v>
          </cell>
          <cell r="N23661">
            <v>-1304.71</v>
          </cell>
          <cell r="O23661">
            <v>1304.71</v>
          </cell>
          <cell r="P23661">
            <v>1304.71</v>
          </cell>
          <cell r="Q23661">
            <v>219.41</v>
          </cell>
          <cell r="R23661">
            <v>109.81</v>
          </cell>
          <cell r="S23661">
            <v>0</v>
          </cell>
          <cell r="T23661">
            <v>0</v>
          </cell>
          <cell r="U23661">
            <v>1194.9000000000001</v>
          </cell>
          <cell r="V23661">
            <v>0</v>
          </cell>
          <cell r="W23661">
            <v>-109.6</v>
          </cell>
        </row>
        <row r="23662">
          <cell r="A23662">
            <v>1368868</v>
          </cell>
          <cell r="B23662">
            <v>202007</v>
          </cell>
          <cell r="C23662">
            <v>1</v>
          </cell>
          <cell r="D23662">
            <v>215</v>
          </cell>
          <cell r="E23662" t="str">
            <v>AEPX102152019</v>
          </cell>
          <cell r="F23662" t="str">
            <v>Retired</v>
          </cell>
          <cell r="G23662">
            <v>48180707</v>
          </cell>
          <cell r="H23662" t="str">
            <v>AEPX102152019</v>
          </cell>
          <cell r="I23662" t="str">
            <v>Retired</v>
          </cell>
          <cell r="J23662">
            <v>6147</v>
          </cell>
          <cell r="K23662">
            <v>6147</v>
          </cell>
          <cell r="L23662" t="str">
            <v>842 Operating Leases</v>
          </cell>
          <cell r="M23662" t="str">
            <v>Appalachian Power - Gen</v>
          </cell>
          <cell r="N23662">
            <v>-1304.71</v>
          </cell>
          <cell r="O23662">
            <v>1304.71</v>
          </cell>
          <cell r="P23662">
            <v>1304.71</v>
          </cell>
          <cell r="Q23662">
            <v>219.41</v>
          </cell>
          <cell r="R23662">
            <v>109.81</v>
          </cell>
          <cell r="S23662">
            <v>0</v>
          </cell>
          <cell r="T23662">
            <v>0</v>
          </cell>
          <cell r="U23662">
            <v>1194.9000000000001</v>
          </cell>
          <cell r="V23662">
            <v>0</v>
          </cell>
          <cell r="W23662">
            <v>-109.6</v>
          </cell>
        </row>
        <row r="23663">
          <cell r="A23663">
            <v>1368869</v>
          </cell>
          <cell r="B23663">
            <v>202007</v>
          </cell>
          <cell r="C23663">
            <v>1</v>
          </cell>
          <cell r="D23663">
            <v>215</v>
          </cell>
          <cell r="E23663" t="str">
            <v>AEPX102162019</v>
          </cell>
          <cell r="F23663" t="str">
            <v>Retired</v>
          </cell>
          <cell r="G23663">
            <v>48180708</v>
          </cell>
          <cell r="H23663" t="str">
            <v>AEPX102162019</v>
          </cell>
          <cell r="I23663" t="str">
            <v>Retired</v>
          </cell>
          <cell r="J23663">
            <v>6147</v>
          </cell>
          <cell r="K23663">
            <v>6147</v>
          </cell>
          <cell r="L23663" t="str">
            <v>842 Operating Leases</v>
          </cell>
          <cell r="M23663" t="str">
            <v>Appalachian Power - Gen</v>
          </cell>
          <cell r="N23663">
            <v>-1304.71</v>
          </cell>
          <cell r="O23663">
            <v>1304.71</v>
          </cell>
          <cell r="P23663">
            <v>1304.71</v>
          </cell>
          <cell r="Q23663">
            <v>219.41</v>
          </cell>
          <cell r="R23663">
            <v>109.81</v>
          </cell>
          <cell r="S23663">
            <v>0</v>
          </cell>
          <cell r="T23663">
            <v>0</v>
          </cell>
          <cell r="U23663">
            <v>1194.9000000000001</v>
          </cell>
          <cell r="V23663">
            <v>0</v>
          </cell>
          <cell r="W23663">
            <v>-109.6</v>
          </cell>
        </row>
        <row r="23664">
          <cell r="A23664">
            <v>1368870</v>
          </cell>
          <cell r="B23664">
            <v>202007</v>
          </cell>
          <cell r="C23664">
            <v>1</v>
          </cell>
          <cell r="D23664">
            <v>215</v>
          </cell>
          <cell r="E23664" t="str">
            <v>AEPX102172019</v>
          </cell>
          <cell r="F23664" t="str">
            <v>Retired</v>
          </cell>
          <cell r="G23664">
            <v>48180709</v>
          </cell>
          <cell r="H23664" t="str">
            <v>AEPX102172019</v>
          </cell>
          <cell r="I23664" t="str">
            <v>Retired</v>
          </cell>
          <cell r="J23664">
            <v>6147</v>
          </cell>
          <cell r="K23664">
            <v>6147</v>
          </cell>
          <cell r="L23664" t="str">
            <v>842 Operating Leases</v>
          </cell>
          <cell r="M23664" t="str">
            <v>Appalachian Power - Gen</v>
          </cell>
          <cell r="N23664">
            <v>-1304.71</v>
          </cell>
          <cell r="O23664">
            <v>1304.71</v>
          </cell>
          <cell r="P23664">
            <v>1304.71</v>
          </cell>
          <cell r="Q23664">
            <v>219.41</v>
          </cell>
          <cell r="R23664">
            <v>109.81</v>
          </cell>
          <cell r="S23664">
            <v>0</v>
          </cell>
          <cell r="T23664">
            <v>0</v>
          </cell>
          <cell r="U23664">
            <v>1194.9000000000001</v>
          </cell>
          <cell r="V23664">
            <v>0</v>
          </cell>
          <cell r="W23664">
            <v>-109.6</v>
          </cell>
        </row>
        <row r="23665">
          <cell r="A23665">
            <v>1368871</v>
          </cell>
          <cell r="B23665">
            <v>202007</v>
          </cell>
          <cell r="C23665">
            <v>1</v>
          </cell>
          <cell r="D23665">
            <v>215</v>
          </cell>
          <cell r="E23665" t="str">
            <v>AEPX102182019</v>
          </cell>
          <cell r="F23665" t="str">
            <v>Retired</v>
          </cell>
          <cell r="G23665">
            <v>48180710</v>
          </cell>
          <cell r="H23665" t="str">
            <v>AEPX102182019</v>
          </cell>
          <cell r="I23665" t="str">
            <v>Retired</v>
          </cell>
          <cell r="J23665">
            <v>6147</v>
          </cell>
          <cell r="K23665">
            <v>6147</v>
          </cell>
          <cell r="L23665" t="str">
            <v>842 Operating Leases</v>
          </cell>
          <cell r="M23665" t="str">
            <v>Appalachian Power - Gen</v>
          </cell>
          <cell r="N23665">
            <v>-1304.71</v>
          </cell>
          <cell r="O23665">
            <v>1304.71</v>
          </cell>
          <cell r="P23665">
            <v>1304.71</v>
          </cell>
          <cell r="Q23665">
            <v>219.41</v>
          </cell>
          <cell r="R23665">
            <v>109.81</v>
          </cell>
          <cell r="S23665">
            <v>0</v>
          </cell>
          <cell r="T23665">
            <v>0</v>
          </cell>
          <cell r="U23665">
            <v>1194.9000000000001</v>
          </cell>
          <cell r="V23665">
            <v>0</v>
          </cell>
          <cell r="W23665">
            <v>-109.6</v>
          </cell>
        </row>
        <row r="23666">
          <cell r="A23666">
            <v>1368872</v>
          </cell>
          <cell r="B23666">
            <v>202007</v>
          </cell>
          <cell r="C23666">
            <v>1</v>
          </cell>
          <cell r="D23666">
            <v>215</v>
          </cell>
          <cell r="E23666" t="str">
            <v>AEPX102192019</v>
          </cell>
          <cell r="F23666" t="str">
            <v>Retired</v>
          </cell>
          <cell r="G23666">
            <v>48180711</v>
          </cell>
          <cell r="H23666" t="str">
            <v>AEPX102192019</v>
          </cell>
          <cell r="I23666" t="str">
            <v>Retired</v>
          </cell>
          <cell r="J23666">
            <v>6147</v>
          </cell>
          <cell r="K23666">
            <v>6147</v>
          </cell>
          <cell r="L23666" t="str">
            <v>842 Operating Leases</v>
          </cell>
          <cell r="M23666" t="str">
            <v>Appalachian Power - Gen</v>
          </cell>
          <cell r="N23666">
            <v>-1304.71</v>
          </cell>
          <cell r="O23666">
            <v>1304.71</v>
          </cell>
          <cell r="P23666">
            <v>1304.71</v>
          </cell>
          <cell r="Q23666">
            <v>219.41</v>
          </cell>
          <cell r="R23666">
            <v>109.81</v>
          </cell>
          <cell r="S23666">
            <v>0</v>
          </cell>
          <cell r="T23666">
            <v>0</v>
          </cell>
          <cell r="U23666">
            <v>1194.9000000000001</v>
          </cell>
          <cell r="V23666">
            <v>0</v>
          </cell>
          <cell r="W23666">
            <v>-109.6</v>
          </cell>
        </row>
        <row r="23667">
          <cell r="A23667">
            <v>1368873</v>
          </cell>
          <cell r="B23667">
            <v>202007</v>
          </cell>
          <cell r="C23667">
            <v>1</v>
          </cell>
          <cell r="D23667">
            <v>215</v>
          </cell>
          <cell r="E23667" t="str">
            <v>AEPX102202019</v>
          </cell>
          <cell r="F23667" t="str">
            <v>Retired</v>
          </cell>
          <cell r="G23667">
            <v>48180712</v>
          </cell>
          <cell r="H23667" t="str">
            <v>AEPX102202019</v>
          </cell>
          <cell r="I23667" t="str">
            <v>Retired</v>
          </cell>
          <cell r="J23667">
            <v>6147</v>
          </cell>
          <cell r="K23667">
            <v>6147</v>
          </cell>
          <cell r="L23667" t="str">
            <v>842 Operating Leases</v>
          </cell>
          <cell r="M23667" t="str">
            <v>Appalachian Power - Gen</v>
          </cell>
          <cell r="N23667">
            <v>-1304.71</v>
          </cell>
          <cell r="O23667">
            <v>1304.71</v>
          </cell>
          <cell r="P23667">
            <v>1304.71</v>
          </cell>
          <cell r="Q23667">
            <v>219.41</v>
          </cell>
          <cell r="R23667">
            <v>109.81</v>
          </cell>
          <cell r="S23667">
            <v>0</v>
          </cell>
          <cell r="T23667">
            <v>0</v>
          </cell>
          <cell r="U23667">
            <v>1194.9000000000001</v>
          </cell>
          <cell r="V23667">
            <v>0</v>
          </cell>
          <cell r="W23667">
            <v>-109.6</v>
          </cell>
        </row>
        <row r="23668">
          <cell r="A23668">
            <v>1368874</v>
          </cell>
          <cell r="B23668">
            <v>202007</v>
          </cell>
          <cell r="C23668">
            <v>1</v>
          </cell>
          <cell r="D23668">
            <v>215</v>
          </cell>
          <cell r="E23668" t="str">
            <v>AEPX102212019</v>
          </cell>
          <cell r="F23668" t="str">
            <v>Retired</v>
          </cell>
          <cell r="G23668">
            <v>48180713</v>
          </cell>
          <cell r="H23668" t="str">
            <v>AEPX102212019</v>
          </cell>
          <cell r="I23668" t="str">
            <v>Retired</v>
          </cell>
          <cell r="J23668">
            <v>6147</v>
          </cell>
          <cell r="K23668">
            <v>6147</v>
          </cell>
          <cell r="L23668" t="str">
            <v>842 Operating Leases</v>
          </cell>
          <cell r="M23668" t="str">
            <v>Appalachian Power - Gen</v>
          </cell>
          <cell r="N23668">
            <v>-1304.71</v>
          </cell>
          <cell r="O23668">
            <v>1304.71</v>
          </cell>
          <cell r="P23668">
            <v>1304.71</v>
          </cell>
          <cell r="Q23668">
            <v>219.41</v>
          </cell>
          <cell r="R23668">
            <v>109.81</v>
          </cell>
          <cell r="S23668">
            <v>0</v>
          </cell>
          <cell r="T23668">
            <v>0</v>
          </cell>
          <cell r="U23668">
            <v>1194.9000000000001</v>
          </cell>
          <cell r="V23668">
            <v>0</v>
          </cell>
          <cell r="W23668">
            <v>-109.6</v>
          </cell>
        </row>
        <row r="23669">
          <cell r="A23669">
            <v>1368875</v>
          </cell>
          <cell r="B23669">
            <v>202007</v>
          </cell>
          <cell r="C23669">
            <v>1</v>
          </cell>
          <cell r="D23669">
            <v>215</v>
          </cell>
          <cell r="E23669" t="str">
            <v>AEPX102222019</v>
          </cell>
          <cell r="F23669" t="str">
            <v>Retired</v>
          </cell>
          <cell r="G23669">
            <v>48180714</v>
          </cell>
          <cell r="H23669" t="str">
            <v>AEPX102222019</v>
          </cell>
          <cell r="I23669" t="str">
            <v>Retired</v>
          </cell>
          <cell r="J23669">
            <v>6147</v>
          </cell>
          <cell r="K23669">
            <v>6147</v>
          </cell>
          <cell r="L23669" t="str">
            <v>842 Operating Leases</v>
          </cell>
          <cell r="M23669" t="str">
            <v>Appalachian Power - Gen</v>
          </cell>
          <cell r="N23669">
            <v>-1304.71</v>
          </cell>
          <cell r="O23669">
            <v>1304.71</v>
          </cell>
          <cell r="P23669">
            <v>1304.71</v>
          </cell>
          <cell r="Q23669">
            <v>219.41</v>
          </cell>
          <cell r="R23669">
            <v>109.81</v>
          </cell>
          <cell r="S23669">
            <v>0</v>
          </cell>
          <cell r="T23669">
            <v>0</v>
          </cell>
          <cell r="U23669">
            <v>1194.9000000000001</v>
          </cell>
          <cell r="V23669">
            <v>0</v>
          </cell>
          <cell r="W23669">
            <v>-109.6</v>
          </cell>
        </row>
        <row r="23670">
          <cell r="A23670">
            <v>1368876</v>
          </cell>
          <cell r="B23670">
            <v>202007</v>
          </cell>
          <cell r="C23670">
            <v>1</v>
          </cell>
          <cell r="D23670">
            <v>215</v>
          </cell>
          <cell r="E23670" t="str">
            <v>AEPX102232019</v>
          </cell>
          <cell r="F23670" t="str">
            <v>Retired</v>
          </cell>
          <cell r="G23670">
            <v>48180715</v>
          </cell>
          <cell r="H23670" t="str">
            <v>AEPX102232019</v>
          </cell>
          <cell r="I23670" t="str">
            <v>Retired</v>
          </cell>
          <cell r="J23670">
            <v>6147</v>
          </cell>
          <cell r="K23670">
            <v>6147</v>
          </cell>
          <cell r="L23670" t="str">
            <v>842 Operating Leases</v>
          </cell>
          <cell r="M23670" t="str">
            <v>Appalachian Power - Gen</v>
          </cell>
          <cell r="N23670">
            <v>-1304.71</v>
          </cell>
          <cell r="O23670">
            <v>1304.71</v>
          </cell>
          <cell r="P23670">
            <v>1304.71</v>
          </cell>
          <cell r="Q23670">
            <v>219.41</v>
          </cell>
          <cell r="R23670">
            <v>109.81</v>
          </cell>
          <cell r="S23670">
            <v>0</v>
          </cell>
          <cell r="T23670">
            <v>0</v>
          </cell>
          <cell r="U23670">
            <v>1194.9000000000001</v>
          </cell>
          <cell r="V23670">
            <v>0</v>
          </cell>
          <cell r="W23670">
            <v>-109.6</v>
          </cell>
        </row>
        <row r="23671">
          <cell r="A23671">
            <v>1368877</v>
          </cell>
          <cell r="B23671">
            <v>202007</v>
          </cell>
          <cell r="C23671">
            <v>1</v>
          </cell>
          <cell r="D23671">
            <v>215</v>
          </cell>
          <cell r="E23671" t="str">
            <v>AEPX102242019</v>
          </cell>
          <cell r="F23671" t="str">
            <v>Retired</v>
          </cell>
          <cell r="G23671">
            <v>48180716</v>
          </cell>
          <cell r="H23671" t="str">
            <v>AEPX102242019</v>
          </cell>
          <cell r="I23671" t="str">
            <v>Retired</v>
          </cell>
          <cell r="J23671">
            <v>6147</v>
          </cell>
          <cell r="K23671">
            <v>6147</v>
          </cell>
          <cell r="L23671" t="str">
            <v>842 Operating Leases</v>
          </cell>
          <cell r="M23671" t="str">
            <v>Appalachian Power - Gen</v>
          </cell>
          <cell r="N23671">
            <v>-1304.71</v>
          </cell>
          <cell r="O23671">
            <v>1304.71</v>
          </cell>
          <cell r="P23671">
            <v>1304.71</v>
          </cell>
          <cell r="Q23671">
            <v>219.41</v>
          </cell>
          <cell r="R23671">
            <v>109.81</v>
          </cell>
          <cell r="S23671">
            <v>0</v>
          </cell>
          <cell r="T23671">
            <v>0</v>
          </cell>
          <cell r="U23671">
            <v>1194.9000000000001</v>
          </cell>
          <cell r="V23671">
            <v>0</v>
          </cell>
          <cell r="W23671">
            <v>-109.6</v>
          </cell>
        </row>
        <row r="23672">
          <cell r="A23672">
            <v>1368878</v>
          </cell>
          <cell r="B23672">
            <v>202007</v>
          </cell>
          <cell r="C23672">
            <v>1</v>
          </cell>
          <cell r="D23672">
            <v>215</v>
          </cell>
          <cell r="E23672" t="str">
            <v>AEPX101972019</v>
          </cell>
          <cell r="F23672" t="str">
            <v>Retired</v>
          </cell>
          <cell r="G23672">
            <v>48180689</v>
          </cell>
          <cell r="H23672" t="str">
            <v>AEPX101972019</v>
          </cell>
          <cell r="I23672" t="str">
            <v>Retired</v>
          </cell>
          <cell r="J23672">
            <v>6147</v>
          </cell>
          <cell r="K23672">
            <v>6147</v>
          </cell>
          <cell r="L23672" t="str">
            <v>842 Operating Leases</v>
          </cell>
          <cell r="M23672" t="str">
            <v>Appalachian Power - Gen</v>
          </cell>
          <cell r="N23672">
            <v>-1304.71</v>
          </cell>
          <cell r="O23672">
            <v>1304.71</v>
          </cell>
          <cell r="P23672">
            <v>1304.71</v>
          </cell>
          <cell r="Q23672">
            <v>219.41</v>
          </cell>
          <cell r="R23672">
            <v>109.81</v>
          </cell>
          <cell r="S23672">
            <v>0</v>
          </cell>
          <cell r="T23672">
            <v>0</v>
          </cell>
          <cell r="U23672">
            <v>1194.9000000000001</v>
          </cell>
          <cell r="V23672">
            <v>0</v>
          </cell>
          <cell r="W23672">
            <v>-109.6</v>
          </cell>
        </row>
        <row r="23673">
          <cell r="A23673">
            <v>1368879</v>
          </cell>
          <cell r="B23673">
            <v>202007</v>
          </cell>
          <cell r="C23673">
            <v>1</v>
          </cell>
          <cell r="D23673">
            <v>215</v>
          </cell>
          <cell r="E23673" t="str">
            <v>AEPX101982019</v>
          </cell>
          <cell r="F23673" t="str">
            <v>Retired</v>
          </cell>
          <cell r="G23673">
            <v>48180690</v>
          </cell>
          <cell r="H23673" t="str">
            <v>AEPX101982019</v>
          </cell>
          <cell r="I23673" t="str">
            <v>Retired</v>
          </cell>
          <cell r="J23673">
            <v>6147</v>
          </cell>
          <cell r="K23673">
            <v>6147</v>
          </cell>
          <cell r="L23673" t="str">
            <v>842 Operating Leases</v>
          </cell>
          <cell r="M23673" t="str">
            <v>Appalachian Power - Gen</v>
          </cell>
          <cell r="N23673">
            <v>-1304.71</v>
          </cell>
          <cell r="O23673">
            <v>1304.71</v>
          </cell>
          <cell r="P23673">
            <v>1304.71</v>
          </cell>
          <cell r="Q23673">
            <v>219.41</v>
          </cell>
          <cell r="R23673">
            <v>109.81</v>
          </cell>
          <cell r="S23673">
            <v>0</v>
          </cell>
          <cell r="T23673">
            <v>0</v>
          </cell>
          <cell r="U23673">
            <v>1194.9000000000001</v>
          </cell>
          <cell r="V23673">
            <v>0</v>
          </cell>
          <cell r="W23673">
            <v>-109.6</v>
          </cell>
        </row>
        <row r="23674">
          <cell r="A23674">
            <v>1368880</v>
          </cell>
          <cell r="B23674">
            <v>202007</v>
          </cell>
          <cell r="C23674">
            <v>1</v>
          </cell>
          <cell r="D23674">
            <v>215</v>
          </cell>
          <cell r="E23674" t="str">
            <v>AEPX101992019</v>
          </cell>
          <cell r="F23674" t="str">
            <v>Retired</v>
          </cell>
          <cell r="G23674">
            <v>48180691</v>
          </cell>
          <cell r="H23674" t="str">
            <v>AEPX101992019</v>
          </cell>
          <cell r="I23674" t="str">
            <v>Retired</v>
          </cell>
          <cell r="J23674">
            <v>6147</v>
          </cell>
          <cell r="K23674">
            <v>6147</v>
          </cell>
          <cell r="L23674" t="str">
            <v>842 Operating Leases</v>
          </cell>
          <cell r="M23674" t="str">
            <v>Appalachian Power - Gen</v>
          </cell>
          <cell r="N23674">
            <v>-1304.71</v>
          </cell>
          <cell r="O23674">
            <v>1304.71</v>
          </cell>
          <cell r="P23674">
            <v>1304.71</v>
          </cell>
          <cell r="Q23674">
            <v>219.41</v>
          </cell>
          <cell r="R23674">
            <v>109.81</v>
          </cell>
          <cell r="S23674">
            <v>0</v>
          </cell>
          <cell r="T23674">
            <v>0</v>
          </cell>
          <cell r="U23674">
            <v>1194.9000000000001</v>
          </cell>
          <cell r="V23674">
            <v>0</v>
          </cell>
          <cell r="W23674">
            <v>-109.6</v>
          </cell>
        </row>
        <row r="23675">
          <cell r="A23675">
            <v>1368881</v>
          </cell>
          <cell r="B23675">
            <v>202007</v>
          </cell>
          <cell r="C23675">
            <v>1</v>
          </cell>
          <cell r="D23675">
            <v>215</v>
          </cell>
          <cell r="E23675" t="str">
            <v>AEPX102002019</v>
          </cell>
          <cell r="F23675" t="str">
            <v>Retired</v>
          </cell>
          <cell r="G23675">
            <v>48180692</v>
          </cell>
          <cell r="H23675" t="str">
            <v>AEPX102002019</v>
          </cell>
          <cell r="I23675" t="str">
            <v>Retired</v>
          </cell>
          <cell r="J23675">
            <v>6147</v>
          </cell>
          <cell r="K23675">
            <v>6147</v>
          </cell>
          <cell r="L23675" t="str">
            <v>842 Operating Leases</v>
          </cell>
          <cell r="M23675" t="str">
            <v>Appalachian Power - Gen</v>
          </cell>
          <cell r="N23675">
            <v>-1304.71</v>
          </cell>
          <cell r="O23675">
            <v>1304.71</v>
          </cell>
          <cell r="P23675">
            <v>1304.71</v>
          </cell>
          <cell r="Q23675">
            <v>219.41</v>
          </cell>
          <cell r="R23675">
            <v>109.81</v>
          </cell>
          <cell r="S23675">
            <v>0</v>
          </cell>
          <cell r="T23675">
            <v>0</v>
          </cell>
          <cell r="U23675">
            <v>1194.9000000000001</v>
          </cell>
          <cell r="V23675">
            <v>0</v>
          </cell>
          <cell r="W23675">
            <v>-109.6</v>
          </cell>
        </row>
        <row r="23676">
          <cell r="A23676">
            <v>1368882</v>
          </cell>
          <cell r="B23676">
            <v>202007</v>
          </cell>
          <cell r="C23676">
            <v>1</v>
          </cell>
          <cell r="D23676">
            <v>215</v>
          </cell>
          <cell r="E23676" t="str">
            <v>AEPX102012019</v>
          </cell>
          <cell r="F23676" t="str">
            <v>Retired</v>
          </cell>
          <cell r="G23676">
            <v>48180693</v>
          </cell>
          <cell r="H23676" t="str">
            <v>AEPX102012019</v>
          </cell>
          <cell r="I23676" t="str">
            <v>Retired</v>
          </cell>
          <cell r="J23676">
            <v>6147</v>
          </cell>
          <cell r="K23676">
            <v>6147</v>
          </cell>
          <cell r="L23676" t="str">
            <v>842 Operating Leases</v>
          </cell>
          <cell r="M23676" t="str">
            <v>Appalachian Power - Gen</v>
          </cell>
          <cell r="N23676">
            <v>-1304.71</v>
          </cell>
          <cell r="O23676">
            <v>1304.71</v>
          </cell>
          <cell r="P23676">
            <v>1304.71</v>
          </cell>
          <cell r="Q23676">
            <v>219.41</v>
          </cell>
          <cell r="R23676">
            <v>109.81</v>
          </cell>
          <cell r="S23676">
            <v>0</v>
          </cell>
          <cell r="T23676">
            <v>0</v>
          </cell>
          <cell r="U23676">
            <v>1194.9000000000001</v>
          </cell>
          <cell r="V23676">
            <v>0</v>
          </cell>
          <cell r="W23676">
            <v>-109.6</v>
          </cell>
        </row>
        <row r="23677">
          <cell r="A23677">
            <v>1368883</v>
          </cell>
          <cell r="B23677">
            <v>202007</v>
          </cell>
          <cell r="C23677">
            <v>1</v>
          </cell>
          <cell r="D23677">
            <v>215</v>
          </cell>
          <cell r="E23677" t="str">
            <v>AEPX102022019</v>
          </cell>
          <cell r="F23677" t="str">
            <v>Retired</v>
          </cell>
          <cell r="G23677">
            <v>48180694</v>
          </cell>
          <cell r="H23677" t="str">
            <v>AEPX102022019</v>
          </cell>
          <cell r="I23677" t="str">
            <v>Retired</v>
          </cell>
          <cell r="J23677">
            <v>6147</v>
          </cell>
          <cell r="K23677">
            <v>6147</v>
          </cell>
          <cell r="L23677" t="str">
            <v>842 Operating Leases</v>
          </cell>
          <cell r="M23677" t="str">
            <v>Appalachian Power - Gen</v>
          </cell>
          <cell r="N23677">
            <v>-1304.71</v>
          </cell>
          <cell r="O23677">
            <v>1304.71</v>
          </cell>
          <cell r="P23677">
            <v>1304.71</v>
          </cell>
          <cell r="Q23677">
            <v>219.41</v>
          </cell>
          <cell r="R23677">
            <v>109.81</v>
          </cell>
          <cell r="S23677">
            <v>0</v>
          </cell>
          <cell r="T23677">
            <v>0</v>
          </cell>
          <cell r="U23677">
            <v>1194.9000000000001</v>
          </cell>
          <cell r="V23677">
            <v>0</v>
          </cell>
          <cell r="W23677">
            <v>-109.6</v>
          </cell>
        </row>
        <row r="23678">
          <cell r="A23678">
            <v>1368884</v>
          </cell>
          <cell r="B23678">
            <v>202007</v>
          </cell>
          <cell r="C23678">
            <v>1</v>
          </cell>
          <cell r="D23678">
            <v>215</v>
          </cell>
          <cell r="E23678" t="str">
            <v>AEPX102032019</v>
          </cell>
          <cell r="F23678" t="str">
            <v>Retired</v>
          </cell>
          <cell r="G23678">
            <v>48180695</v>
          </cell>
          <cell r="H23678" t="str">
            <v>AEPX102032019</v>
          </cell>
          <cell r="I23678" t="str">
            <v>Retired</v>
          </cell>
          <cell r="J23678">
            <v>6147</v>
          </cell>
          <cell r="K23678">
            <v>6147</v>
          </cell>
          <cell r="L23678" t="str">
            <v>842 Operating Leases</v>
          </cell>
          <cell r="M23678" t="str">
            <v>Appalachian Power - Gen</v>
          </cell>
          <cell r="N23678">
            <v>-1304.71</v>
          </cell>
          <cell r="O23678">
            <v>1304.71</v>
          </cell>
          <cell r="P23678">
            <v>1304.71</v>
          </cell>
          <cell r="Q23678">
            <v>219.41</v>
          </cell>
          <cell r="R23678">
            <v>109.81</v>
          </cell>
          <cell r="S23678">
            <v>0</v>
          </cell>
          <cell r="T23678">
            <v>0</v>
          </cell>
          <cell r="U23678">
            <v>1194.9000000000001</v>
          </cell>
          <cell r="V23678">
            <v>0</v>
          </cell>
          <cell r="W23678">
            <v>-109.6</v>
          </cell>
        </row>
        <row r="23679">
          <cell r="A23679">
            <v>1368885</v>
          </cell>
          <cell r="B23679">
            <v>202007</v>
          </cell>
          <cell r="C23679">
            <v>1</v>
          </cell>
          <cell r="D23679">
            <v>215</v>
          </cell>
          <cell r="E23679" t="str">
            <v>AEPX102042019</v>
          </cell>
          <cell r="F23679" t="str">
            <v>Retired</v>
          </cell>
          <cell r="G23679">
            <v>48180696</v>
          </cell>
          <cell r="H23679" t="str">
            <v>AEPX102042019</v>
          </cell>
          <cell r="I23679" t="str">
            <v>Retired</v>
          </cell>
          <cell r="J23679">
            <v>6147</v>
          </cell>
          <cell r="K23679">
            <v>6147</v>
          </cell>
          <cell r="L23679" t="str">
            <v>842 Operating Leases</v>
          </cell>
          <cell r="M23679" t="str">
            <v>Appalachian Power - Gen</v>
          </cell>
          <cell r="N23679">
            <v>-1304.71</v>
          </cell>
          <cell r="O23679">
            <v>1304.71</v>
          </cell>
          <cell r="P23679">
            <v>1304.71</v>
          </cell>
          <cell r="Q23679">
            <v>219.41</v>
          </cell>
          <cell r="R23679">
            <v>109.81</v>
          </cell>
          <cell r="S23679">
            <v>0</v>
          </cell>
          <cell r="T23679">
            <v>0</v>
          </cell>
          <cell r="U23679">
            <v>1194.9000000000001</v>
          </cell>
          <cell r="V23679">
            <v>0</v>
          </cell>
          <cell r="W23679">
            <v>-109.6</v>
          </cell>
        </row>
        <row r="23680">
          <cell r="A23680">
            <v>1368886</v>
          </cell>
          <cell r="B23680">
            <v>202007</v>
          </cell>
          <cell r="C23680">
            <v>1</v>
          </cell>
          <cell r="D23680">
            <v>215</v>
          </cell>
          <cell r="E23680" t="str">
            <v>AEPX102052019</v>
          </cell>
          <cell r="F23680" t="str">
            <v>Retired</v>
          </cell>
          <cell r="G23680">
            <v>48180697</v>
          </cell>
          <cell r="H23680" t="str">
            <v>AEPX102052019</v>
          </cell>
          <cell r="I23680" t="str">
            <v>Retired</v>
          </cell>
          <cell r="J23680">
            <v>6147</v>
          </cell>
          <cell r="K23680">
            <v>6147</v>
          </cell>
          <cell r="L23680" t="str">
            <v>842 Operating Leases</v>
          </cell>
          <cell r="M23680" t="str">
            <v>Appalachian Power - Gen</v>
          </cell>
          <cell r="N23680">
            <v>-1304.71</v>
          </cell>
          <cell r="O23680">
            <v>1304.71</v>
          </cell>
          <cell r="P23680">
            <v>1304.71</v>
          </cell>
          <cell r="Q23680">
            <v>219.41</v>
          </cell>
          <cell r="R23680">
            <v>109.81</v>
          </cell>
          <cell r="S23680">
            <v>0</v>
          </cell>
          <cell r="T23680">
            <v>0</v>
          </cell>
          <cell r="U23680">
            <v>1194.9000000000001</v>
          </cell>
          <cell r="V23680">
            <v>0</v>
          </cell>
          <cell r="W23680">
            <v>-109.6</v>
          </cell>
        </row>
        <row r="23681">
          <cell r="A23681">
            <v>1368887</v>
          </cell>
          <cell r="B23681">
            <v>202007</v>
          </cell>
          <cell r="C23681">
            <v>1</v>
          </cell>
          <cell r="D23681">
            <v>215</v>
          </cell>
          <cell r="E23681" t="str">
            <v>AEPX102062019</v>
          </cell>
          <cell r="F23681" t="str">
            <v>Retired</v>
          </cell>
          <cell r="G23681">
            <v>48180698</v>
          </cell>
          <cell r="H23681" t="str">
            <v>AEPX102062019</v>
          </cell>
          <cell r="I23681" t="str">
            <v>Retired</v>
          </cell>
          <cell r="J23681">
            <v>6147</v>
          </cell>
          <cell r="K23681">
            <v>6147</v>
          </cell>
          <cell r="L23681" t="str">
            <v>842 Operating Leases</v>
          </cell>
          <cell r="M23681" t="str">
            <v>Appalachian Power - Gen</v>
          </cell>
          <cell r="N23681">
            <v>-1304.71</v>
          </cell>
          <cell r="O23681">
            <v>1304.71</v>
          </cell>
          <cell r="P23681">
            <v>1304.71</v>
          </cell>
          <cell r="Q23681">
            <v>219.41</v>
          </cell>
          <cell r="R23681">
            <v>109.81</v>
          </cell>
          <cell r="S23681">
            <v>0</v>
          </cell>
          <cell r="T23681">
            <v>0</v>
          </cell>
          <cell r="U23681">
            <v>1194.9000000000001</v>
          </cell>
          <cell r="V23681">
            <v>0</v>
          </cell>
          <cell r="W23681">
            <v>-109.6</v>
          </cell>
        </row>
        <row r="23682">
          <cell r="A23682">
            <v>1368888</v>
          </cell>
          <cell r="B23682">
            <v>202007</v>
          </cell>
          <cell r="C23682">
            <v>1</v>
          </cell>
          <cell r="D23682">
            <v>215</v>
          </cell>
          <cell r="E23682" t="str">
            <v>AEPX102072019</v>
          </cell>
          <cell r="F23682" t="str">
            <v>Retired</v>
          </cell>
          <cell r="G23682">
            <v>48180699</v>
          </cell>
          <cell r="H23682" t="str">
            <v>AEPX102072019</v>
          </cell>
          <cell r="I23682" t="str">
            <v>Retired</v>
          </cell>
          <cell r="J23682">
            <v>6147</v>
          </cell>
          <cell r="K23682">
            <v>6147</v>
          </cell>
          <cell r="L23682" t="str">
            <v>842 Operating Leases</v>
          </cell>
          <cell r="M23682" t="str">
            <v>Appalachian Power - Gen</v>
          </cell>
          <cell r="N23682">
            <v>-1304.71</v>
          </cell>
          <cell r="O23682">
            <v>1304.71</v>
          </cell>
          <cell r="P23682">
            <v>1304.71</v>
          </cell>
          <cell r="Q23682">
            <v>219.41</v>
          </cell>
          <cell r="R23682">
            <v>109.81</v>
          </cell>
          <cell r="S23682">
            <v>0</v>
          </cell>
          <cell r="T23682">
            <v>0</v>
          </cell>
          <cell r="U23682">
            <v>1194.9000000000001</v>
          </cell>
          <cell r="V23682">
            <v>0</v>
          </cell>
          <cell r="W23682">
            <v>-109.6</v>
          </cell>
        </row>
        <row r="23683">
          <cell r="A23683">
            <v>1368889</v>
          </cell>
          <cell r="B23683">
            <v>202007</v>
          </cell>
          <cell r="C23683">
            <v>1</v>
          </cell>
          <cell r="D23683">
            <v>215</v>
          </cell>
          <cell r="E23683" t="str">
            <v>AEPX102082019</v>
          </cell>
          <cell r="F23683" t="str">
            <v>Retired</v>
          </cell>
          <cell r="G23683">
            <v>48180700</v>
          </cell>
          <cell r="H23683" t="str">
            <v>AEPX102082019</v>
          </cell>
          <cell r="I23683" t="str">
            <v>Retired</v>
          </cell>
          <cell r="J23683">
            <v>6147</v>
          </cell>
          <cell r="K23683">
            <v>6147</v>
          </cell>
          <cell r="L23683" t="str">
            <v>842 Operating Leases</v>
          </cell>
          <cell r="M23683" t="str">
            <v>Appalachian Power - Gen</v>
          </cell>
          <cell r="N23683">
            <v>-1304.71</v>
          </cell>
          <cell r="O23683">
            <v>1304.71</v>
          </cell>
          <cell r="P23683">
            <v>1304.71</v>
          </cell>
          <cell r="Q23683">
            <v>219.41</v>
          </cell>
          <cell r="R23683">
            <v>109.81</v>
          </cell>
          <cell r="S23683">
            <v>0</v>
          </cell>
          <cell r="T23683">
            <v>0</v>
          </cell>
          <cell r="U23683">
            <v>1194.9000000000001</v>
          </cell>
          <cell r="V23683">
            <v>0</v>
          </cell>
          <cell r="W23683">
            <v>-109.6</v>
          </cell>
        </row>
        <row r="23684">
          <cell r="A23684">
            <v>1368890</v>
          </cell>
          <cell r="B23684">
            <v>202007</v>
          </cell>
          <cell r="C23684">
            <v>1</v>
          </cell>
          <cell r="D23684">
            <v>215</v>
          </cell>
          <cell r="E23684" t="str">
            <v>AEPX102092019</v>
          </cell>
          <cell r="F23684" t="str">
            <v>Retired</v>
          </cell>
          <cell r="G23684">
            <v>48180701</v>
          </cell>
          <cell r="H23684" t="str">
            <v>AEPX102092019</v>
          </cell>
          <cell r="I23684" t="str">
            <v>Retired</v>
          </cell>
          <cell r="J23684">
            <v>6147</v>
          </cell>
          <cell r="K23684">
            <v>6147</v>
          </cell>
          <cell r="L23684" t="str">
            <v>842 Operating Leases</v>
          </cell>
          <cell r="M23684" t="str">
            <v>Appalachian Power - Gen</v>
          </cell>
          <cell r="N23684">
            <v>-1304.71</v>
          </cell>
          <cell r="O23684">
            <v>1304.71</v>
          </cell>
          <cell r="P23684">
            <v>1304.71</v>
          </cell>
          <cell r="Q23684">
            <v>219.41</v>
          </cell>
          <cell r="R23684">
            <v>109.81</v>
          </cell>
          <cell r="S23684">
            <v>0</v>
          </cell>
          <cell r="T23684">
            <v>0</v>
          </cell>
          <cell r="U23684">
            <v>1194.9000000000001</v>
          </cell>
          <cell r="V23684">
            <v>0</v>
          </cell>
          <cell r="W23684">
            <v>-109.6</v>
          </cell>
        </row>
        <row r="23685">
          <cell r="A23685">
            <v>1368891</v>
          </cell>
          <cell r="B23685">
            <v>202007</v>
          </cell>
          <cell r="C23685">
            <v>1</v>
          </cell>
          <cell r="D23685">
            <v>215</v>
          </cell>
          <cell r="E23685" t="str">
            <v>AEPX102102019</v>
          </cell>
          <cell r="F23685" t="str">
            <v>Retired</v>
          </cell>
          <cell r="G23685">
            <v>48180702</v>
          </cell>
          <cell r="H23685" t="str">
            <v>AEPX102102019</v>
          </cell>
          <cell r="I23685" t="str">
            <v>Retired</v>
          </cell>
          <cell r="J23685">
            <v>6147</v>
          </cell>
          <cell r="K23685">
            <v>6147</v>
          </cell>
          <cell r="L23685" t="str">
            <v>842 Operating Leases</v>
          </cell>
          <cell r="M23685" t="str">
            <v>Appalachian Power - Gen</v>
          </cell>
          <cell r="N23685">
            <v>-1304.71</v>
          </cell>
          <cell r="O23685">
            <v>1304.71</v>
          </cell>
          <cell r="P23685">
            <v>1304.71</v>
          </cell>
          <cell r="Q23685">
            <v>219.41</v>
          </cell>
          <cell r="R23685">
            <v>109.81</v>
          </cell>
          <cell r="S23685">
            <v>0</v>
          </cell>
          <cell r="T23685">
            <v>0</v>
          </cell>
          <cell r="U23685">
            <v>1194.9000000000001</v>
          </cell>
          <cell r="V23685">
            <v>0</v>
          </cell>
          <cell r="W23685">
            <v>-109.6</v>
          </cell>
        </row>
        <row r="23686">
          <cell r="A23686">
            <v>1368892</v>
          </cell>
          <cell r="B23686">
            <v>202007</v>
          </cell>
          <cell r="C23686">
            <v>1</v>
          </cell>
          <cell r="D23686">
            <v>215</v>
          </cell>
          <cell r="E23686" t="str">
            <v>AEPX101832019</v>
          </cell>
          <cell r="F23686" t="str">
            <v>Retired</v>
          </cell>
          <cell r="G23686">
            <v>48180675</v>
          </cell>
          <cell r="H23686" t="str">
            <v>AEPX101832019</v>
          </cell>
          <cell r="I23686" t="str">
            <v>Retired</v>
          </cell>
          <cell r="J23686">
            <v>6147</v>
          </cell>
          <cell r="K23686">
            <v>6147</v>
          </cell>
          <cell r="L23686" t="str">
            <v>842 Operating Leases</v>
          </cell>
          <cell r="M23686" t="str">
            <v>Appalachian Power - Gen</v>
          </cell>
          <cell r="N23686">
            <v>-1304.71</v>
          </cell>
          <cell r="O23686">
            <v>1304.71</v>
          </cell>
          <cell r="P23686">
            <v>1304.71</v>
          </cell>
          <cell r="Q23686">
            <v>219.41</v>
          </cell>
          <cell r="R23686">
            <v>109.81</v>
          </cell>
          <cell r="S23686">
            <v>0</v>
          </cell>
          <cell r="T23686">
            <v>0</v>
          </cell>
          <cell r="U23686">
            <v>1194.9000000000001</v>
          </cell>
          <cell r="V23686">
            <v>0</v>
          </cell>
          <cell r="W23686">
            <v>-109.6</v>
          </cell>
        </row>
        <row r="23687">
          <cell r="A23687">
            <v>1368893</v>
          </cell>
          <cell r="B23687">
            <v>202007</v>
          </cell>
          <cell r="C23687">
            <v>1</v>
          </cell>
          <cell r="D23687">
            <v>215</v>
          </cell>
          <cell r="E23687" t="str">
            <v>AEPX101842019</v>
          </cell>
          <cell r="F23687" t="str">
            <v>Retired</v>
          </cell>
          <cell r="G23687">
            <v>48180676</v>
          </cell>
          <cell r="H23687" t="str">
            <v>AEPX101842019</v>
          </cell>
          <cell r="I23687" t="str">
            <v>Retired</v>
          </cell>
          <cell r="J23687">
            <v>6147</v>
          </cell>
          <cell r="K23687">
            <v>6147</v>
          </cell>
          <cell r="L23687" t="str">
            <v>842 Operating Leases</v>
          </cell>
          <cell r="M23687" t="str">
            <v>Appalachian Power - Gen</v>
          </cell>
          <cell r="N23687">
            <v>-1304.71</v>
          </cell>
          <cell r="O23687">
            <v>1304.71</v>
          </cell>
          <cell r="P23687">
            <v>1304.71</v>
          </cell>
          <cell r="Q23687">
            <v>219.41</v>
          </cell>
          <cell r="R23687">
            <v>109.81</v>
          </cell>
          <cell r="S23687">
            <v>0</v>
          </cell>
          <cell r="T23687">
            <v>0</v>
          </cell>
          <cell r="U23687">
            <v>1194.9000000000001</v>
          </cell>
          <cell r="V23687">
            <v>0</v>
          </cell>
          <cell r="W23687">
            <v>-109.6</v>
          </cell>
        </row>
        <row r="23688">
          <cell r="A23688">
            <v>1368894</v>
          </cell>
          <cell r="B23688">
            <v>202007</v>
          </cell>
          <cell r="C23688">
            <v>1</v>
          </cell>
          <cell r="D23688">
            <v>215</v>
          </cell>
          <cell r="E23688" t="str">
            <v>AEPX101852019</v>
          </cell>
          <cell r="F23688" t="str">
            <v>Retired</v>
          </cell>
          <cell r="G23688">
            <v>48180677</v>
          </cell>
          <cell r="H23688" t="str">
            <v>AEPX101852019</v>
          </cell>
          <cell r="I23688" t="str">
            <v>Retired</v>
          </cell>
          <cell r="J23688">
            <v>6147</v>
          </cell>
          <cell r="K23688">
            <v>6147</v>
          </cell>
          <cell r="L23688" t="str">
            <v>842 Operating Leases</v>
          </cell>
          <cell r="M23688" t="str">
            <v>Appalachian Power - Gen</v>
          </cell>
          <cell r="N23688">
            <v>-1304.71</v>
          </cell>
          <cell r="O23688">
            <v>1304.71</v>
          </cell>
          <cell r="P23688">
            <v>1304.71</v>
          </cell>
          <cell r="Q23688">
            <v>219.41</v>
          </cell>
          <cell r="R23688">
            <v>109.81</v>
          </cell>
          <cell r="S23688">
            <v>0</v>
          </cell>
          <cell r="T23688">
            <v>0</v>
          </cell>
          <cell r="U23688">
            <v>1194.9000000000001</v>
          </cell>
          <cell r="V23688">
            <v>0</v>
          </cell>
          <cell r="W23688">
            <v>-109.6</v>
          </cell>
        </row>
        <row r="23689">
          <cell r="A23689">
            <v>1368895</v>
          </cell>
          <cell r="B23689">
            <v>202007</v>
          </cell>
          <cell r="C23689">
            <v>1</v>
          </cell>
          <cell r="D23689">
            <v>215</v>
          </cell>
          <cell r="E23689" t="str">
            <v>AEPX101862019</v>
          </cell>
          <cell r="F23689" t="str">
            <v>Retired</v>
          </cell>
          <cell r="G23689">
            <v>48180678</v>
          </cell>
          <cell r="H23689" t="str">
            <v>AEPX101862019</v>
          </cell>
          <cell r="I23689" t="str">
            <v>Retired</v>
          </cell>
          <cell r="J23689">
            <v>6147</v>
          </cell>
          <cell r="K23689">
            <v>6147</v>
          </cell>
          <cell r="L23689" t="str">
            <v>842 Operating Leases</v>
          </cell>
          <cell r="M23689" t="str">
            <v>Appalachian Power - Gen</v>
          </cell>
          <cell r="N23689">
            <v>-1304.71</v>
          </cell>
          <cell r="O23689">
            <v>1304.71</v>
          </cell>
          <cell r="P23689">
            <v>1304.71</v>
          </cell>
          <cell r="Q23689">
            <v>219.41</v>
          </cell>
          <cell r="R23689">
            <v>109.81</v>
          </cell>
          <cell r="S23689">
            <v>0</v>
          </cell>
          <cell r="T23689">
            <v>0</v>
          </cell>
          <cell r="U23689">
            <v>1194.9000000000001</v>
          </cell>
          <cell r="V23689">
            <v>0</v>
          </cell>
          <cell r="W23689">
            <v>-109.6</v>
          </cell>
        </row>
        <row r="23690">
          <cell r="A23690">
            <v>1368896</v>
          </cell>
          <cell r="B23690">
            <v>202007</v>
          </cell>
          <cell r="C23690">
            <v>1</v>
          </cell>
          <cell r="D23690">
            <v>215</v>
          </cell>
          <cell r="E23690" t="str">
            <v>AEPX101872019</v>
          </cell>
          <cell r="F23690" t="str">
            <v>Retired</v>
          </cell>
          <cell r="G23690">
            <v>48180679</v>
          </cell>
          <cell r="H23690" t="str">
            <v>AEPX101872019</v>
          </cell>
          <cell r="I23690" t="str">
            <v>Retired</v>
          </cell>
          <cell r="J23690">
            <v>6147</v>
          </cell>
          <cell r="K23690">
            <v>6147</v>
          </cell>
          <cell r="L23690" t="str">
            <v>842 Operating Leases</v>
          </cell>
          <cell r="M23690" t="str">
            <v>Appalachian Power - Gen</v>
          </cell>
          <cell r="N23690">
            <v>-1304.71</v>
          </cell>
          <cell r="O23690">
            <v>1304.71</v>
          </cell>
          <cell r="P23690">
            <v>1304.71</v>
          </cell>
          <cell r="Q23690">
            <v>219.41</v>
          </cell>
          <cell r="R23690">
            <v>109.81</v>
          </cell>
          <cell r="S23690">
            <v>0</v>
          </cell>
          <cell r="T23690">
            <v>0</v>
          </cell>
          <cell r="U23690">
            <v>1194.9000000000001</v>
          </cell>
          <cell r="V23690">
            <v>0</v>
          </cell>
          <cell r="W23690">
            <v>-109.6</v>
          </cell>
        </row>
        <row r="23691">
          <cell r="A23691">
            <v>1368897</v>
          </cell>
          <cell r="B23691">
            <v>202007</v>
          </cell>
          <cell r="C23691">
            <v>1</v>
          </cell>
          <cell r="D23691">
            <v>215</v>
          </cell>
          <cell r="E23691" t="str">
            <v>AEPX101882019</v>
          </cell>
          <cell r="F23691" t="str">
            <v>Retired</v>
          </cell>
          <cell r="G23691">
            <v>48180680</v>
          </cell>
          <cell r="H23691" t="str">
            <v>AEPX101882019</v>
          </cell>
          <cell r="I23691" t="str">
            <v>Retired</v>
          </cell>
          <cell r="J23691">
            <v>6147</v>
          </cell>
          <cell r="K23691">
            <v>6147</v>
          </cell>
          <cell r="L23691" t="str">
            <v>842 Operating Leases</v>
          </cell>
          <cell r="M23691" t="str">
            <v>Appalachian Power - Gen</v>
          </cell>
          <cell r="N23691">
            <v>-1304.71</v>
          </cell>
          <cell r="O23691">
            <v>1304.71</v>
          </cell>
          <cell r="P23691">
            <v>1304.71</v>
          </cell>
          <cell r="Q23691">
            <v>219.41</v>
          </cell>
          <cell r="R23691">
            <v>109.81</v>
          </cell>
          <cell r="S23691">
            <v>0</v>
          </cell>
          <cell r="T23691">
            <v>0</v>
          </cell>
          <cell r="U23691">
            <v>1194.9000000000001</v>
          </cell>
          <cell r="V23691">
            <v>0</v>
          </cell>
          <cell r="W23691">
            <v>-109.6</v>
          </cell>
        </row>
        <row r="23692">
          <cell r="A23692">
            <v>1368898</v>
          </cell>
          <cell r="B23692">
            <v>202007</v>
          </cell>
          <cell r="C23692">
            <v>1</v>
          </cell>
          <cell r="D23692">
            <v>215</v>
          </cell>
          <cell r="E23692" t="str">
            <v>AEPX101892019</v>
          </cell>
          <cell r="F23692" t="str">
            <v>Retired</v>
          </cell>
          <cell r="G23692">
            <v>48180681</v>
          </cell>
          <cell r="H23692" t="str">
            <v>AEPX101892019</v>
          </cell>
          <cell r="I23692" t="str">
            <v>Retired</v>
          </cell>
          <cell r="J23692">
            <v>6147</v>
          </cell>
          <cell r="K23692">
            <v>6147</v>
          </cell>
          <cell r="L23692" t="str">
            <v>842 Operating Leases</v>
          </cell>
          <cell r="M23692" t="str">
            <v>Appalachian Power - Gen</v>
          </cell>
          <cell r="N23692">
            <v>-1304.71</v>
          </cell>
          <cell r="O23692">
            <v>1304.71</v>
          </cell>
          <cell r="P23692">
            <v>1304.71</v>
          </cell>
          <cell r="Q23692">
            <v>219.41</v>
          </cell>
          <cell r="R23692">
            <v>109.81</v>
          </cell>
          <cell r="S23692">
            <v>0</v>
          </cell>
          <cell r="T23692">
            <v>0</v>
          </cell>
          <cell r="U23692">
            <v>1194.9000000000001</v>
          </cell>
          <cell r="V23692">
            <v>0</v>
          </cell>
          <cell r="W23692">
            <v>-109.6</v>
          </cell>
        </row>
        <row r="23693">
          <cell r="A23693">
            <v>1368899</v>
          </cell>
          <cell r="B23693">
            <v>202007</v>
          </cell>
          <cell r="C23693">
            <v>1</v>
          </cell>
          <cell r="D23693">
            <v>215</v>
          </cell>
          <cell r="E23693" t="str">
            <v>AEPX101902019</v>
          </cell>
          <cell r="F23693" t="str">
            <v>Retired</v>
          </cell>
          <cell r="G23693">
            <v>48180682</v>
          </cell>
          <cell r="H23693" t="str">
            <v>AEPX101902019</v>
          </cell>
          <cell r="I23693" t="str">
            <v>Retired</v>
          </cell>
          <cell r="J23693">
            <v>6147</v>
          </cell>
          <cell r="K23693">
            <v>6147</v>
          </cell>
          <cell r="L23693" t="str">
            <v>842 Operating Leases</v>
          </cell>
          <cell r="M23693" t="str">
            <v>Appalachian Power - Gen</v>
          </cell>
          <cell r="N23693">
            <v>-1304.71</v>
          </cell>
          <cell r="O23693">
            <v>1304.71</v>
          </cell>
          <cell r="P23693">
            <v>1304.71</v>
          </cell>
          <cell r="Q23693">
            <v>219.41</v>
          </cell>
          <cell r="R23693">
            <v>109.81</v>
          </cell>
          <cell r="S23693">
            <v>0</v>
          </cell>
          <cell r="T23693">
            <v>0</v>
          </cell>
          <cell r="U23693">
            <v>1194.9000000000001</v>
          </cell>
          <cell r="V23693">
            <v>0</v>
          </cell>
          <cell r="W23693">
            <v>-109.6</v>
          </cell>
        </row>
        <row r="23694">
          <cell r="A23694">
            <v>1368900</v>
          </cell>
          <cell r="B23694">
            <v>202007</v>
          </cell>
          <cell r="C23694">
            <v>1</v>
          </cell>
          <cell r="D23694">
            <v>215</v>
          </cell>
          <cell r="E23694" t="str">
            <v>AEPX101912019</v>
          </cell>
          <cell r="F23694" t="str">
            <v>Retired</v>
          </cell>
          <cell r="G23694">
            <v>48180683</v>
          </cell>
          <cell r="H23694" t="str">
            <v>AEPX101912019</v>
          </cell>
          <cell r="I23694" t="str">
            <v>Retired</v>
          </cell>
          <cell r="J23694">
            <v>6147</v>
          </cell>
          <cell r="K23694">
            <v>6147</v>
          </cell>
          <cell r="L23694" t="str">
            <v>842 Operating Leases</v>
          </cell>
          <cell r="M23694" t="str">
            <v>Appalachian Power - Gen</v>
          </cell>
          <cell r="N23694">
            <v>-1304.71</v>
          </cell>
          <cell r="O23694">
            <v>1304.71</v>
          </cell>
          <cell r="P23694">
            <v>1304.71</v>
          </cell>
          <cell r="Q23694">
            <v>219.41</v>
          </cell>
          <cell r="R23694">
            <v>109.81</v>
          </cell>
          <cell r="S23694">
            <v>0</v>
          </cell>
          <cell r="T23694">
            <v>0</v>
          </cell>
          <cell r="U23694">
            <v>1194.9000000000001</v>
          </cell>
          <cell r="V23694">
            <v>0</v>
          </cell>
          <cell r="W23694">
            <v>-109.6</v>
          </cell>
        </row>
        <row r="23695">
          <cell r="A23695">
            <v>1368901</v>
          </cell>
          <cell r="B23695">
            <v>202007</v>
          </cell>
          <cell r="C23695">
            <v>1</v>
          </cell>
          <cell r="D23695">
            <v>215</v>
          </cell>
          <cell r="E23695" t="str">
            <v>AEPX101922019</v>
          </cell>
          <cell r="F23695" t="str">
            <v>Retired</v>
          </cell>
          <cell r="G23695">
            <v>48180684</v>
          </cell>
          <cell r="H23695" t="str">
            <v>AEPX101922019</v>
          </cell>
          <cell r="I23695" t="str">
            <v>Retired</v>
          </cell>
          <cell r="J23695">
            <v>6147</v>
          </cell>
          <cell r="K23695">
            <v>6147</v>
          </cell>
          <cell r="L23695" t="str">
            <v>842 Operating Leases</v>
          </cell>
          <cell r="M23695" t="str">
            <v>Appalachian Power - Gen</v>
          </cell>
          <cell r="N23695">
            <v>-1304.71</v>
          </cell>
          <cell r="O23695">
            <v>1304.71</v>
          </cell>
          <cell r="P23695">
            <v>1304.71</v>
          </cell>
          <cell r="Q23695">
            <v>219.41</v>
          </cell>
          <cell r="R23695">
            <v>109.81</v>
          </cell>
          <cell r="S23695">
            <v>0</v>
          </cell>
          <cell r="T23695">
            <v>0</v>
          </cell>
          <cell r="U23695">
            <v>1194.9000000000001</v>
          </cell>
          <cell r="V23695">
            <v>0</v>
          </cell>
          <cell r="W23695">
            <v>-109.6</v>
          </cell>
        </row>
        <row r="23696">
          <cell r="A23696">
            <v>1368902</v>
          </cell>
          <cell r="B23696">
            <v>202007</v>
          </cell>
          <cell r="C23696">
            <v>1</v>
          </cell>
          <cell r="D23696">
            <v>215</v>
          </cell>
          <cell r="E23696" t="str">
            <v>AEPX101932019</v>
          </cell>
          <cell r="F23696" t="str">
            <v>Retired</v>
          </cell>
          <cell r="G23696">
            <v>48180685</v>
          </cell>
          <cell r="H23696" t="str">
            <v>AEPX101932019</v>
          </cell>
          <cell r="I23696" t="str">
            <v>Retired</v>
          </cell>
          <cell r="J23696">
            <v>6147</v>
          </cell>
          <cell r="K23696">
            <v>6147</v>
          </cell>
          <cell r="L23696" t="str">
            <v>842 Operating Leases</v>
          </cell>
          <cell r="M23696" t="str">
            <v>Appalachian Power - Gen</v>
          </cell>
          <cell r="N23696">
            <v>-1304.71</v>
          </cell>
          <cell r="O23696">
            <v>1304.71</v>
          </cell>
          <cell r="P23696">
            <v>1304.71</v>
          </cell>
          <cell r="Q23696">
            <v>219.41</v>
          </cell>
          <cell r="R23696">
            <v>109.81</v>
          </cell>
          <cell r="S23696">
            <v>0</v>
          </cell>
          <cell r="T23696">
            <v>0</v>
          </cell>
          <cell r="U23696">
            <v>1194.9000000000001</v>
          </cell>
          <cell r="V23696">
            <v>0</v>
          </cell>
          <cell r="W23696">
            <v>-109.6</v>
          </cell>
        </row>
        <row r="23697">
          <cell r="A23697">
            <v>1368903</v>
          </cell>
          <cell r="B23697">
            <v>202007</v>
          </cell>
          <cell r="C23697">
            <v>1</v>
          </cell>
          <cell r="D23697">
            <v>215</v>
          </cell>
          <cell r="E23697" t="str">
            <v>AEPX101942019</v>
          </cell>
          <cell r="F23697" t="str">
            <v>Retired</v>
          </cell>
          <cell r="G23697">
            <v>48180686</v>
          </cell>
          <cell r="H23697" t="str">
            <v>AEPX101942019</v>
          </cell>
          <cell r="I23697" t="str">
            <v>Retired</v>
          </cell>
          <cell r="J23697">
            <v>6147</v>
          </cell>
          <cell r="K23697">
            <v>6147</v>
          </cell>
          <cell r="L23697" t="str">
            <v>842 Operating Leases</v>
          </cell>
          <cell r="M23697" t="str">
            <v>Appalachian Power - Gen</v>
          </cell>
          <cell r="N23697">
            <v>-1304.71</v>
          </cell>
          <cell r="O23697">
            <v>1304.71</v>
          </cell>
          <cell r="P23697">
            <v>1304.71</v>
          </cell>
          <cell r="Q23697">
            <v>219.41</v>
          </cell>
          <cell r="R23697">
            <v>109.81</v>
          </cell>
          <cell r="S23697">
            <v>0</v>
          </cell>
          <cell r="T23697">
            <v>0</v>
          </cell>
          <cell r="U23697">
            <v>1194.9000000000001</v>
          </cell>
          <cell r="V23697">
            <v>0</v>
          </cell>
          <cell r="W23697">
            <v>-109.6</v>
          </cell>
        </row>
        <row r="23698">
          <cell r="A23698">
            <v>1368904</v>
          </cell>
          <cell r="B23698">
            <v>202007</v>
          </cell>
          <cell r="C23698">
            <v>1</v>
          </cell>
          <cell r="D23698">
            <v>215</v>
          </cell>
          <cell r="E23698" t="str">
            <v>AEPX101952019</v>
          </cell>
          <cell r="F23698" t="str">
            <v>Retired</v>
          </cell>
          <cell r="G23698">
            <v>48180687</v>
          </cell>
          <cell r="H23698" t="str">
            <v>AEPX101952019</v>
          </cell>
          <cell r="I23698" t="str">
            <v>Retired</v>
          </cell>
          <cell r="J23698">
            <v>6147</v>
          </cell>
          <cell r="K23698">
            <v>6147</v>
          </cell>
          <cell r="L23698" t="str">
            <v>842 Operating Leases</v>
          </cell>
          <cell r="M23698" t="str">
            <v>Appalachian Power - Gen</v>
          </cell>
          <cell r="N23698">
            <v>-1304.71</v>
          </cell>
          <cell r="O23698">
            <v>1304.71</v>
          </cell>
          <cell r="P23698">
            <v>1304.71</v>
          </cell>
          <cell r="Q23698">
            <v>219.41</v>
          </cell>
          <cell r="R23698">
            <v>109.81</v>
          </cell>
          <cell r="S23698">
            <v>0</v>
          </cell>
          <cell r="T23698">
            <v>0</v>
          </cell>
          <cell r="U23698">
            <v>1194.9000000000001</v>
          </cell>
          <cell r="V23698">
            <v>0</v>
          </cell>
          <cell r="W23698">
            <v>-109.6</v>
          </cell>
        </row>
        <row r="23699">
          <cell r="A23699">
            <v>1368905</v>
          </cell>
          <cell r="B23699">
            <v>202007</v>
          </cell>
          <cell r="C23699">
            <v>1</v>
          </cell>
          <cell r="D23699">
            <v>215</v>
          </cell>
          <cell r="E23699" t="str">
            <v>AEPX101962019</v>
          </cell>
          <cell r="F23699" t="str">
            <v>Retired</v>
          </cell>
          <cell r="G23699">
            <v>48180688</v>
          </cell>
          <cell r="H23699" t="str">
            <v>AEPX101962019</v>
          </cell>
          <cell r="I23699" t="str">
            <v>Retired</v>
          </cell>
          <cell r="J23699">
            <v>6147</v>
          </cell>
          <cell r="K23699">
            <v>6147</v>
          </cell>
          <cell r="L23699" t="str">
            <v>842 Operating Leases</v>
          </cell>
          <cell r="M23699" t="str">
            <v>Appalachian Power - Gen</v>
          </cell>
          <cell r="N23699">
            <v>-1304.71</v>
          </cell>
          <cell r="O23699">
            <v>1304.71</v>
          </cell>
          <cell r="P23699">
            <v>1304.71</v>
          </cell>
          <cell r="Q23699">
            <v>219.41</v>
          </cell>
          <cell r="R23699">
            <v>109.81</v>
          </cell>
          <cell r="S23699">
            <v>0</v>
          </cell>
          <cell r="T23699">
            <v>0</v>
          </cell>
          <cell r="U23699">
            <v>1194.9000000000001</v>
          </cell>
          <cell r="V23699">
            <v>0</v>
          </cell>
          <cell r="W23699">
            <v>-109.6</v>
          </cell>
        </row>
        <row r="23700">
          <cell r="A23700">
            <v>1368906</v>
          </cell>
          <cell r="B23700">
            <v>202007</v>
          </cell>
          <cell r="C23700">
            <v>1</v>
          </cell>
          <cell r="D23700">
            <v>215</v>
          </cell>
          <cell r="E23700" t="str">
            <v>AEPX101692019</v>
          </cell>
          <cell r="F23700" t="str">
            <v>Retired</v>
          </cell>
          <cell r="G23700">
            <v>48180661</v>
          </cell>
          <cell r="H23700" t="str">
            <v>AEPX101692019</v>
          </cell>
          <cell r="I23700" t="str">
            <v>Retired</v>
          </cell>
          <cell r="J23700">
            <v>6147</v>
          </cell>
          <cell r="K23700">
            <v>6147</v>
          </cell>
          <cell r="L23700" t="str">
            <v>842 Operating Leases</v>
          </cell>
          <cell r="M23700" t="str">
            <v>Appalachian Power - Gen</v>
          </cell>
          <cell r="N23700">
            <v>-1304.71</v>
          </cell>
          <cell r="O23700">
            <v>1304.71</v>
          </cell>
          <cell r="P23700">
            <v>1304.71</v>
          </cell>
          <cell r="Q23700">
            <v>219.41</v>
          </cell>
          <cell r="R23700">
            <v>109.81</v>
          </cell>
          <cell r="S23700">
            <v>0</v>
          </cell>
          <cell r="T23700">
            <v>0</v>
          </cell>
          <cell r="U23700">
            <v>1194.9000000000001</v>
          </cell>
          <cell r="V23700">
            <v>0</v>
          </cell>
          <cell r="W23700">
            <v>-109.6</v>
          </cell>
        </row>
        <row r="23701">
          <cell r="A23701">
            <v>1368907</v>
          </cell>
          <cell r="B23701">
            <v>202007</v>
          </cell>
          <cell r="C23701">
            <v>1</v>
          </cell>
          <cell r="D23701">
            <v>215</v>
          </cell>
          <cell r="E23701" t="str">
            <v>AEPX101702019</v>
          </cell>
          <cell r="F23701" t="str">
            <v>Retired</v>
          </cell>
          <cell r="G23701">
            <v>48180662</v>
          </cell>
          <cell r="H23701" t="str">
            <v>AEPX101702019</v>
          </cell>
          <cell r="I23701" t="str">
            <v>Retired</v>
          </cell>
          <cell r="J23701">
            <v>6147</v>
          </cell>
          <cell r="K23701">
            <v>6147</v>
          </cell>
          <cell r="L23701" t="str">
            <v>842 Operating Leases</v>
          </cell>
          <cell r="M23701" t="str">
            <v>Appalachian Power - Gen</v>
          </cell>
          <cell r="N23701">
            <v>-1304.71</v>
          </cell>
          <cell r="O23701">
            <v>1304.71</v>
          </cell>
          <cell r="P23701">
            <v>1304.71</v>
          </cell>
          <cell r="Q23701">
            <v>219.41</v>
          </cell>
          <cell r="R23701">
            <v>109.81</v>
          </cell>
          <cell r="S23701">
            <v>0</v>
          </cell>
          <cell r="T23701">
            <v>0</v>
          </cell>
          <cell r="U23701">
            <v>1194.9000000000001</v>
          </cell>
          <cell r="V23701">
            <v>0</v>
          </cell>
          <cell r="W23701">
            <v>-109.6</v>
          </cell>
        </row>
        <row r="23702">
          <cell r="A23702">
            <v>1368908</v>
          </cell>
          <cell r="B23702">
            <v>202007</v>
          </cell>
          <cell r="C23702">
            <v>1</v>
          </cell>
          <cell r="D23702">
            <v>215</v>
          </cell>
          <cell r="E23702" t="str">
            <v>AEPX101712019</v>
          </cell>
          <cell r="F23702" t="str">
            <v>Retired</v>
          </cell>
          <cell r="G23702">
            <v>48180663</v>
          </cell>
          <cell r="H23702" t="str">
            <v>AEPX101712019</v>
          </cell>
          <cell r="I23702" t="str">
            <v>Retired</v>
          </cell>
          <cell r="J23702">
            <v>6147</v>
          </cell>
          <cell r="K23702">
            <v>6147</v>
          </cell>
          <cell r="L23702" t="str">
            <v>842 Operating Leases</v>
          </cell>
          <cell r="M23702" t="str">
            <v>Appalachian Power - Gen</v>
          </cell>
          <cell r="N23702">
            <v>-1304.71</v>
          </cell>
          <cell r="O23702">
            <v>1304.71</v>
          </cell>
          <cell r="P23702">
            <v>1304.71</v>
          </cell>
          <cell r="Q23702">
            <v>219.41</v>
          </cell>
          <cell r="R23702">
            <v>109.81</v>
          </cell>
          <cell r="S23702">
            <v>0</v>
          </cell>
          <cell r="T23702">
            <v>0</v>
          </cell>
          <cell r="U23702">
            <v>1194.9000000000001</v>
          </cell>
          <cell r="V23702">
            <v>0</v>
          </cell>
          <cell r="W23702">
            <v>-109.6</v>
          </cell>
        </row>
        <row r="23703">
          <cell r="A23703">
            <v>1368909</v>
          </cell>
          <cell r="B23703">
            <v>202007</v>
          </cell>
          <cell r="C23703">
            <v>1</v>
          </cell>
          <cell r="D23703">
            <v>215</v>
          </cell>
          <cell r="E23703" t="str">
            <v>AEPX101722019</v>
          </cell>
          <cell r="F23703" t="str">
            <v>Retired</v>
          </cell>
          <cell r="G23703">
            <v>48180664</v>
          </cell>
          <cell r="H23703" t="str">
            <v>AEPX101722019</v>
          </cell>
          <cell r="I23703" t="str">
            <v>Retired</v>
          </cell>
          <cell r="J23703">
            <v>6147</v>
          </cell>
          <cell r="K23703">
            <v>6147</v>
          </cell>
          <cell r="L23703" t="str">
            <v>842 Operating Leases</v>
          </cell>
          <cell r="M23703" t="str">
            <v>Appalachian Power - Gen</v>
          </cell>
          <cell r="N23703">
            <v>-1304.71</v>
          </cell>
          <cell r="O23703">
            <v>1304.71</v>
          </cell>
          <cell r="P23703">
            <v>1304.71</v>
          </cell>
          <cell r="Q23703">
            <v>219.41</v>
          </cell>
          <cell r="R23703">
            <v>109.81</v>
          </cell>
          <cell r="S23703">
            <v>0</v>
          </cell>
          <cell r="T23703">
            <v>0</v>
          </cell>
          <cell r="U23703">
            <v>1194.9000000000001</v>
          </cell>
          <cell r="V23703">
            <v>0</v>
          </cell>
          <cell r="W23703">
            <v>-109.6</v>
          </cell>
        </row>
        <row r="23704">
          <cell r="A23704">
            <v>1368910</v>
          </cell>
          <cell r="B23704">
            <v>202007</v>
          </cell>
          <cell r="C23704">
            <v>1</v>
          </cell>
          <cell r="D23704">
            <v>215</v>
          </cell>
          <cell r="E23704" t="str">
            <v>AEPX101732019</v>
          </cell>
          <cell r="F23704" t="str">
            <v>Retired</v>
          </cell>
          <cell r="G23704">
            <v>48180665</v>
          </cell>
          <cell r="H23704" t="str">
            <v>AEPX101732019</v>
          </cell>
          <cell r="I23704" t="str">
            <v>Retired</v>
          </cell>
          <cell r="J23704">
            <v>6147</v>
          </cell>
          <cell r="K23704">
            <v>6147</v>
          </cell>
          <cell r="L23704" t="str">
            <v>842 Operating Leases</v>
          </cell>
          <cell r="M23704" t="str">
            <v>Appalachian Power - Gen</v>
          </cell>
          <cell r="N23704">
            <v>-1304.71</v>
          </cell>
          <cell r="O23704">
            <v>1304.71</v>
          </cell>
          <cell r="P23704">
            <v>1304.71</v>
          </cell>
          <cell r="Q23704">
            <v>219.41</v>
          </cell>
          <cell r="R23704">
            <v>109.81</v>
          </cell>
          <cell r="S23704">
            <v>0</v>
          </cell>
          <cell r="T23704">
            <v>0</v>
          </cell>
          <cell r="U23704">
            <v>1194.9000000000001</v>
          </cell>
          <cell r="V23704">
            <v>0</v>
          </cell>
          <cell r="W23704">
            <v>-109.6</v>
          </cell>
        </row>
        <row r="23705">
          <cell r="A23705">
            <v>1368911</v>
          </cell>
          <cell r="B23705">
            <v>202007</v>
          </cell>
          <cell r="C23705">
            <v>1</v>
          </cell>
          <cell r="D23705">
            <v>215</v>
          </cell>
          <cell r="E23705" t="str">
            <v>AEPX101742019</v>
          </cell>
          <cell r="F23705" t="str">
            <v>Retired</v>
          </cell>
          <cell r="G23705">
            <v>48180666</v>
          </cell>
          <cell r="H23705" t="str">
            <v>AEPX101742019</v>
          </cell>
          <cell r="I23705" t="str">
            <v>Retired</v>
          </cell>
          <cell r="J23705">
            <v>6147</v>
          </cell>
          <cell r="K23705">
            <v>6147</v>
          </cell>
          <cell r="L23705" t="str">
            <v>842 Operating Leases</v>
          </cell>
          <cell r="M23705" t="str">
            <v>Appalachian Power - Gen</v>
          </cell>
          <cell r="N23705">
            <v>-1304.71</v>
          </cell>
          <cell r="O23705">
            <v>1304.71</v>
          </cell>
          <cell r="P23705">
            <v>1304.71</v>
          </cell>
          <cell r="Q23705">
            <v>219.41</v>
          </cell>
          <cell r="R23705">
            <v>109.81</v>
          </cell>
          <cell r="S23705">
            <v>0</v>
          </cell>
          <cell r="T23705">
            <v>0</v>
          </cell>
          <cell r="U23705">
            <v>1194.9000000000001</v>
          </cell>
          <cell r="V23705">
            <v>0</v>
          </cell>
          <cell r="W23705">
            <v>-109.6</v>
          </cell>
        </row>
        <row r="23706">
          <cell r="A23706">
            <v>1368912</v>
          </cell>
          <cell r="B23706">
            <v>202007</v>
          </cell>
          <cell r="C23706">
            <v>1</v>
          </cell>
          <cell r="D23706">
            <v>215</v>
          </cell>
          <cell r="E23706" t="str">
            <v>AEPX101752019</v>
          </cell>
          <cell r="F23706" t="str">
            <v>Retired</v>
          </cell>
          <cell r="G23706">
            <v>48180667</v>
          </cell>
          <cell r="H23706" t="str">
            <v>AEPX101752019</v>
          </cell>
          <cell r="I23706" t="str">
            <v>Retired</v>
          </cell>
          <cell r="J23706">
            <v>6147</v>
          </cell>
          <cell r="K23706">
            <v>6147</v>
          </cell>
          <cell r="L23706" t="str">
            <v>842 Operating Leases</v>
          </cell>
          <cell r="M23706" t="str">
            <v>Appalachian Power - Gen</v>
          </cell>
          <cell r="N23706">
            <v>-1304.71</v>
          </cell>
          <cell r="O23706">
            <v>1304.71</v>
          </cell>
          <cell r="P23706">
            <v>1304.71</v>
          </cell>
          <cell r="Q23706">
            <v>219.41</v>
          </cell>
          <cell r="R23706">
            <v>109.81</v>
          </cell>
          <cell r="S23706">
            <v>0</v>
          </cell>
          <cell r="T23706">
            <v>0</v>
          </cell>
          <cell r="U23706">
            <v>1194.9000000000001</v>
          </cell>
          <cell r="V23706">
            <v>0</v>
          </cell>
          <cell r="W23706">
            <v>-109.6</v>
          </cell>
        </row>
        <row r="23707">
          <cell r="A23707">
            <v>1368913</v>
          </cell>
          <cell r="B23707">
            <v>202007</v>
          </cell>
          <cell r="C23707">
            <v>1</v>
          </cell>
          <cell r="D23707">
            <v>215</v>
          </cell>
          <cell r="E23707" t="str">
            <v>AEPX101762019</v>
          </cell>
          <cell r="F23707" t="str">
            <v>Retired</v>
          </cell>
          <cell r="G23707">
            <v>48180668</v>
          </cell>
          <cell r="H23707" t="str">
            <v>AEPX101762019</v>
          </cell>
          <cell r="I23707" t="str">
            <v>Retired</v>
          </cell>
          <cell r="J23707">
            <v>6147</v>
          </cell>
          <cell r="K23707">
            <v>6147</v>
          </cell>
          <cell r="L23707" t="str">
            <v>842 Operating Leases</v>
          </cell>
          <cell r="M23707" t="str">
            <v>Appalachian Power - Gen</v>
          </cell>
          <cell r="N23707">
            <v>-1304.71</v>
          </cell>
          <cell r="O23707">
            <v>1304.71</v>
          </cell>
          <cell r="P23707">
            <v>1304.71</v>
          </cell>
          <cell r="Q23707">
            <v>219.41</v>
          </cell>
          <cell r="R23707">
            <v>109.81</v>
          </cell>
          <cell r="S23707">
            <v>0</v>
          </cell>
          <cell r="T23707">
            <v>0</v>
          </cell>
          <cell r="U23707">
            <v>1194.9000000000001</v>
          </cell>
          <cell r="V23707">
            <v>0</v>
          </cell>
          <cell r="W23707">
            <v>-109.6</v>
          </cell>
        </row>
        <row r="23708">
          <cell r="A23708">
            <v>1368914</v>
          </cell>
          <cell r="B23708">
            <v>202007</v>
          </cell>
          <cell r="C23708">
            <v>1</v>
          </cell>
          <cell r="D23708">
            <v>215</v>
          </cell>
          <cell r="E23708" t="str">
            <v>AEPX101772019</v>
          </cell>
          <cell r="F23708" t="str">
            <v>Retired</v>
          </cell>
          <cell r="G23708">
            <v>48180669</v>
          </cell>
          <cell r="H23708" t="str">
            <v>AEPX101772019</v>
          </cell>
          <cell r="I23708" t="str">
            <v>Retired</v>
          </cell>
          <cell r="J23708">
            <v>6147</v>
          </cell>
          <cell r="K23708">
            <v>6147</v>
          </cell>
          <cell r="L23708" t="str">
            <v>842 Operating Leases</v>
          </cell>
          <cell r="M23708" t="str">
            <v>Appalachian Power - Gen</v>
          </cell>
          <cell r="N23708">
            <v>-1304.71</v>
          </cell>
          <cell r="O23708">
            <v>1304.71</v>
          </cell>
          <cell r="P23708">
            <v>1304.71</v>
          </cell>
          <cell r="Q23708">
            <v>219.41</v>
          </cell>
          <cell r="R23708">
            <v>109.81</v>
          </cell>
          <cell r="S23708">
            <v>0</v>
          </cell>
          <cell r="T23708">
            <v>0</v>
          </cell>
          <cell r="U23708">
            <v>1194.9000000000001</v>
          </cell>
          <cell r="V23708">
            <v>0</v>
          </cell>
          <cell r="W23708">
            <v>-109.6</v>
          </cell>
        </row>
        <row r="23709">
          <cell r="A23709">
            <v>1368915</v>
          </cell>
          <cell r="B23709">
            <v>202007</v>
          </cell>
          <cell r="C23709">
            <v>1</v>
          </cell>
          <cell r="D23709">
            <v>215</v>
          </cell>
          <cell r="E23709" t="str">
            <v>AEPX101782019</v>
          </cell>
          <cell r="F23709" t="str">
            <v>Retired</v>
          </cell>
          <cell r="G23709">
            <v>48180670</v>
          </cell>
          <cell r="H23709" t="str">
            <v>AEPX101782019</v>
          </cell>
          <cell r="I23709" t="str">
            <v>Retired</v>
          </cell>
          <cell r="J23709">
            <v>6147</v>
          </cell>
          <cell r="K23709">
            <v>6147</v>
          </cell>
          <cell r="L23709" t="str">
            <v>842 Operating Leases</v>
          </cell>
          <cell r="M23709" t="str">
            <v>Appalachian Power - Gen</v>
          </cell>
          <cell r="N23709">
            <v>-1304.71</v>
          </cell>
          <cell r="O23709">
            <v>1304.71</v>
          </cell>
          <cell r="P23709">
            <v>1304.71</v>
          </cell>
          <cell r="Q23709">
            <v>219.41</v>
          </cell>
          <cell r="R23709">
            <v>109.81</v>
          </cell>
          <cell r="S23709">
            <v>0</v>
          </cell>
          <cell r="T23709">
            <v>0</v>
          </cell>
          <cell r="U23709">
            <v>1194.9000000000001</v>
          </cell>
          <cell r="V23709">
            <v>0</v>
          </cell>
          <cell r="W23709">
            <v>-109.6</v>
          </cell>
        </row>
        <row r="23710">
          <cell r="A23710">
            <v>1368916</v>
          </cell>
          <cell r="B23710">
            <v>202007</v>
          </cell>
          <cell r="C23710">
            <v>1</v>
          </cell>
          <cell r="D23710">
            <v>215</v>
          </cell>
          <cell r="E23710" t="str">
            <v>AEPX101792019</v>
          </cell>
          <cell r="F23710" t="str">
            <v>Retired</v>
          </cell>
          <cell r="G23710">
            <v>48180671</v>
          </cell>
          <cell r="H23710" t="str">
            <v>AEPX101792019</v>
          </cell>
          <cell r="I23710" t="str">
            <v>Retired</v>
          </cell>
          <cell r="J23710">
            <v>6147</v>
          </cell>
          <cell r="K23710">
            <v>6147</v>
          </cell>
          <cell r="L23710" t="str">
            <v>842 Operating Leases</v>
          </cell>
          <cell r="M23710" t="str">
            <v>Appalachian Power - Gen</v>
          </cell>
          <cell r="N23710">
            <v>-1304.71</v>
          </cell>
          <cell r="O23710">
            <v>1304.71</v>
          </cell>
          <cell r="P23710">
            <v>1304.71</v>
          </cell>
          <cell r="Q23710">
            <v>219.41</v>
          </cell>
          <cell r="R23710">
            <v>109.81</v>
          </cell>
          <cell r="S23710">
            <v>0</v>
          </cell>
          <cell r="T23710">
            <v>0</v>
          </cell>
          <cell r="U23710">
            <v>1194.9000000000001</v>
          </cell>
          <cell r="V23710">
            <v>0</v>
          </cell>
          <cell r="W23710">
            <v>-109.6</v>
          </cell>
        </row>
        <row r="23711">
          <cell r="A23711">
            <v>1368917</v>
          </cell>
          <cell r="B23711">
            <v>202007</v>
          </cell>
          <cell r="C23711">
            <v>1</v>
          </cell>
          <cell r="D23711">
            <v>215</v>
          </cell>
          <cell r="E23711" t="str">
            <v>AEPX101802019</v>
          </cell>
          <cell r="F23711" t="str">
            <v>Retired</v>
          </cell>
          <cell r="G23711">
            <v>48180672</v>
          </cell>
          <cell r="H23711" t="str">
            <v>AEPX101802019</v>
          </cell>
          <cell r="I23711" t="str">
            <v>Retired</v>
          </cell>
          <cell r="J23711">
            <v>6147</v>
          </cell>
          <cell r="K23711">
            <v>6147</v>
          </cell>
          <cell r="L23711" t="str">
            <v>842 Operating Leases</v>
          </cell>
          <cell r="M23711" t="str">
            <v>Appalachian Power - Gen</v>
          </cell>
          <cell r="N23711">
            <v>-1304.71</v>
          </cell>
          <cell r="O23711">
            <v>1304.71</v>
          </cell>
          <cell r="P23711">
            <v>1304.71</v>
          </cell>
          <cell r="Q23711">
            <v>219.41</v>
          </cell>
          <cell r="R23711">
            <v>109.81</v>
          </cell>
          <cell r="S23711">
            <v>0</v>
          </cell>
          <cell r="T23711">
            <v>0</v>
          </cell>
          <cell r="U23711">
            <v>1194.9000000000001</v>
          </cell>
          <cell r="V23711">
            <v>0</v>
          </cell>
          <cell r="W23711">
            <v>-109.6</v>
          </cell>
        </row>
        <row r="23712">
          <cell r="A23712">
            <v>1368918</v>
          </cell>
          <cell r="B23712">
            <v>202007</v>
          </cell>
          <cell r="C23712">
            <v>1</v>
          </cell>
          <cell r="D23712">
            <v>215</v>
          </cell>
          <cell r="E23712" t="str">
            <v>AEPX101812019</v>
          </cell>
          <cell r="F23712" t="str">
            <v>Retired</v>
          </cell>
          <cell r="G23712">
            <v>48180673</v>
          </cell>
          <cell r="H23712" t="str">
            <v>AEPX101812019</v>
          </cell>
          <cell r="I23712" t="str">
            <v>Retired</v>
          </cell>
          <cell r="J23712">
            <v>6147</v>
          </cell>
          <cell r="K23712">
            <v>6147</v>
          </cell>
          <cell r="L23712" t="str">
            <v>842 Operating Leases</v>
          </cell>
          <cell r="M23712" t="str">
            <v>Appalachian Power - Gen</v>
          </cell>
          <cell r="N23712">
            <v>-1304.71</v>
          </cell>
          <cell r="O23712">
            <v>1304.71</v>
          </cell>
          <cell r="P23712">
            <v>1304.71</v>
          </cell>
          <cell r="Q23712">
            <v>219.41</v>
          </cell>
          <cell r="R23712">
            <v>109.81</v>
          </cell>
          <cell r="S23712">
            <v>0</v>
          </cell>
          <cell r="T23712">
            <v>0</v>
          </cell>
          <cell r="U23712">
            <v>1194.9000000000001</v>
          </cell>
          <cell r="V23712">
            <v>0</v>
          </cell>
          <cell r="W23712">
            <v>-109.6</v>
          </cell>
        </row>
        <row r="23713">
          <cell r="A23713">
            <v>1368919</v>
          </cell>
          <cell r="B23713">
            <v>202007</v>
          </cell>
          <cell r="C23713">
            <v>1</v>
          </cell>
          <cell r="D23713">
            <v>215</v>
          </cell>
          <cell r="E23713" t="str">
            <v>AEPX101822019</v>
          </cell>
          <cell r="F23713" t="str">
            <v>Retired</v>
          </cell>
          <cell r="G23713">
            <v>48180674</v>
          </cell>
          <cell r="H23713" t="str">
            <v>AEPX101822019</v>
          </cell>
          <cell r="I23713" t="str">
            <v>Retired</v>
          </cell>
          <cell r="J23713">
            <v>6147</v>
          </cell>
          <cell r="K23713">
            <v>6147</v>
          </cell>
          <cell r="L23713" t="str">
            <v>842 Operating Leases</v>
          </cell>
          <cell r="M23713" t="str">
            <v>Appalachian Power - Gen</v>
          </cell>
          <cell r="N23713">
            <v>-1304.71</v>
          </cell>
          <cell r="O23713">
            <v>1304.71</v>
          </cell>
          <cell r="P23713">
            <v>1304.71</v>
          </cell>
          <cell r="Q23713">
            <v>219.41</v>
          </cell>
          <cell r="R23713">
            <v>109.81</v>
          </cell>
          <cell r="S23713">
            <v>0</v>
          </cell>
          <cell r="T23713">
            <v>0</v>
          </cell>
          <cell r="U23713">
            <v>1194.9000000000001</v>
          </cell>
          <cell r="V23713">
            <v>0</v>
          </cell>
          <cell r="W23713">
            <v>-109.6</v>
          </cell>
        </row>
        <row r="23714">
          <cell r="A23714">
            <v>1368920</v>
          </cell>
          <cell r="B23714">
            <v>202007</v>
          </cell>
          <cell r="C23714">
            <v>1</v>
          </cell>
          <cell r="D23714">
            <v>215</v>
          </cell>
          <cell r="E23714" t="str">
            <v>AEPX101552019</v>
          </cell>
          <cell r="F23714" t="str">
            <v>Retired</v>
          </cell>
          <cell r="G23714">
            <v>48180647</v>
          </cell>
          <cell r="H23714" t="str">
            <v>AEPX101552019</v>
          </cell>
          <cell r="I23714" t="str">
            <v>Retired</v>
          </cell>
          <cell r="J23714">
            <v>6147</v>
          </cell>
          <cell r="K23714">
            <v>6147</v>
          </cell>
          <cell r="L23714" t="str">
            <v>842 Operating Leases</v>
          </cell>
          <cell r="M23714" t="str">
            <v>Appalachian Power - Gen</v>
          </cell>
          <cell r="N23714">
            <v>-1304.71</v>
          </cell>
          <cell r="O23714">
            <v>1304.71</v>
          </cell>
          <cell r="P23714">
            <v>1304.71</v>
          </cell>
          <cell r="Q23714">
            <v>219.41</v>
          </cell>
          <cell r="R23714">
            <v>109.81</v>
          </cell>
          <cell r="S23714">
            <v>0</v>
          </cell>
          <cell r="T23714">
            <v>0</v>
          </cell>
          <cell r="U23714">
            <v>1194.9000000000001</v>
          </cell>
          <cell r="V23714">
            <v>0</v>
          </cell>
          <cell r="W23714">
            <v>-109.6</v>
          </cell>
        </row>
        <row r="23715">
          <cell r="A23715">
            <v>1368921</v>
          </cell>
          <cell r="B23715">
            <v>202007</v>
          </cell>
          <cell r="C23715">
            <v>1</v>
          </cell>
          <cell r="D23715">
            <v>215</v>
          </cell>
          <cell r="E23715" t="str">
            <v>AEPX101562019</v>
          </cell>
          <cell r="F23715" t="str">
            <v>Retired</v>
          </cell>
          <cell r="G23715">
            <v>48180648</v>
          </cell>
          <cell r="H23715" t="str">
            <v>AEPX101562019</v>
          </cell>
          <cell r="I23715" t="str">
            <v>Retired</v>
          </cell>
          <cell r="J23715">
            <v>6147</v>
          </cell>
          <cell r="K23715">
            <v>6147</v>
          </cell>
          <cell r="L23715" t="str">
            <v>842 Operating Leases</v>
          </cell>
          <cell r="M23715" t="str">
            <v>Appalachian Power - Gen</v>
          </cell>
          <cell r="N23715">
            <v>-1304.71</v>
          </cell>
          <cell r="O23715">
            <v>1304.71</v>
          </cell>
          <cell r="P23715">
            <v>1304.71</v>
          </cell>
          <cell r="Q23715">
            <v>219.41</v>
          </cell>
          <cell r="R23715">
            <v>109.81</v>
          </cell>
          <cell r="S23715">
            <v>0</v>
          </cell>
          <cell r="T23715">
            <v>0</v>
          </cell>
          <cell r="U23715">
            <v>1194.9000000000001</v>
          </cell>
          <cell r="V23715">
            <v>0</v>
          </cell>
          <cell r="W23715">
            <v>-109.6</v>
          </cell>
        </row>
        <row r="23716">
          <cell r="A23716">
            <v>1368922</v>
          </cell>
          <cell r="B23716">
            <v>202007</v>
          </cell>
          <cell r="C23716">
            <v>1</v>
          </cell>
          <cell r="D23716">
            <v>215</v>
          </cell>
          <cell r="E23716" t="str">
            <v>AEPX101572019</v>
          </cell>
          <cell r="F23716" t="str">
            <v>Retired</v>
          </cell>
          <cell r="G23716">
            <v>48180649</v>
          </cell>
          <cell r="H23716" t="str">
            <v>AEPX101572019</v>
          </cell>
          <cell r="I23716" t="str">
            <v>Retired</v>
          </cell>
          <cell r="J23716">
            <v>6147</v>
          </cell>
          <cell r="K23716">
            <v>6147</v>
          </cell>
          <cell r="L23716" t="str">
            <v>842 Operating Leases</v>
          </cell>
          <cell r="M23716" t="str">
            <v>Appalachian Power - Gen</v>
          </cell>
          <cell r="N23716">
            <v>-1304.71</v>
          </cell>
          <cell r="O23716">
            <v>1304.71</v>
          </cell>
          <cell r="P23716">
            <v>1304.71</v>
          </cell>
          <cell r="Q23716">
            <v>219.41</v>
          </cell>
          <cell r="R23716">
            <v>109.81</v>
          </cell>
          <cell r="S23716">
            <v>0</v>
          </cell>
          <cell r="T23716">
            <v>0</v>
          </cell>
          <cell r="U23716">
            <v>1194.9000000000001</v>
          </cell>
          <cell r="V23716">
            <v>0</v>
          </cell>
          <cell r="W23716">
            <v>-109.6</v>
          </cell>
        </row>
        <row r="23717">
          <cell r="A23717">
            <v>1368923</v>
          </cell>
          <cell r="B23717">
            <v>202007</v>
          </cell>
          <cell r="C23717">
            <v>1</v>
          </cell>
          <cell r="D23717">
            <v>215</v>
          </cell>
          <cell r="E23717" t="str">
            <v>AEPX101582019</v>
          </cell>
          <cell r="F23717" t="str">
            <v>Retired</v>
          </cell>
          <cell r="G23717">
            <v>48180650</v>
          </cell>
          <cell r="H23717" t="str">
            <v>AEPX101582019</v>
          </cell>
          <cell r="I23717" t="str">
            <v>Retired</v>
          </cell>
          <cell r="J23717">
            <v>6147</v>
          </cell>
          <cell r="K23717">
            <v>6147</v>
          </cell>
          <cell r="L23717" t="str">
            <v>842 Operating Leases</v>
          </cell>
          <cell r="M23717" t="str">
            <v>Appalachian Power - Gen</v>
          </cell>
          <cell r="N23717">
            <v>-1304.71</v>
          </cell>
          <cell r="O23717">
            <v>1304.71</v>
          </cell>
          <cell r="P23717">
            <v>1304.71</v>
          </cell>
          <cell r="Q23717">
            <v>219.41</v>
          </cell>
          <cell r="R23717">
            <v>109.81</v>
          </cell>
          <cell r="S23717">
            <v>0</v>
          </cell>
          <cell r="T23717">
            <v>0</v>
          </cell>
          <cell r="U23717">
            <v>1194.9000000000001</v>
          </cell>
          <cell r="V23717">
            <v>0</v>
          </cell>
          <cell r="W23717">
            <v>-109.6</v>
          </cell>
        </row>
        <row r="23718">
          <cell r="A23718">
            <v>1368924</v>
          </cell>
          <cell r="B23718">
            <v>202007</v>
          </cell>
          <cell r="C23718">
            <v>1</v>
          </cell>
          <cell r="D23718">
            <v>215</v>
          </cell>
          <cell r="E23718" t="str">
            <v>AEPX101592019</v>
          </cell>
          <cell r="F23718" t="str">
            <v>Retired</v>
          </cell>
          <cell r="G23718">
            <v>48180651</v>
          </cell>
          <cell r="H23718" t="str">
            <v>AEPX101592019</v>
          </cell>
          <cell r="I23718" t="str">
            <v>Retired</v>
          </cell>
          <cell r="J23718">
            <v>6147</v>
          </cell>
          <cell r="K23718">
            <v>6147</v>
          </cell>
          <cell r="L23718" t="str">
            <v>842 Operating Leases</v>
          </cell>
          <cell r="M23718" t="str">
            <v>Appalachian Power - Gen</v>
          </cell>
          <cell r="N23718">
            <v>-1304.71</v>
          </cell>
          <cell r="O23718">
            <v>1304.71</v>
          </cell>
          <cell r="P23718">
            <v>1304.71</v>
          </cell>
          <cell r="Q23718">
            <v>219.41</v>
          </cell>
          <cell r="R23718">
            <v>109.81</v>
          </cell>
          <cell r="S23718">
            <v>0</v>
          </cell>
          <cell r="T23718">
            <v>0</v>
          </cell>
          <cell r="U23718">
            <v>1194.9000000000001</v>
          </cell>
          <cell r="V23718">
            <v>0</v>
          </cell>
          <cell r="W23718">
            <v>-109.6</v>
          </cell>
        </row>
        <row r="23719">
          <cell r="A23719">
            <v>1368925</v>
          </cell>
          <cell r="B23719">
            <v>202007</v>
          </cell>
          <cell r="C23719">
            <v>1</v>
          </cell>
          <cell r="D23719">
            <v>215</v>
          </cell>
          <cell r="E23719" t="str">
            <v>AEPX101602019</v>
          </cell>
          <cell r="F23719" t="str">
            <v>Retired</v>
          </cell>
          <cell r="G23719">
            <v>48180652</v>
          </cell>
          <cell r="H23719" t="str">
            <v>AEPX101602019</v>
          </cell>
          <cell r="I23719" t="str">
            <v>Retired</v>
          </cell>
          <cell r="J23719">
            <v>6147</v>
          </cell>
          <cell r="K23719">
            <v>6147</v>
          </cell>
          <cell r="L23719" t="str">
            <v>842 Operating Leases</v>
          </cell>
          <cell r="M23719" t="str">
            <v>Appalachian Power - Gen</v>
          </cell>
          <cell r="N23719">
            <v>-1304.71</v>
          </cell>
          <cell r="O23719">
            <v>1304.71</v>
          </cell>
          <cell r="P23719">
            <v>1304.71</v>
          </cell>
          <cell r="Q23719">
            <v>219.41</v>
          </cell>
          <cell r="R23719">
            <v>109.81</v>
          </cell>
          <cell r="S23719">
            <v>0</v>
          </cell>
          <cell r="T23719">
            <v>0</v>
          </cell>
          <cell r="U23719">
            <v>1194.9000000000001</v>
          </cell>
          <cell r="V23719">
            <v>0</v>
          </cell>
          <cell r="W23719">
            <v>-109.6</v>
          </cell>
        </row>
        <row r="23720">
          <cell r="A23720">
            <v>1368926</v>
          </cell>
          <cell r="B23720">
            <v>202007</v>
          </cell>
          <cell r="C23720">
            <v>1</v>
          </cell>
          <cell r="D23720">
            <v>215</v>
          </cell>
          <cell r="E23720" t="str">
            <v>AEPX101612019</v>
          </cell>
          <cell r="F23720" t="str">
            <v>Retired</v>
          </cell>
          <cell r="G23720">
            <v>48180653</v>
          </cell>
          <cell r="H23720" t="str">
            <v>AEPX101612019</v>
          </cell>
          <cell r="I23720" t="str">
            <v>Retired</v>
          </cell>
          <cell r="J23720">
            <v>6147</v>
          </cell>
          <cell r="K23720">
            <v>6147</v>
          </cell>
          <cell r="L23720" t="str">
            <v>842 Operating Leases</v>
          </cell>
          <cell r="M23720" t="str">
            <v>Appalachian Power - Gen</v>
          </cell>
          <cell r="N23720">
            <v>-1304.71</v>
          </cell>
          <cell r="O23720">
            <v>1304.71</v>
          </cell>
          <cell r="P23720">
            <v>1304.71</v>
          </cell>
          <cell r="Q23720">
            <v>219.41</v>
          </cell>
          <cell r="R23720">
            <v>109.81</v>
          </cell>
          <cell r="S23720">
            <v>0</v>
          </cell>
          <cell r="T23720">
            <v>0</v>
          </cell>
          <cell r="U23720">
            <v>1194.9000000000001</v>
          </cell>
          <cell r="V23720">
            <v>0</v>
          </cell>
          <cell r="W23720">
            <v>-109.6</v>
          </cell>
        </row>
        <row r="23721">
          <cell r="A23721">
            <v>1368927</v>
          </cell>
          <cell r="B23721">
            <v>202007</v>
          </cell>
          <cell r="C23721">
            <v>1</v>
          </cell>
          <cell r="D23721">
            <v>215</v>
          </cell>
          <cell r="E23721" t="str">
            <v>AEPX101622019</v>
          </cell>
          <cell r="F23721" t="str">
            <v>Retired</v>
          </cell>
          <cell r="G23721">
            <v>48180654</v>
          </cell>
          <cell r="H23721" t="str">
            <v>AEPX101622019</v>
          </cell>
          <cell r="I23721" t="str">
            <v>Retired</v>
          </cell>
          <cell r="J23721">
            <v>6147</v>
          </cell>
          <cell r="K23721">
            <v>6147</v>
          </cell>
          <cell r="L23721" t="str">
            <v>842 Operating Leases</v>
          </cell>
          <cell r="M23721" t="str">
            <v>Appalachian Power - Gen</v>
          </cell>
          <cell r="N23721">
            <v>-1304.71</v>
          </cell>
          <cell r="O23721">
            <v>1304.71</v>
          </cell>
          <cell r="P23721">
            <v>1304.71</v>
          </cell>
          <cell r="Q23721">
            <v>219.41</v>
          </cell>
          <cell r="R23721">
            <v>109.81</v>
          </cell>
          <cell r="S23721">
            <v>0</v>
          </cell>
          <cell r="T23721">
            <v>0</v>
          </cell>
          <cell r="U23721">
            <v>1194.9000000000001</v>
          </cell>
          <cell r="V23721">
            <v>0</v>
          </cell>
          <cell r="W23721">
            <v>-109.6</v>
          </cell>
        </row>
        <row r="23722">
          <cell r="A23722">
            <v>1368928</v>
          </cell>
          <cell r="B23722">
            <v>202007</v>
          </cell>
          <cell r="C23722">
            <v>1</v>
          </cell>
          <cell r="D23722">
            <v>215</v>
          </cell>
          <cell r="E23722" t="str">
            <v>AEPX101632019</v>
          </cell>
          <cell r="F23722" t="str">
            <v>Retired</v>
          </cell>
          <cell r="G23722">
            <v>48180655</v>
          </cell>
          <cell r="H23722" t="str">
            <v>AEPX101632019</v>
          </cell>
          <cell r="I23722" t="str">
            <v>Retired</v>
          </cell>
          <cell r="J23722">
            <v>6147</v>
          </cell>
          <cell r="K23722">
            <v>6147</v>
          </cell>
          <cell r="L23722" t="str">
            <v>842 Operating Leases</v>
          </cell>
          <cell r="M23722" t="str">
            <v>Appalachian Power - Gen</v>
          </cell>
          <cell r="N23722">
            <v>-1304.71</v>
          </cell>
          <cell r="O23722">
            <v>1304.71</v>
          </cell>
          <cell r="P23722">
            <v>1304.71</v>
          </cell>
          <cell r="Q23722">
            <v>219.41</v>
          </cell>
          <cell r="R23722">
            <v>109.81</v>
          </cell>
          <cell r="S23722">
            <v>0</v>
          </cell>
          <cell r="T23722">
            <v>0</v>
          </cell>
          <cell r="U23722">
            <v>1194.9000000000001</v>
          </cell>
          <cell r="V23722">
            <v>0</v>
          </cell>
          <cell r="W23722">
            <v>-109.6</v>
          </cell>
        </row>
        <row r="23723">
          <cell r="A23723">
            <v>1368929</v>
          </cell>
          <cell r="B23723">
            <v>202007</v>
          </cell>
          <cell r="C23723">
            <v>1</v>
          </cell>
          <cell r="D23723">
            <v>215</v>
          </cell>
          <cell r="E23723" t="str">
            <v>AEPX101642019</v>
          </cell>
          <cell r="F23723" t="str">
            <v>Retired</v>
          </cell>
          <cell r="G23723">
            <v>48180656</v>
          </cell>
          <cell r="H23723" t="str">
            <v>AEPX101642019</v>
          </cell>
          <cell r="I23723" t="str">
            <v>Retired</v>
          </cell>
          <cell r="J23723">
            <v>6147</v>
          </cell>
          <cell r="K23723">
            <v>6147</v>
          </cell>
          <cell r="L23723" t="str">
            <v>842 Operating Leases</v>
          </cell>
          <cell r="M23723" t="str">
            <v>Appalachian Power - Gen</v>
          </cell>
          <cell r="N23723">
            <v>-1304.71</v>
          </cell>
          <cell r="O23723">
            <v>1304.71</v>
          </cell>
          <cell r="P23723">
            <v>1304.71</v>
          </cell>
          <cell r="Q23723">
            <v>219.41</v>
          </cell>
          <cell r="R23723">
            <v>109.81</v>
          </cell>
          <cell r="S23723">
            <v>0</v>
          </cell>
          <cell r="T23723">
            <v>0</v>
          </cell>
          <cell r="U23723">
            <v>1194.9000000000001</v>
          </cell>
          <cell r="V23723">
            <v>0</v>
          </cell>
          <cell r="W23723">
            <v>-109.6</v>
          </cell>
        </row>
        <row r="23724">
          <cell r="A23724">
            <v>1368930</v>
          </cell>
          <cell r="B23724">
            <v>202007</v>
          </cell>
          <cell r="C23724">
            <v>1</v>
          </cell>
          <cell r="D23724">
            <v>215</v>
          </cell>
          <cell r="E23724" t="str">
            <v>AEPX101652019</v>
          </cell>
          <cell r="F23724" t="str">
            <v>Retired</v>
          </cell>
          <cell r="G23724">
            <v>48180657</v>
          </cell>
          <cell r="H23724" t="str">
            <v>AEPX101652019</v>
          </cell>
          <cell r="I23724" t="str">
            <v>Retired</v>
          </cell>
          <cell r="J23724">
            <v>6147</v>
          </cell>
          <cell r="K23724">
            <v>6147</v>
          </cell>
          <cell r="L23724" t="str">
            <v>842 Operating Leases</v>
          </cell>
          <cell r="M23724" t="str">
            <v>Appalachian Power - Gen</v>
          </cell>
          <cell r="N23724">
            <v>-1304.71</v>
          </cell>
          <cell r="O23724">
            <v>1304.71</v>
          </cell>
          <cell r="P23724">
            <v>1304.71</v>
          </cell>
          <cell r="Q23724">
            <v>219.41</v>
          </cell>
          <cell r="R23724">
            <v>109.81</v>
          </cell>
          <cell r="S23724">
            <v>0</v>
          </cell>
          <cell r="T23724">
            <v>0</v>
          </cell>
          <cell r="U23724">
            <v>1194.9000000000001</v>
          </cell>
          <cell r="V23724">
            <v>0</v>
          </cell>
          <cell r="W23724">
            <v>-109.6</v>
          </cell>
        </row>
        <row r="23725">
          <cell r="A23725">
            <v>1368931</v>
          </cell>
          <cell r="B23725">
            <v>202007</v>
          </cell>
          <cell r="C23725">
            <v>1</v>
          </cell>
          <cell r="D23725">
            <v>215</v>
          </cell>
          <cell r="E23725" t="str">
            <v>AEPX101662019</v>
          </cell>
          <cell r="F23725" t="str">
            <v>Retired</v>
          </cell>
          <cell r="G23725">
            <v>48180658</v>
          </cell>
          <cell r="H23725" t="str">
            <v>AEPX101662019</v>
          </cell>
          <cell r="I23725" t="str">
            <v>Retired</v>
          </cell>
          <cell r="J23725">
            <v>6147</v>
          </cell>
          <cell r="K23725">
            <v>6147</v>
          </cell>
          <cell r="L23725" t="str">
            <v>842 Operating Leases</v>
          </cell>
          <cell r="M23725" t="str">
            <v>Appalachian Power - Gen</v>
          </cell>
          <cell r="N23725">
            <v>-1304.71</v>
          </cell>
          <cell r="O23725">
            <v>1304.71</v>
          </cell>
          <cell r="P23725">
            <v>1304.71</v>
          </cell>
          <cell r="Q23725">
            <v>219.41</v>
          </cell>
          <cell r="R23725">
            <v>109.81</v>
          </cell>
          <cell r="S23725">
            <v>0</v>
          </cell>
          <cell r="T23725">
            <v>0</v>
          </cell>
          <cell r="U23725">
            <v>1194.9000000000001</v>
          </cell>
          <cell r="V23725">
            <v>0</v>
          </cell>
          <cell r="W23725">
            <v>-109.6</v>
          </cell>
        </row>
        <row r="23726">
          <cell r="A23726">
            <v>1368932</v>
          </cell>
          <cell r="B23726">
            <v>202007</v>
          </cell>
          <cell r="C23726">
            <v>1</v>
          </cell>
          <cell r="D23726">
            <v>215</v>
          </cell>
          <cell r="E23726" t="str">
            <v>AEPX101672019</v>
          </cell>
          <cell r="F23726" t="str">
            <v>Retired</v>
          </cell>
          <cell r="G23726">
            <v>48180659</v>
          </cell>
          <cell r="H23726" t="str">
            <v>AEPX101672019</v>
          </cell>
          <cell r="I23726" t="str">
            <v>Retired</v>
          </cell>
          <cell r="J23726">
            <v>6147</v>
          </cell>
          <cell r="K23726">
            <v>6147</v>
          </cell>
          <cell r="L23726" t="str">
            <v>842 Operating Leases</v>
          </cell>
          <cell r="M23726" t="str">
            <v>Appalachian Power - Gen</v>
          </cell>
          <cell r="N23726">
            <v>-1304.71</v>
          </cell>
          <cell r="O23726">
            <v>1304.71</v>
          </cell>
          <cell r="P23726">
            <v>1304.71</v>
          </cell>
          <cell r="Q23726">
            <v>219.41</v>
          </cell>
          <cell r="R23726">
            <v>109.81</v>
          </cell>
          <cell r="S23726">
            <v>0</v>
          </cell>
          <cell r="T23726">
            <v>0</v>
          </cell>
          <cell r="U23726">
            <v>1194.9000000000001</v>
          </cell>
          <cell r="V23726">
            <v>0</v>
          </cell>
          <cell r="W23726">
            <v>-109.6</v>
          </cell>
        </row>
        <row r="23727">
          <cell r="A23727">
            <v>1368933</v>
          </cell>
          <cell r="B23727">
            <v>202007</v>
          </cell>
          <cell r="C23727">
            <v>1</v>
          </cell>
          <cell r="D23727">
            <v>215</v>
          </cell>
          <cell r="E23727" t="str">
            <v>AEPX101682019</v>
          </cell>
          <cell r="F23727" t="str">
            <v>Retired</v>
          </cell>
          <cell r="G23727">
            <v>48180660</v>
          </cell>
          <cell r="H23727" t="str">
            <v>AEPX101682019</v>
          </cell>
          <cell r="I23727" t="str">
            <v>Retired</v>
          </cell>
          <cell r="J23727">
            <v>6147</v>
          </cell>
          <cell r="K23727">
            <v>6147</v>
          </cell>
          <cell r="L23727" t="str">
            <v>842 Operating Leases</v>
          </cell>
          <cell r="M23727" t="str">
            <v>Appalachian Power - Gen</v>
          </cell>
          <cell r="N23727">
            <v>-1304.71</v>
          </cell>
          <cell r="O23727">
            <v>1304.71</v>
          </cell>
          <cell r="P23727">
            <v>1304.71</v>
          </cell>
          <cell r="Q23727">
            <v>219.41</v>
          </cell>
          <cell r="R23727">
            <v>109.81</v>
          </cell>
          <cell r="S23727">
            <v>0</v>
          </cell>
          <cell r="T23727">
            <v>0</v>
          </cell>
          <cell r="U23727">
            <v>1194.9000000000001</v>
          </cell>
          <cell r="V23727">
            <v>0</v>
          </cell>
          <cell r="W23727">
            <v>-109.6</v>
          </cell>
        </row>
        <row r="23728">
          <cell r="A23728">
            <v>1368934</v>
          </cell>
          <cell r="B23728">
            <v>202007</v>
          </cell>
          <cell r="C23728">
            <v>1</v>
          </cell>
          <cell r="D23728">
            <v>215</v>
          </cell>
          <cell r="E23728" t="str">
            <v>AEPX101412019</v>
          </cell>
          <cell r="F23728" t="str">
            <v>Retired</v>
          </cell>
          <cell r="G23728">
            <v>48180633</v>
          </cell>
          <cell r="H23728" t="str">
            <v>AEPX101412019</v>
          </cell>
          <cell r="I23728" t="str">
            <v>Retired</v>
          </cell>
          <cell r="J23728">
            <v>6147</v>
          </cell>
          <cell r="K23728">
            <v>6147</v>
          </cell>
          <cell r="L23728" t="str">
            <v>842 Operating Leases</v>
          </cell>
          <cell r="M23728" t="str">
            <v>Appalachian Power - Gen</v>
          </cell>
          <cell r="N23728">
            <v>-1304.71</v>
          </cell>
          <cell r="O23728">
            <v>1304.71</v>
          </cell>
          <cell r="P23728">
            <v>1304.71</v>
          </cell>
          <cell r="Q23728">
            <v>219.41</v>
          </cell>
          <cell r="R23728">
            <v>109.81</v>
          </cell>
          <cell r="S23728">
            <v>0</v>
          </cell>
          <cell r="T23728">
            <v>0</v>
          </cell>
          <cell r="U23728">
            <v>1194.9000000000001</v>
          </cell>
          <cell r="V23728">
            <v>0</v>
          </cell>
          <cell r="W23728">
            <v>-109.6</v>
          </cell>
        </row>
        <row r="23729">
          <cell r="A23729">
            <v>1368935</v>
          </cell>
          <cell r="B23729">
            <v>202007</v>
          </cell>
          <cell r="C23729">
            <v>1</v>
          </cell>
          <cell r="D23729">
            <v>215</v>
          </cell>
          <cell r="E23729" t="str">
            <v>AEPX101422019</v>
          </cell>
          <cell r="F23729" t="str">
            <v>Retired</v>
          </cell>
          <cell r="G23729">
            <v>48180634</v>
          </cell>
          <cell r="H23729" t="str">
            <v>AEPX101422019</v>
          </cell>
          <cell r="I23729" t="str">
            <v>Retired</v>
          </cell>
          <cell r="J23729">
            <v>6147</v>
          </cell>
          <cell r="K23729">
            <v>6147</v>
          </cell>
          <cell r="L23729" t="str">
            <v>842 Operating Leases</v>
          </cell>
          <cell r="M23729" t="str">
            <v>Appalachian Power - Gen</v>
          </cell>
          <cell r="N23729">
            <v>-1304.71</v>
          </cell>
          <cell r="O23729">
            <v>1304.71</v>
          </cell>
          <cell r="P23729">
            <v>1304.71</v>
          </cell>
          <cell r="Q23729">
            <v>219.41</v>
          </cell>
          <cell r="R23729">
            <v>109.81</v>
          </cell>
          <cell r="S23729">
            <v>0</v>
          </cell>
          <cell r="T23729">
            <v>0</v>
          </cell>
          <cell r="U23729">
            <v>1194.9000000000001</v>
          </cell>
          <cell r="V23729">
            <v>0</v>
          </cell>
          <cell r="W23729">
            <v>-109.6</v>
          </cell>
        </row>
        <row r="23730">
          <cell r="A23730">
            <v>1368936</v>
          </cell>
          <cell r="B23730">
            <v>202007</v>
          </cell>
          <cell r="C23730">
            <v>1</v>
          </cell>
          <cell r="D23730">
            <v>215</v>
          </cell>
          <cell r="E23730" t="str">
            <v>AEPX101432019</v>
          </cell>
          <cell r="F23730" t="str">
            <v>Retired</v>
          </cell>
          <cell r="G23730">
            <v>48180635</v>
          </cell>
          <cell r="H23730" t="str">
            <v>AEPX101432019</v>
          </cell>
          <cell r="I23730" t="str">
            <v>Retired</v>
          </cell>
          <cell r="J23730">
            <v>6147</v>
          </cell>
          <cell r="K23730">
            <v>6147</v>
          </cell>
          <cell r="L23730" t="str">
            <v>842 Operating Leases</v>
          </cell>
          <cell r="M23730" t="str">
            <v>Appalachian Power - Gen</v>
          </cell>
          <cell r="N23730">
            <v>-1304.71</v>
          </cell>
          <cell r="O23730">
            <v>1304.71</v>
          </cell>
          <cell r="P23730">
            <v>1304.71</v>
          </cell>
          <cell r="Q23730">
            <v>219.41</v>
          </cell>
          <cell r="R23730">
            <v>109.81</v>
          </cell>
          <cell r="S23730">
            <v>0</v>
          </cell>
          <cell r="T23730">
            <v>0</v>
          </cell>
          <cell r="U23730">
            <v>1194.9000000000001</v>
          </cell>
          <cell r="V23730">
            <v>0</v>
          </cell>
          <cell r="W23730">
            <v>-109.6</v>
          </cell>
        </row>
        <row r="23731">
          <cell r="A23731">
            <v>1368937</v>
          </cell>
          <cell r="B23731">
            <v>202007</v>
          </cell>
          <cell r="C23731">
            <v>1</v>
          </cell>
          <cell r="D23731">
            <v>215</v>
          </cell>
          <cell r="E23731" t="str">
            <v>AEPX101442019</v>
          </cell>
          <cell r="F23731" t="str">
            <v>Retired</v>
          </cell>
          <cell r="G23731">
            <v>48180636</v>
          </cell>
          <cell r="H23731" t="str">
            <v>AEPX101442019</v>
          </cell>
          <cell r="I23731" t="str">
            <v>Retired</v>
          </cell>
          <cell r="J23731">
            <v>6147</v>
          </cell>
          <cell r="K23731">
            <v>6147</v>
          </cell>
          <cell r="L23731" t="str">
            <v>842 Operating Leases</v>
          </cell>
          <cell r="M23731" t="str">
            <v>Appalachian Power - Gen</v>
          </cell>
          <cell r="N23731">
            <v>-1304.71</v>
          </cell>
          <cell r="O23731">
            <v>1304.71</v>
          </cell>
          <cell r="P23731">
            <v>1304.71</v>
          </cell>
          <cell r="Q23731">
            <v>219.41</v>
          </cell>
          <cell r="R23731">
            <v>109.81</v>
          </cell>
          <cell r="S23731">
            <v>0</v>
          </cell>
          <cell r="T23731">
            <v>0</v>
          </cell>
          <cell r="U23731">
            <v>1194.9000000000001</v>
          </cell>
          <cell r="V23731">
            <v>0</v>
          </cell>
          <cell r="W23731">
            <v>-109.6</v>
          </cell>
        </row>
        <row r="23732">
          <cell r="A23732">
            <v>1368938</v>
          </cell>
          <cell r="B23732">
            <v>202007</v>
          </cell>
          <cell r="C23732">
            <v>1</v>
          </cell>
          <cell r="D23732">
            <v>215</v>
          </cell>
          <cell r="E23732" t="str">
            <v>AEPX101452019</v>
          </cell>
          <cell r="F23732" t="str">
            <v>Retired</v>
          </cell>
          <cell r="G23732">
            <v>48180637</v>
          </cell>
          <cell r="H23732" t="str">
            <v>AEPX101452019</v>
          </cell>
          <cell r="I23732" t="str">
            <v>Retired</v>
          </cell>
          <cell r="J23732">
            <v>6147</v>
          </cell>
          <cell r="K23732">
            <v>6147</v>
          </cell>
          <cell r="L23732" t="str">
            <v>842 Operating Leases</v>
          </cell>
          <cell r="M23732" t="str">
            <v>Appalachian Power - Gen</v>
          </cell>
          <cell r="N23732">
            <v>-1304.71</v>
          </cell>
          <cell r="O23732">
            <v>1304.71</v>
          </cell>
          <cell r="P23732">
            <v>1304.71</v>
          </cell>
          <cell r="Q23732">
            <v>219.41</v>
          </cell>
          <cell r="R23732">
            <v>109.81</v>
          </cell>
          <cell r="S23732">
            <v>0</v>
          </cell>
          <cell r="T23732">
            <v>0</v>
          </cell>
          <cell r="U23732">
            <v>1194.9000000000001</v>
          </cell>
          <cell r="V23732">
            <v>0</v>
          </cell>
          <cell r="W23732">
            <v>-109.6</v>
          </cell>
        </row>
        <row r="23733">
          <cell r="A23733">
            <v>1368939</v>
          </cell>
          <cell r="B23733">
            <v>202007</v>
          </cell>
          <cell r="C23733">
            <v>1</v>
          </cell>
          <cell r="D23733">
            <v>215</v>
          </cell>
          <cell r="E23733" t="str">
            <v>AEPX101462019</v>
          </cell>
          <cell r="F23733" t="str">
            <v>Retired</v>
          </cell>
          <cell r="G23733">
            <v>48180638</v>
          </cell>
          <cell r="H23733" t="str">
            <v>AEPX101462019</v>
          </cell>
          <cell r="I23733" t="str">
            <v>Retired</v>
          </cell>
          <cell r="J23733">
            <v>6147</v>
          </cell>
          <cell r="K23733">
            <v>6147</v>
          </cell>
          <cell r="L23733" t="str">
            <v>842 Operating Leases</v>
          </cell>
          <cell r="M23733" t="str">
            <v>Appalachian Power - Gen</v>
          </cell>
          <cell r="N23733">
            <v>-1304.71</v>
          </cell>
          <cell r="O23733">
            <v>1304.71</v>
          </cell>
          <cell r="P23733">
            <v>1304.71</v>
          </cell>
          <cell r="Q23733">
            <v>219.41</v>
          </cell>
          <cell r="R23733">
            <v>109.81</v>
          </cell>
          <cell r="S23733">
            <v>0</v>
          </cell>
          <cell r="T23733">
            <v>0</v>
          </cell>
          <cell r="U23733">
            <v>1194.9000000000001</v>
          </cell>
          <cell r="V23733">
            <v>0</v>
          </cell>
          <cell r="W23733">
            <v>-109.6</v>
          </cell>
        </row>
        <row r="23734">
          <cell r="A23734">
            <v>1368940</v>
          </cell>
          <cell r="B23734">
            <v>202007</v>
          </cell>
          <cell r="C23734">
            <v>1</v>
          </cell>
          <cell r="D23734">
            <v>215</v>
          </cell>
          <cell r="E23734" t="str">
            <v>AEPX101472019</v>
          </cell>
          <cell r="F23734" t="str">
            <v>Retired</v>
          </cell>
          <cell r="G23734">
            <v>48180639</v>
          </cell>
          <cell r="H23734" t="str">
            <v>AEPX101472019</v>
          </cell>
          <cell r="I23734" t="str">
            <v>Retired</v>
          </cell>
          <cell r="J23734">
            <v>6147</v>
          </cell>
          <cell r="K23734">
            <v>6147</v>
          </cell>
          <cell r="L23734" t="str">
            <v>842 Operating Leases</v>
          </cell>
          <cell r="M23734" t="str">
            <v>Appalachian Power - Gen</v>
          </cell>
          <cell r="N23734">
            <v>-1304.71</v>
          </cell>
          <cell r="O23734">
            <v>1304.71</v>
          </cell>
          <cell r="P23734">
            <v>1304.71</v>
          </cell>
          <cell r="Q23734">
            <v>219.41</v>
          </cell>
          <cell r="R23734">
            <v>109.81</v>
          </cell>
          <cell r="S23734">
            <v>0</v>
          </cell>
          <cell r="T23734">
            <v>0</v>
          </cell>
          <cell r="U23734">
            <v>1194.9000000000001</v>
          </cell>
          <cell r="V23734">
            <v>0</v>
          </cell>
          <cell r="W23734">
            <v>-109.6</v>
          </cell>
        </row>
        <row r="23735">
          <cell r="A23735">
            <v>1368941</v>
          </cell>
          <cell r="B23735">
            <v>202007</v>
          </cell>
          <cell r="C23735">
            <v>1</v>
          </cell>
          <cell r="D23735">
            <v>215</v>
          </cell>
          <cell r="E23735" t="str">
            <v>AEPX101482019</v>
          </cell>
          <cell r="F23735" t="str">
            <v>Retired</v>
          </cell>
          <cell r="G23735">
            <v>48180640</v>
          </cell>
          <cell r="H23735" t="str">
            <v>AEPX101482019</v>
          </cell>
          <cell r="I23735" t="str">
            <v>Retired</v>
          </cell>
          <cell r="J23735">
            <v>6147</v>
          </cell>
          <cell r="K23735">
            <v>6147</v>
          </cell>
          <cell r="L23735" t="str">
            <v>842 Operating Leases</v>
          </cell>
          <cell r="M23735" t="str">
            <v>Appalachian Power - Gen</v>
          </cell>
          <cell r="N23735">
            <v>-1304.71</v>
          </cell>
          <cell r="O23735">
            <v>1304.71</v>
          </cell>
          <cell r="P23735">
            <v>1304.71</v>
          </cell>
          <cell r="Q23735">
            <v>219.41</v>
          </cell>
          <cell r="R23735">
            <v>109.81</v>
          </cell>
          <cell r="S23735">
            <v>0</v>
          </cell>
          <cell r="T23735">
            <v>0</v>
          </cell>
          <cell r="U23735">
            <v>1194.9000000000001</v>
          </cell>
          <cell r="V23735">
            <v>0</v>
          </cell>
          <cell r="W23735">
            <v>-109.6</v>
          </cell>
        </row>
        <row r="23736">
          <cell r="A23736">
            <v>1368942</v>
          </cell>
          <cell r="B23736">
            <v>202007</v>
          </cell>
          <cell r="C23736">
            <v>1</v>
          </cell>
          <cell r="D23736">
            <v>215</v>
          </cell>
          <cell r="E23736" t="str">
            <v>AEPX101492019</v>
          </cell>
          <cell r="F23736" t="str">
            <v>Retired</v>
          </cell>
          <cell r="G23736">
            <v>48180641</v>
          </cell>
          <cell r="H23736" t="str">
            <v>AEPX101492019</v>
          </cell>
          <cell r="I23736" t="str">
            <v>Retired</v>
          </cell>
          <cell r="J23736">
            <v>6147</v>
          </cell>
          <cell r="K23736">
            <v>6147</v>
          </cell>
          <cell r="L23736" t="str">
            <v>842 Operating Leases</v>
          </cell>
          <cell r="M23736" t="str">
            <v>Appalachian Power - Gen</v>
          </cell>
          <cell r="N23736">
            <v>-1304.71</v>
          </cell>
          <cell r="O23736">
            <v>1304.71</v>
          </cell>
          <cell r="P23736">
            <v>1304.71</v>
          </cell>
          <cell r="Q23736">
            <v>219.41</v>
          </cell>
          <cell r="R23736">
            <v>109.81</v>
          </cell>
          <cell r="S23736">
            <v>0</v>
          </cell>
          <cell r="T23736">
            <v>0</v>
          </cell>
          <cell r="U23736">
            <v>1194.9000000000001</v>
          </cell>
          <cell r="V23736">
            <v>0</v>
          </cell>
          <cell r="W23736">
            <v>-109.6</v>
          </cell>
        </row>
        <row r="23737">
          <cell r="A23737">
            <v>1368943</v>
          </cell>
          <cell r="B23737">
            <v>202007</v>
          </cell>
          <cell r="C23737">
            <v>1</v>
          </cell>
          <cell r="D23737">
            <v>215</v>
          </cell>
          <cell r="E23737" t="str">
            <v>AEPX101502019</v>
          </cell>
          <cell r="F23737" t="str">
            <v>Retired</v>
          </cell>
          <cell r="G23737">
            <v>48180642</v>
          </cell>
          <cell r="H23737" t="str">
            <v>AEPX101502019</v>
          </cell>
          <cell r="I23737" t="str">
            <v>Retired</v>
          </cell>
          <cell r="J23737">
            <v>6147</v>
          </cell>
          <cell r="K23737">
            <v>6147</v>
          </cell>
          <cell r="L23737" t="str">
            <v>842 Operating Leases</v>
          </cell>
          <cell r="M23737" t="str">
            <v>Appalachian Power - Gen</v>
          </cell>
          <cell r="N23737">
            <v>-1304.71</v>
          </cell>
          <cell r="O23737">
            <v>1304.71</v>
          </cell>
          <cell r="P23737">
            <v>1304.71</v>
          </cell>
          <cell r="Q23737">
            <v>219.41</v>
          </cell>
          <cell r="R23737">
            <v>109.81</v>
          </cell>
          <cell r="S23737">
            <v>0</v>
          </cell>
          <cell r="T23737">
            <v>0</v>
          </cell>
          <cell r="U23737">
            <v>1194.9000000000001</v>
          </cell>
          <cell r="V23737">
            <v>0</v>
          </cell>
          <cell r="W23737">
            <v>-109.6</v>
          </cell>
        </row>
        <row r="23738">
          <cell r="A23738">
            <v>1368944</v>
          </cell>
          <cell r="B23738">
            <v>202007</v>
          </cell>
          <cell r="C23738">
            <v>1</v>
          </cell>
          <cell r="D23738">
            <v>215</v>
          </cell>
          <cell r="E23738" t="str">
            <v>AEPX101512019</v>
          </cell>
          <cell r="F23738" t="str">
            <v>Retired</v>
          </cell>
          <cell r="G23738">
            <v>48180643</v>
          </cell>
          <cell r="H23738" t="str">
            <v>AEPX101512019</v>
          </cell>
          <cell r="I23738" t="str">
            <v>Retired</v>
          </cell>
          <cell r="J23738">
            <v>6147</v>
          </cell>
          <cell r="K23738">
            <v>6147</v>
          </cell>
          <cell r="L23738" t="str">
            <v>842 Operating Leases</v>
          </cell>
          <cell r="M23738" t="str">
            <v>Appalachian Power - Gen</v>
          </cell>
          <cell r="N23738">
            <v>-1304.71</v>
          </cell>
          <cell r="O23738">
            <v>1304.71</v>
          </cell>
          <cell r="P23738">
            <v>1304.71</v>
          </cell>
          <cell r="Q23738">
            <v>219.41</v>
          </cell>
          <cell r="R23738">
            <v>109.81</v>
          </cell>
          <cell r="S23738">
            <v>0</v>
          </cell>
          <cell r="T23738">
            <v>0</v>
          </cell>
          <cell r="U23738">
            <v>1194.9000000000001</v>
          </cell>
          <cell r="V23738">
            <v>0</v>
          </cell>
          <cell r="W23738">
            <v>-109.6</v>
          </cell>
        </row>
        <row r="23739">
          <cell r="A23739">
            <v>1368945</v>
          </cell>
          <cell r="B23739">
            <v>202007</v>
          </cell>
          <cell r="C23739">
            <v>1</v>
          </cell>
          <cell r="D23739">
            <v>215</v>
          </cell>
          <cell r="E23739" t="str">
            <v>AEPX101522019</v>
          </cell>
          <cell r="F23739" t="str">
            <v>Retired</v>
          </cell>
          <cell r="G23739">
            <v>48180644</v>
          </cell>
          <cell r="H23739" t="str">
            <v>AEPX101522019</v>
          </cell>
          <cell r="I23739" t="str">
            <v>Retired</v>
          </cell>
          <cell r="J23739">
            <v>6147</v>
          </cell>
          <cell r="K23739">
            <v>6147</v>
          </cell>
          <cell r="L23739" t="str">
            <v>842 Operating Leases</v>
          </cell>
          <cell r="M23739" t="str">
            <v>Appalachian Power - Gen</v>
          </cell>
          <cell r="N23739">
            <v>-1304.71</v>
          </cell>
          <cell r="O23739">
            <v>1304.71</v>
          </cell>
          <cell r="P23739">
            <v>1304.71</v>
          </cell>
          <cell r="Q23739">
            <v>219.41</v>
          </cell>
          <cell r="R23739">
            <v>109.81</v>
          </cell>
          <cell r="S23739">
            <v>0</v>
          </cell>
          <cell r="T23739">
            <v>0</v>
          </cell>
          <cell r="U23739">
            <v>1194.9000000000001</v>
          </cell>
          <cell r="V23739">
            <v>0</v>
          </cell>
          <cell r="W23739">
            <v>-109.6</v>
          </cell>
        </row>
        <row r="23740">
          <cell r="A23740">
            <v>1368946</v>
          </cell>
          <cell r="B23740">
            <v>202007</v>
          </cell>
          <cell r="C23740">
            <v>1</v>
          </cell>
          <cell r="D23740">
            <v>215</v>
          </cell>
          <cell r="E23740" t="str">
            <v>AEPX101532019</v>
          </cell>
          <cell r="F23740" t="str">
            <v>Retired</v>
          </cell>
          <cell r="G23740">
            <v>48180645</v>
          </cell>
          <cell r="H23740" t="str">
            <v>AEPX101532019</v>
          </cell>
          <cell r="I23740" t="str">
            <v>Retired</v>
          </cell>
          <cell r="J23740">
            <v>6147</v>
          </cell>
          <cell r="K23740">
            <v>6147</v>
          </cell>
          <cell r="L23740" t="str">
            <v>842 Operating Leases</v>
          </cell>
          <cell r="M23740" t="str">
            <v>Appalachian Power - Gen</v>
          </cell>
          <cell r="N23740">
            <v>-1304.71</v>
          </cell>
          <cell r="O23740">
            <v>1304.71</v>
          </cell>
          <cell r="P23740">
            <v>1304.71</v>
          </cell>
          <cell r="Q23740">
            <v>219.41</v>
          </cell>
          <cell r="R23740">
            <v>109.81</v>
          </cell>
          <cell r="S23740">
            <v>0</v>
          </cell>
          <cell r="T23740">
            <v>0</v>
          </cell>
          <cell r="U23740">
            <v>1194.9000000000001</v>
          </cell>
          <cell r="V23740">
            <v>0</v>
          </cell>
          <cell r="W23740">
            <v>-109.6</v>
          </cell>
        </row>
        <row r="23741">
          <cell r="A23741">
            <v>1368947</v>
          </cell>
          <cell r="B23741">
            <v>202007</v>
          </cell>
          <cell r="C23741">
            <v>1</v>
          </cell>
          <cell r="D23741">
            <v>215</v>
          </cell>
          <cell r="E23741" t="str">
            <v>AEPX101542019</v>
          </cell>
          <cell r="F23741" t="str">
            <v>Retired</v>
          </cell>
          <cell r="G23741">
            <v>48180646</v>
          </cell>
          <cell r="H23741" t="str">
            <v>AEPX101542019</v>
          </cell>
          <cell r="I23741" t="str">
            <v>Retired</v>
          </cell>
          <cell r="J23741">
            <v>6147</v>
          </cell>
          <cell r="K23741">
            <v>6147</v>
          </cell>
          <cell r="L23741" t="str">
            <v>842 Operating Leases</v>
          </cell>
          <cell r="M23741" t="str">
            <v>Appalachian Power - Gen</v>
          </cell>
          <cell r="N23741">
            <v>-1304.71</v>
          </cell>
          <cell r="O23741">
            <v>1304.71</v>
          </cell>
          <cell r="P23741">
            <v>1304.71</v>
          </cell>
          <cell r="Q23741">
            <v>219.41</v>
          </cell>
          <cell r="R23741">
            <v>109.81</v>
          </cell>
          <cell r="S23741">
            <v>0</v>
          </cell>
          <cell r="T23741">
            <v>0</v>
          </cell>
          <cell r="U23741">
            <v>1194.9000000000001</v>
          </cell>
          <cell r="V23741">
            <v>0</v>
          </cell>
          <cell r="W23741">
            <v>-109.6</v>
          </cell>
        </row>
        <row r="23742">
          <cell r="A23742">
            <v>1368948</v>
          </cell>
          <cell r="B23742">
            <v>202007</v>
          </cell>
          <cell r="C23742">
            <v>1</v>
          </cell>
          <cell r="D23742">
            <v>215</v>
          </cell>
          <cell r="E23742" t="str">
            <v>AEPX101272019</v>
          </cell>
          <cell r="F23742" t="str">
            <v>Retired</v>
          </cell>
          <cell r="G23742">
            <v>48180619</v>
          </cell>
          <cell r="H23742" t="str">
            <v>AEPX101272019</v>
          </cell>
          <cell r="I23742" t="str">
            <v>Retired</v>
          </cell>
          <cell r="J23742">
            <v>6147</v>
          </cell>
          <cell r="K23742">
            <v>6147</v>
          </cell>
          <cell r="L23742" t="str">
            <v>842 Operating Leases</v>
          </cell>
          <cell r="M23742" t="str">
            <v>Appalachian Power - Gen</v>
          </cell>
          <cell r="N23742">
            <v>-1304.71</v>
          </cell>
          <cell r="O23742">
            <v>1304.71</v>
          </cell>
          <cell r="P23742">
            <v>1304.71</v>
          </cell>
          <cell r="Q23742">
            <v>219.41</v>
          </cell>
          <cell r="R23742">
            <v>109.81</v>
          </cell>
          <cell r="S23742">
            <v>0</v>
          </cell>
          <cell r="T23742">
            <v>0</v>
          </cell>
          <cell r="U23742">
            <v>1194.9000000000001</v>
          </cell>
          <cell r="V23742">
            <v>0</v>
          </cell>
          <cell r="W23742">
            <v>-109.6</v>
          </cell>
        </row>
        <row r="23743">
          <cell r="A23743">
            <v>1368949</v>
          </cell>
          <cell r="B23743">
            <v>202007</v>
          </cell>
          <cell r="C23743">
            <v>1</v>
          </cell>
          <cell r="D23743">
            <v>215</v>
          </cell>
          <cell r="E23743" t="str">
            <v>AEPX101282019</v>
          </cell>
          <cell r="F23743" t="str">
            <v>Retired</v>
          </cell>
          <cell r="G23743">
            <v>48180620</v>
          </cell>
          <cell r="H23743" t="str">
            <v>AEPX101282019</v>
          </cell>
          <cell r="I23743" t="str">
            <v>Retired</v>
          </cell>
          <cell r="J23743">
            <v>6147</v>
          </cell>
          <cell r="K23743">
            <v>6147</v>
          </cell>
          <cell r="L23743" t="str">
            <v>842 Operating Leases</v>
          </cell>
          <cell r="M23743" t="str">
            <v>Appalachian Power - Gen</v>
          </cell>
          <cell r="N23743">
            <v>-1304.71</v>
          </cell>
          <cell r="O23743">
            <v>1304.71</v>
          </cell>
          <cell r="P23743">
            <v>1304.71</v>
          </cell>
          <cell r="Q23743">
            <v>219.41</v>
          </cell>
          <cell r="R23743">
            <v>109.81</v>
          </cell>
          <cell r="S23743">
            <v>0</v>
          </cell>
          <cell r="T23743">
            <v>0</v>
          </cell>
          <cell r="U23743">
            <v>1194.9000000000001</v>
          </cell>
          <cell r="V23743">
            <v>0</v>
          </cell>
          <cell r="W23743">
            <v>-109.6</v>
          </cell>
        </row>
        <row r="23744">
          <cell r="A23744">
            <v>1368950</v>
          </cell>
          <cell r="B23744">
            <v>202007</v>
          </cell>
          <cell r="C23744">
            <v>1</v>
          </cell>
          <cell r="D23744">
            <v>215</v>
          </cell>
          <cell r="E23744" t="str">
            <v>AEPX101292019</v>
          </cell>
          <cell r="F23744" t="str">
            <v>Retired</v>
          </cell>
          <cell r="G23744">
            <v>48180621</v>
          </cell>
          <cell r="H23744" t="str">
            <v>AEPX101292019</v>
          </cell>
          <cell r="I23744" t="str">
            <v>Retired</v>
          </cell>
          <cell r="J23744">
            <v>6147</v>
          </cell>
          <cell r="K23744">
            <v>6147</v>
          </cell>
          <cell r="L23744" t="str">
            <v>842 Operating Leases</v>
          </cell>
          <cell r="M23744" t="str">
            <v>Appalachian Power - Gen</v>
          </cell>
          <cell r="N23744">
            <v>-1304.71</v>
          </cell>
          <cell r="O23744">
            <v>1304.71</v>
          </cell>
          <cell r="P23744">
            <v>1304.71</v>
          </cell>
          <cell r="Q23744">
            <v>219.41</v>
          </cell>
          <cell r="R23744">
            <v>109.81</v>
          </cell>
          <cell r="S23744">
            <v>0</v>
          </cell>
          <cell r="T23744">
            <v>0</v>
          </cell>
          <cell r="U23744">
            <v>1194.9000000000001</v>
          </cell>
          <cell r="V23744">
            <v>0</v>
          </cell>
          <cell r="W23744">
            <v>-109.6</v>
          </cell>
        </row>
        <row r="23745">
          <cell r="A23745">
            <v>1368951</v>
          </cell>
          <cell r="B23745">
            <v>202007</v>
          </cell>
          <cell r="C23745">
            <v>1</v>
          </cell>
          <cell r="D23745">
            <v>215</v>
          </cell>
          <cell r="E23745" t="str">
            <v>AEPX101302019</v>
          </cell>
          <cell r="F23745" t="str">
            <v>Retired</v>
          </cell>
          <cell r="G23745">
            <v>48180622</v>
          </cell>
          <cell r="H23745" t="str">
            <v>AEPX101302019</v>
          </cell>
          <cell r="I23745" t="str">
            <v>Retired</v>
          </cell>
          <cell r="J23745">
            <v>6147</v>
          </cell>
          <cell r="K23745">
            <v>6147</v>
          </cell>
          <cell r="L23745" t="str">
            <v>842 Operating Leases</v>
          </cell>
          <cell r="M23745" t="str">
            <v>Appalachian Power - Gen</v>
          </cell>
          <cell r="N23745">
            <v>-1304.71</v>
          </cell>
          <cell r="O23745">
            <v>1304.71</v>
          </cell>
          <cell r="P23745">
            <v>1304.71</v>
          </cell>
          <cell r="Q23745">
            <v>219.41</v>
          </cell>
          <cell r="R23745">
            <v>109.81</v>
          </cell>
          <cell r="S23745">
            <v>0</v>
          </cell>
          <cell r="T23745">
            <v>0</v>
          </cell>
          <cell r="U23745">
            <v>1194.9000000000001</v>
          </cell>
          <cell r="V23745">
            <v>0</v>
          </cell>
          <cell r="W23745">
            <v>-109.6</v>
          </cell>
        </row>
        <row r="23746">
          <cell r="A23746">
            <v>1368952</v>
          </cell>
          <cell r="B23746">
            <v>202007</v>
          </cell>
          <cell r="C23746">
            <v>1</v>
          </cell>
          <cell r="D23746">
            <v>215</v>
          </cell>
          <cell r="E23746" t="str">
            <v>AEPX101312019</v>
          </cell>
          <cell r="F23746" t="str">
            <v>Retired</v>
          </cell>
          <cell r="G23746">
            <v>48180623</v>
          </cell>
          <cell r="H23746" t="str">
            <v>AEPX101312019</v>
          </cell>
          <cell r="I23746" t="str">
            <v>Retired</v>
          </cell>
          <cell r="J23746">
            <v>6147</v>
          </cell>
          <cell r="K23746">
            <v>6147</v>
          </cell>
          <cell r="L23746" t="str">
            <v>842 Operating Leases</v>
          </cell>
          <cell r="M23746" t="str">
            <v>Appalachian Power - Gen</v>
          </cell>
          <cell r="N23746">
            <v>-1304.71</v>
          </cell>
          <cell r="O23746">
            <v>1304.71</v>
          </cell>
          <cell r="P23746">
            <v>1304.71</v>
          </cell>
          <cell r="Q23746">
            <v>219.41</v>
          </cell>
          <cell r="R23746">
            <v>109.81</v>
          </cell>
          <cell r="S23746">
            <v>0</v>
          </cell>
          <cell r="T23746">
            <v>0</v>
          </cell>
          <cell r="U23746">
            <v>1194.9000000000001</v>
          </cell>
          <cell r="V23746">
            <v>0</v>
          </cell>
          <cell r="W23746">
            <v>-109.6</v>
          </cell>
        </row>
        <row r="23747">
          <cell r="A23747">
            <v>1368953</v>
          </cell>
          <cell r="B23747">
            <v>202007</v>
          </cell>
          <cell r="C23747">
            <v>1</v>
          </cell>
          <cell r="D23747">
            <v>215</v>
          </cell>
          <cell r="E23747" t="str">
            <v>AEPX101322019</v>
          </cell>
          <cell r="F23747" t="str">
            <v>Retired</v>
          </cell>
          <cell r="G23747">
            <v>48180624</v>
          </cell>
          <cell r="H23747" t="str">
            <v>AEPX101322019</v>
          </cell>
          <cell r="I23747" t="str">
            <v>Retired</v>
          </cell>
          <cell r="J23747">
            <v>6147</v>
          </cell>
          <cell r="K23747">
            <v>6147</v>
          </cell>
          <cell r="L23747" t="str">
            <v>842 Operating Leases</v>
          </cell>
          <cell r="M23747" t="str">
            <v>Appalachian Power - Gen</v>
          </cell>
          <cell r="N23747">
            <v>-1304.71</v>
          </cell>
          <cell r="O23747">
            <v>1304.71</v>
          </cell>
          <cell r="P23747">
            <v>1304.71</v>
          </cell>
          <cell r="Q23747">
            <v>219.41</v>
          </cell>
          <cell r="R23747">
            <v>109.81</v>
          </cell>
          <cell r="S23747">
            <v>0</v>
          </cell>
          <cell r="T23747">
            <v>0</v>
          </cell>
          <cell r="U23747">
            <v>1194.9000000000001</v>
          </cell>
          <cell r="V23747">
            <v>0</v>
          </cell>
          <cell r="W23747">
            <v>-109.6</v>
          </cell>
        </row>
        <row r="23748">
          <cell r="A23748">
            <v>1368954</v>
          </cell>
          <cell r="B23748">
            <v>202007</v>
          </cell>
          <cell r="C23748">
            <v>1</v>
          </cell>
          <cell r="D23748">
            <v>215</v>
          </cell>
          <cell r="E23748" t="str">
            <v>AEPX101332019</v>
          </cell>
          <cell r="F23748" t="str">
            <v>Retired</v>
          </cell>
          <cell r="G23748">
            <v>48180625</v>
          </cell>
          <cell r="H23748" t="str">
            <v>AEPX101332019</v>
          </cell>
          <cell r="I23748" t="str">
            <v>Retired</v>
          </cell>
          <cell r="J23748">
            <v>6147</v>
          </cell>
          <cell r="K23748">
            <v>6147</v>
          </cell>
          <cell r="L23748" t="str">
            <v>842 Operating Leases</v>
          </cell>
          <cell r="M23748" t="str">
            <v>Appalachian Power - Gen</v>
          </cell>
          <cell r="N23748">
            <v>-1304.71</v>
          </cell>
          <cell r="O23748">
            <v>1304.71</v>
          </cell>
          <cell r="P23748">
            <v>1304.71</v>
          </cell>
          <cell r="Q23748">
            <v>219.41</v>
          </cell>
          <cell r="R23748">
            <v>109.81</v>
          </cell>
          <cell r="S23748">
            <v>0</v>
          </cell>
          <cell r="T23748">
            <v>0</v>
          </cell>
          <cell r="U23748">
            <v>1194.9000000000001</v>
          </cell>
          <cell r="V23748">
            <v>0</v>
          </cell>
          <cell r="W23748">
            <v>-109.6</v>
          </cell>
        </row>
        <row r="23749">
          <cell r="A23749">
            <v>1368955</v>
          </cell>
          <cell r="B23749">
            <v>202007</v>
          </cell>
          <cell r="C23749">
            <v>1</v>
          </cell>
          <cell r="D23749">
            <v>215</v>
          </cell>
          <cell r="E23749" t="str">
            <v>AEPX101342019</v>
          </cell>
          <cell r="F23749" t="str">
            <v>Retired</v>
          </cell>
          <cell r="G23749">
            <v>48180626</v>
          </cell>
          <cell r="H23749" t="str">
            <v>AEPX101342019</v>
          </cell>
          <cell r="I23749" t="str">
            <v>Retired</v>
          </cell>
          <cell r="J23749">
            <v>6147</v>
          </cell>
          <cell r="K23749">
            <v>6147</v>
          </cell>
          <cell r="L23749" t="str">
            <v>842 Operating Leases</v>
          </cell>
          <cell r="M23749" t="str">
            <v>Appalachian Power - Gen</v>
          </cell>
          <cell r="N23749">
            <v>-1304.71</v>
          </cell>
          <cell r="O23749">
            <v>1304.71</v>
          </cell>
          <cell r="P23749">
            <v>1304.71</v>
          </cell>
          <cell r="Q23749">
            <v>219.41</v>
          </cell>
          <cell r="R23749">
            <v>109.81</v>
          </cell>
          <cell r="S23749">
            <v>0</v>
          </cell>
          <cell r="T23749">
            <v>0</v>
          </cell>
          <cell r="U23749">
            <v>1194.9000000000001</v>
          </cell>
          <cell r="V23749">
            <v>0</v>
          </cell>
          <cell r="W23749">
            <v>-109.6</v>
          </cell>
        </row>
        <row r="23750">
          <cell r="A23750">
            <v>1368956</v>
          </cell>
          <cell r="B23750">
            <v>202007</v>
          </cell>
          <cell r="C23750">
            <v>1</v>
          </cell>
          <cell r="D23750">
            <v>215</v>
          </cell>
          <cell r="E23750" t="str">
            <v>AEPX101352019</v>
          </cell>
          <cell r="F23750" t="str">
            <v>Retired</v>
          </cell>
          <cell r="G23750">
            <v>48180627</v>
          </cell>
          <cell r="H23750" t="str">
            <v>AEPX101352019</v>
          </cell>
          <cell r="I23750" t="str">
            <v>Retired</v>
          </cell>
          <cell r="J23750">
            <v>6147</v>
          </cell>
          <cell r="K23750">
            <v>6147</v>
          </cell>
          <cell r="L23750" t="str">
            <v>842 Operating Leases</v>
          </cell>
          <cell r="M23750" t="str">
            <v>Appalachian Power - Gen</v>
          </cell>
          <cell r="N23750">
            <v>-1304.71</v>
          </cell>
          <cell r="O23750">
            <v>1304.71</v>
          </cell>
          <cell r="P23750">
            <v>1304.71</v>
          </cell>
          <cell r="Q23750">
            <v>219.41</v>
          </cell>
          <cell r="R23750">
            <v>109.81</v>
          </cell>
          <cell r="S23750">
            <v>0</v>
          </cell>
          <cell r="T23750">
            <v>0</v>
          </cell>
          <cell r="U23750">
            <v>1194.9000000000001</v>
          </cell>
          <cell r="V23750">
            <v>0</v>
          </cell>
          <cell r="W23750">
            <v>-109.6</v>
          </cell>
        </row>
        <row r="23751">
          <cell r="A23751">
            <v>1368957</v>
          </cell>
          <cell r="B23751">
            <v>202007</v>
          </cell>
          <cell r="C23751">
            <v>1</v>
          </cell>
          <cell r="D23751">
            <v>215</v>
          </cell>
          <cell r="E23751" t="str">
            <v>AEPX101362019</v>
          </cell>
          <cell r="F23751" t="str">
            <v>Retired</v>
          </cell>
          <cell r="G23751">
            <v>48180628</v>
          </cell>
          <cell r="H23751" t="str">
            <v>AEPX101362019</v>
          </cell>
          <cell r="I23751" t="str">
            <v>Retired</v>
          </cell>
          <cell r="J23751">
            <v>6147</v>
          </cell>
          <cell r="K23751">
            <v>6147</v>
          </cell>
          <cell r="L23751" t="str">
            <v>842 Operating Leases</v>
          </cell>
          <cell r="M23751" t="str">
            <v>Appalachian Power - Gen</v>
          </cell>
          <cell r="N23751">
            <v>-1304.71</v>
          </cell>
          <cell r="O23751">
            <v>1304.71</v>
          </cell>
          <cell r="P23751">
            <v>1304.71</v>
          </cell>
          <cell r="Q23751">
            <v>219.41</v>
          </cell>
          <cell r="R23751">
            <v>109.81</v>
          </cell>
          <cell r="S23751">
            <v>0</v>
          </cell>
          <cell r="T23751">
            <v>0</v>
          </cell>
          <cell r="U23751">
            <v>1194.9000000000001</v>
          </cell>
          <cell r="V23751">
            <v>0</v>
          </cell>
          <cell r="W23751">
            <v>-109.6</v>
          </cell>
        </row>
        <row r="23752">
          <cell r="A23752">
            <v>1368958</v>
          </cell>
          <cell r="B23752">
            <v>202007</v>
          </cell>
          <cell r="C23752">
            <v>1</v>
          </cell>
          <cell r="D23752">
            <v>215</v>
          </cell>
          <cell r="E23752" t="str">
            <v>AEPX101372019</v>
          </cell>
          <cell r="F23752" t="str">
            <v>Retired</v>
          </cell>
          <cell r="G23752">
            <v>48180629</v>
          </cell>
          <cell r="H23752" t="str">
            <v>AEPX101372019</v>
          </cell>
          <cell r="I23752" t="str">
            <v>Retired</v>
          </cell>
          <cell r="J23752">
            <v>6147</v>
          </cell>
          <cell r="K23752">
            <v>6147</v>
          </cell>
          <cell r="L23752" t="str">
            <v>842 Operating Leases</v>
          </cell>
          <cell r="M23752" t="str">
            <v>Appalachian Power - Gen</v>
          </cell>
          <cell r="N23752">
            <v>-1304.71</v>
          </cell>
          <cell r="O23752">
            <v>1304.71</v>
          </cell>
          <cell r="P23752">
            <v>1304.71</v>
          </cell>
          <cell r="Q23752">
            <v>219.41</v>
          </cell>
          <cell r="R23752">
            <v>109.81</v>
          </cell>
          <cell r="S23752">
            <v>0</v>
          </cell>
          <cell r="T23752">
            <v>0</v>
          </cell>
          <cell r="U23752">
            <v>1194.9000000000001</v>
          </cell>
          <cell r="V23752">
            <v>0</v>
          </cell>
          <cell r="W23752">
            <v>-109.6</v>
          </cell>
        </row>
        <row r="23753">
          <cell r="A23753">
            <v>1368959</v>
          </cell>
          <cell r="B23753">
            <v>202007</v>
          </cell>
          <cell r="C23753">
            <v>1</v>
          </cell>
          <cell r="D23753">
            <v>215</v>
          </cell>
          <cell r="E23753" t="str">
            <v>AEPX101382019</v>
          </cell>
          <cell r="F23753" t="str">
            <v>Retired</v>
          </cell>
          <cell r="G23753">
            <v>48180630</v>
          </cell>
          <cell r="H23753" t="str">
            <v>AEPX101382019</v>
          </cell>
          <cell r="I23753" t="str">
            <v>Retired</v>
          </cell>
          <cell r="J23753">
            <v>6147</v>
          </cell>
          <cell r="K23753">
            <v>6147</v>
          </cell>
          <cell r="L23753" t="str">
            <v>842 Operating Leases</v>
          </cell>
          <cell r="M23753" t="str">
            <v>Appalachian Power - Gen</v>
          </cell>
          <cell r="N23753">
            <v>-1304.71</v>
          </cell>
          <cell r="O23753">
            <v>1304.71</v>
          </cell>
          <cell r="P23753">
            <v>1304.71</v>
          </cell>
          <cell r="Q23753">
            <v>219.41</v>
          </cell>
          <cell r="R23753">
            <v>109.81</v>
          </cell>
          <cell r="S23753">
            <v>0</v>
          </cell>
          <cell r="T23753">
            <v>0</v>
          </cell>
          <cell r="U23753">
            <v>1194.9000000000001</v>
          </cell>
          <cell r="V23753">
            <v>0</v>
          </cell>
          <cell r="W23753">
            <v>-109.6</v>
          </cell>
        </row>
        <row r="23754">
          <cell r="A23754">
            <v>1368960</v>
          </cell>
          <cell r="B23754">
            <v>202007</v>
          </cell>
          <cell r="C23754">
            <v>1</v>
          </cell>
          <cell r="D23754">
            <v>215</v>
          </cell>
          <cell r="E23754" t="str">
            <v>AEPX101392019</v>
          </cell>
          <cell r="F23754" t="str">
            <v>Retired</v>
          </cell>
          <cell r="G23754">
            <v>48180631</v>
          </cell>
          <cell r="H23754" t="str">
            <v>AEPX101392019</v>
          </cell>
          <cell r="I23754" t="str">
            <v>Retired</v>
          </cell>
          <cell r="J23754">
            <v>6147</v>
          </cell>
          <cell r="K23754">
            <v>6147</v>
          </cell>
          <cell r="L23754" t="str">
            <v>842 Operating Leases</v>
          </cell>
          <cell r="M23754" t="str">
            <v>Appalachian Power - Gen</v>
          </cell>
          <cell r="N23754">
            <v>-1304.71</v>
          </cell>
          <cell r="O23754">
            <v>1304.71</v>
          </cell>
          <cell r="P23754">
            <v>1304.71</v>
          </cell>
          <cell r="Q23754">
            <v>219.41</v>
          </cell>
          <cell r="R23754">
            <v>109.81</v>
          </cell>
          <cell r="S23754">
            <v>0</v>
          </cell>
          <cell r="T23754">
            <v>0</v>
          </cell>
          <cell r="U23754">
            <v>1194.9000000000001</v>
          </cell>
          <cell r="V23754">
            <v>0</v>
          </cell>
          <cell r="W23754">
            <v>-109.6</v>
          </cell>
        </row>
        <row r="23755">
          <cell r="A23755">
            <v>1368961</v>
          </cell>
          <cell r="B23755">
            <v>202007</v>
          </cell>
          <cell r="C23755">
            <v>1</v>
          </cell>
          <cell r="D23755">
            <v>215</v>
          </cell>
          <cell r="E23755" t="str">
            <v>AEPX101402019</v>
          </cell>
          <cell r="F23755" t="str">
            <v>Retired</v>
          </cell>
          <cell r="G23755">
            <v>48180632</v>
          </cell>
          <cell r="H23755" t="str">
            <v>AEPX101402019</v>
          </cell>
          <cell r="I23755" t="str">
            <v>Retired</v>
          </cell>
          <cell r="J23755">
            <v>6147</v>
          </cell>
          <cell r="K23755">
            <v>6147</v>
          </cell>
          <cell r="L23755" t="str">
            <v>842 Operating Leases</v>
          </cell>
          <cell r="M23755" t="str">
            <v>Appalachian Power - Gen</v>
          </cell>
          <cell r="N23755">
            <v>-1304.71</v>
          </cell>
          <cell r="O23755">
            <v>1304.71</v>
          </cell>
          <cell r="P23755">
            <v>1304.71</v>
          </cell>
          <cell r="Q23755">
            <v>219.41</v>
          </cell>
          <cell r="R23755">
            <v>109.81</v>
          </cell>
          <cell r="S23755">
            <v>0</v>
          </cell>
          <cell r="T23755">
            <v>0</v>
          </cell>
          <cell r="U23755">
            <v>1194.9000000000001</v>
          </cell>
          <cell r="V23755">
            <v>0</v>
          </cell>
          <cell r="W23755">
            <v>-109.6</v>
          </cell>
        </row>
        <row r="23756">
          <cell r="A23756">
            <v>1368962</v>
          </cell>
          <cell r="B23756">
            <v>202007</v>
          </cell>
          <cell r="C23756">
            <v>1</v>
          </cell>
          <cell r="D23756">
            <v>215</v>
          </cell>
          <cell r="E23756" t="str">
            <v>AEPX101132019</v>
          </cell>
          <cell r="F23756" t="str">
            <v>Retired</v>
          </cell>
          <cell r="G23756">
            <v>48180605</v>
          </cell>
          <cell r="H23756" t="str">
            <v>AEPX101132019</v>
          </cell>
          <cell r="I23756" t="str">
            <v>Retired</v>
          </cell>
          <cell r="J23756">
            <v>6147</v>
          </cell>
          <cell r="K23756">
            <v>6147</v>
          </cell>
          <cell r="L23756" t="str">
            <v>842 Operating Leases</v>
          </cell>
          <cell r="M23756" t="str">
            <v>Appalachian Power - Gen</v>
          </cell>
          <cell r="N23756">
            <v>-1304.71</v>
          </cell>
          <cell r="O23756">
            <v>1304.71</v>
          </cell>
          <cell r="P23756">
            <v>1304.71</v>
          </cell>
          <cell r="Q23756">
            <v>219.41</v>
          </cell>
          <cell r="R23756">
            <v>109.81</v>
          </cell>
          <cell r="S23756">
            <v>0</v>
          </cell>
          <cell r="T23756">
            <v>0</v>
          </cell>
          <cell r="U23756">
            <v>1194.9000000000001</v>
          </cell>
          <cell r="V23756">
            <v>0</v>
          </cell>
          <cell r="W23756">
            <v>-109.6</v>
          </cell>
        </row>
        <row r="23757">
          <cell r="A23757">
            <v>1368963</v>
          </cell>
          <cell r="B23757">
            <v>202007</v>
          </cell>
          <cell r="C23757">
            <v>1</v>
          </cell>
          <cell r="D23757">
            <v>215</v>
          </cell>
          <cell r="E23757" t="str">
            <v>AEPX101142019</v>
          </cell>
          <cell r="F23757" t="str">
            <v>Retired</v>
          </cell>
          <cell r="G23757">
            <v>48180606</v>
          </cell>
          <cell r="H23757" t="str">
            <v>AEPX101142019</v>
          </cell>
          <cell r="I23757" t="str">
            <v>Retired</v>
          </cell>
          <cell r="J23757">
            <v>6147</v>
          </cell>
          <cell r="K23757">
            <v>6147</v>
          </cell>
          <cell r="L23757" t="str">
            <v>842 Operating Leases</v>
          </cell>
          <cell r="M23757" t="str">
            <v>Appalachian Power - Gen</v>
          </cell>
          <cell r="N23757">
            <v>-1304.71</v>
          </cell>
          <cell r="O23757">
            <v>1304.71</v>
          </cell>
          <cell r="P23757">
            <v>1304.71</v>
          </cell>
          <cell r="Q23757">
            <v>219.41</v>
          </cell>
          <cell r="R23757">
            <v>109.81</v>
          </cell>
          <cell r="S23757">
            <v>0</v>
          </cell>
          <cell r="T23757">
            <v>0</v>
          </cell>
          <cell r="U23757">
            <v>1194.9000000000001</v>
          </cell>
          <cell r="V23757">
            <v>0</v>
          </cell>
          <cell r="W23757">
            <v>-109.6</v>
          </cell>
        </row>
        <row r="23758">
          <cell r="A23758">
            <v>1368964</v>
          </cell>
          <cell r="B23758">
            <v>202007</v>
          </cell>
          <cell r="C23758">
            <v>1</v>
          </cell>
          <cell r="D23758">
            <v>215</v>
          </cell>
          <cell r="E23758" t="str">
            <v>AEPX101152019</v>
          </cell>
          <cell r="F23758" t="str">
            <v>Retired</v>
          </cell>
          <cell r="G23758">
            <v>48180607</v>
          </cell>
          <cell r="H23758" t="str">
            <v>AEPX101152019</v>
          </cell>
          <cell r="I23758" t="str">
            <v>Retired</v>
          </cell>
          <cell r="J23758">
            <v>6147</v>
          </cell>
          <cell r="K23758">
            <v>6147</v>
          </cell>
          <cell r="L23758" t="str">
            <v>842 Operating Leases</v>
          </cell>
          <cell r="M23758" t="str">
            <v>Appalachian Power - Gen</v>
          </cell>
          <cell r="N23758">
            <v>-1304.71</v>
          </cell>
          <cell r="O23758">
            <v>1304.71</v>
          </cell>
          <cell r="P23758">
            <v>1304.71</v>
          </cell>
          <cell r="Q23758">
            <v>219.41</v>
          </cell>
          <cell r="R23758">
            <v>109.81</v>
          </cell>
          <cell r="S23758">
            <v>0</v>
          </cell>
          <cell r="T23758">
            <v>0</v>
          </cell>
          <cell r="U23758">
            <v>1194.9000000000001</v>
          </cell>
          <cell r="V23758">
            <v>0</v>
          </cell>
          <cell r="W23758">
            <v>-109.6</v>
          </cell>
        </row>
        <row r="23759">
          <cell r="A23759">
            <v>1368965</v>
          </cell>
          <cell r="B23759">
            <v>202007</v>
          </cell>
          <cell r="C23759">
            <v>1</v>
          </cell>
          <cell r="D23759">
            <v>215</v>
          </cell>
          <cell r="E23759" t="str">
            <v>AEPX101162019</v>
          </cell>
          <cell r="F23759" t="str">
            <v>Retired</v>
          </cell>
          <cell r="G23759">
            <v>48180608</v>
          </cell>
          <cell r="H23759" t="str">
            <v>AEPX101162019</v>
          </cell>
          <cell r="I23759" t="str">
            <v>Retired</v>
          </cell>
          <cell r="J23759">
            <v>6147</v>
          </cell>
          <cell r="K23759">
            <v>6147</v>
          </cell>
          <cell r="L23759" t="str">
            <v>842 Operating Leases</v>
          </cell>
          <cell r="M23759" t="str">
            <v>Appalachian Power - Gen</v>
          </cell>
          <cell r="N23759">
            <v>-1304.71</v>
          </cell>
          <cell r="O23759">
            <v>1304.71</v>
          </cell>
          <cell r="P23759">
            <v>1304.71</v>
          </cell>
          <cell r="Q23759">
            <v>219.41</v>
          </cell>
          <cell r="R23759">
            <v>109.81</v>
          </cell>
          <cell r="S23759">
            <v>0</v>
          </cell>
          <cell r="T23759">
            <v>0</v>
          </cell>
          <cell r="U23759">
            <v>1194.9000000000001</v>
          </cell>
          <cell r="V23759">
            <v>0</v>
          </cell>
          <cell r="W23759">
            <v>-109.6</v>
          </cell>
        </row>
        <row r="23760">
          <cell r="A23760">
            <v>1368966</v>
          </cell>
          <cell r="B23760">
            <v>202007</v>
          </cell>
          <cell r="C23760">
            <v>1</v>
          </cell>
          <cell r="D23760">
            <v>215</v>
          </cell>
          <cell r="E23760" t="str">
            <v>AEPX101172019</v>
          </cell>
          <cell r="F23760" t="str">
            <v>Retired</v>
          </cell>
          <cell r="G23760">
            <v>48180609</v>
          </cell>
          <cell r="H23760" t="str">
            <v>AEPX101172019</v>
          </cell>
          <cell r="I23760" t="str">
            <v>Retired</v>
          </cell>
          <cell r="J23760">
            <v>6147</v>
          </cell>
          <cell r="K23760">
            <v>6147</v>
          </cell>
          <cell r="L23760" t="str">
            <v>842 Operating Leases</v>
          </cell>
          <cell r="M23760" t="str">
            <v>Appalachian Power - Gen</v>
          </cell>
          <cell r="N23760">
            <v>-1304.71</v>
          </cell>
          <cell r="O23760">
            <v>1304.71</v>
          </cell>
          <cell r="P23760">
            <v>1304.71</v>
          </cell>
          <cell r="Q23760">
            <v>219.41</v>
          </cell>
          <cell r="R23760">
            <v>109.81</v>
          </cell>
          <cell r="S23760">
            <v>0</v>
          </cell>
          <cell r="T23760">
            <v>0</v>
          </cell>
          <cell r="U23760">
            <v>1194.9000000000001</v>
          </cell>
          <cell r="V23760">
            <v>0</v>
          </cell>
          <cell r="W23760">
            <v>-109.6</v>
          </cell>
        </row>
        <row r="23761">
          <cell r="A23761">
            <v>1368967</v>
          </cell>
          <cell r="B23761">
            <v>202007</v>
          </cell>
          <cell r="C23761">
            <v>1</v>
          </cell>
          <cell r="D23761">
            <v>215</v>
          </cell>
          <cell r="E23761" t="str">
            <v>AEPX101182019</v>
          </cell>
          <cell r="F23761" t="str">
            <v>Retired</v>
          </cell>
          <cell r="G23761">
            <v>48180610</v>
          </cell>
          <cell r="H23761" t="str">
            <v>AEPX101182019</v>
          </cell>
          <cell r="I23761" t="str">
            <v>Retired</v>
          </cell>
          <cell r="J23761">
            <v>6147</v>
          </cell>
          <cell r="K23761">
            <v>6147</v>
          </cell>
          <cell r="L23761" t="str">
            <v>842 Operating Leases</v>
          </cell>
          <cell r="M23761" t="str">
            <v>Appalachian Power - Gen</v>
          </cell>
          <cell r="N23761">
            <v>-1304.71</v>
          </cell>
          <cell r="O23761">
            <v>1304.71</v>
          </cell>
          <cell r="P23761">
            <v>1304.71</v>
          </cell>
          <cell r="Q23761">
            <v>219.41</v>
          </cell>
          <cell r="R23761">
            <v>109.81</v>
          </cell>
          <cell r="S23761">
            <v>0</v>
          </cell>
          <cell r="T23761">
            <v>0</v>
          </cell>
          <cell r="U23761">
            <v>1194.9000000000001</v>
          </cell>
          <cell r="V23761">
            <v>0</v>
          </cell>
          <cell r="W23761">
            <v>-109.6</v>
          </cell>
        </row>
        <row r="23762">
          <cell r="A23762">
            <v>1368968</v>
          </cell>
          <cell r="B23762">
            <v>202007</v>
          </cell>
          <cell r="C23762">
            <v>1</v>
          </cell>
          <cell r="D23762">
            <v>215</v>
          </cell>
          <cell r="E23762" t="str">
            <v>AEPX101192019</v>
          </cell>
          <cell r="F23762" t="str">
            <v>Retired</v>
          </cell>
          <cell r="G23762">
            <v>48180611</v>
          </cell>
          <cell r="H23762" t="str">
            <v>AEPX101192019</v>
          </cell>
          <cell r="I23762" t="str">
            <v>Retired</v>
          </cell>
          <cell r="J23762">
            <v>6147</v>
          </cell>
          <cell r="K23762">
            <v>6147</v>
          </cell>
          <cell r="L23762" t="str">
            <v>842 Operating Leases</v>
          </cell>
          <cell r="M23762" t="str">
            <v>Appalachian Power - Gen</v>
          </cell>
          <cell r="N23762">
            <v>-1304.71</v>
          </cell>
          <cell r="O23762">
            <v>1304.71</v>
          </cell>
          <cell r="P23762">
            <v>1304.71</v>
          </cell>
          <cell r="Q23762">
            <v>219.41</v>
          </cell>
          <cell r="R23762">
            <v>109.81</v>
          </cell>
          <cell r="S23762">
            <v>0</v>
          </cell>
          <cell r="T23762">
            <v>0</v>
          </cell>
          <cell r="U23762">
            <v>1194.9000000000001</v>
          </cell>
          <cell r="V23762">
            <v>0</v>
          </cell>
          <cell r="W23762">
            <v>-109.6</v>
          </cell>
        </row>
        <row r="23763">
          <cell r="A23763">
            <v>1368969</v>
          </cell>
          <cell r="B23763">
            <v>202007</v>
          </cell>
          <cell r="C23763">
            <v>1</v>
          </cell>
          <cell r="D23763">
            <v>215</v>
          </cell>
          <cell r="E23763" t="str">
            <v>AEPX101202019</v>
          </cell>
          <cell r="F23763" t="str">
            <v>Retired</v>
          </cell>
          <cell r="G23763">
            <v>48180612</v>
          </cell>
          <cell r="H23763" t="str">
            <v>AEPX101202019</v>
          </cell>
          <cell r="I23763" t="str">
            <v>Retired</v>
          </cell>
          <cell r="J23763">
            <v>6147</v>
          </cell>
          <cell r="K23763">
            <v>6147</v>
          </cell>
          <cell r="L23763" t="str">
            <v>842 Operating Leases</v>
          </cell>
          <cell r="M23763" t="str">
            <v>Appalachian Power - Gen</v>
          </cell>
          <cell r="N23763">
            <v>-1304.71</v>
          </cell>
          <cell r="O23763">
            <v>1304.71</v>
          </cell>
          <cell r="P23763">
            <v>1304.71</v>
          </cell>
          <cell r="Q23763">
            <v>219.41</v>
          </cell>
          <cell r="R23763">
            <v>109.81</v>
          </cell>
          <cell r="S23763">
            <v>0</v>
          </cell>
          <cell r="T23763">
            <v>0</v>
          </cell>
          <cell r="U23763">
            <v>1194.9000000000001</v>
          </cell>
          <cell r="V23763">
            <v>0</v>
          </cell>
          <cell r="W23763">
            <v>-109.6</v>
          </cell>
        </row>
        <row r="23764">
          <cell r="A23764">
            <v>1368970</v>
          </cell>
          <cell r="B23764">
            <v>202007</v>
          </cell>
          <cell r="C23764">
            <v>1</v>
          </cell>
          <cell r="D23764">
            <v>215</v>
          </cell>
          <cell r="E23764" t="str">
            <v>AEPX101212019</v>
          </cell>
          <cell r="F23764" t="str">
            <v>Retired</v>
          </cell>
          <cell r="G23764">
            <v>48180613</v>
          </cell>
          <cell r="H23764" t="str">
            <v>AEPX101212019</v>
          </cell>
          <cell r="I23764" t="str">
            <v>Retired</v>
          </cell>
          <cell r="J23764">
            <v>6147</v>
          </cell>
          <cell r="K23764">
            <v>6147</v>
          </cell>
          <cell r="L23764" t="str">
            <v>842 Operating Leases</v>
          </cell>
          <cell r="M23764" t="str">
            <v>Appalachian Power - Gen</v>
          </cell>
          <cell r="N23764">
            <v>-1304.71</v>
          </cell>
          <cell r="O23764">
            <v>1304.71</v>
          </cell>
          <cell r="P23764">
            <v>1304.71</v>
          </cell>
          <cell r="Q23764">
            <v>219.41</v>
          </cell>
          <cell r="R23764">
            <v>109.81</v>
          </cell>
          <cell r="S23764">
            <v>0</v>
          </cell>
          <cell r="T23764">
            <v>0</v>
          </cell>
          <cell r="U23764">
            <v>1194.9000000000001</v>
          </cell>
          <cell r="V23764">
            <v>0</v>
          </cell>
          <cell r="W23764">
            <v>-109.6</v>
          </cell>
        </row>
        <row r="23765">
          <cell r="A23765">
            <v>1368971</v>
          </cell>
          <cell r="B23765">
            <v>202007</v>
          </cell>
          <cell r="C23765">
            <v>1</v>
          </cell>
          <cell r="D23765">
            <v>215</v>
          </cell>
          <cell r="E23765" t="str">
            <v>AEPX101222019</v>
          </cell>
          <cell r="F23765" t="str">
            <v>Retired</v>
          </cell>
          <cell r="G23765">
            <v>48180614</v>
          </cell>
          <cell r="H23765" t="str">
            <v>AEPX101222019</v>
          </cell>
          <cell r="I23765" t="str">
            <v>Retired</v>
          </cell>
          <cell r="J23765">
            <v>6147</v>
          </cell>
          <cell r="K23765">
            <v>6147</v>
          </cell>
          <cell r="L23765" t="str">
            <v>842 Operating Leases</v>
          </cell>
          <cell r="M23765" t="str">
            <v>Appalachian Power - Gen</v>
          </cell>
          <cell r="N23765">
            <v>-1304.71</v>
          </cell>
          <cell r="O23765">
            <v>1304.71</v>
          </cell>
          <cell r="P23765">
            <v>1304.71</v>
          </cell>
          <cell r="Q23765">
            <v>219.41</v>
          </cell>
          <cell r="R23765">
            <v>109.81</v>
          </cell>
          <cell r="S23765">
            <v>0</v>
          </cell>
          <cell r="T23765">
            <v>0</v>
          </cell>
          <cell r="U23765">
            <v>1194.9000000000001</v>
          </cell>
          <cell r="V23765">
            <v>0</v>
          </cell>
          <cell r="W23765">
            <v>-109.6</v>
          </cell>
        </row>
        <row r="23766">
          <cell r="A23766">
            <v>1368972</v>
          </cell>
          <cell r="B23766">
            <v>202007</v>
          </cell>
          <cell r="C23766">
            <v>1</v>
          </cell>
          <cell r="D23766">
            <v>215</v>
          </cell>
          <cell r="E23766" t="str">
            <v>AEPX101232019</v>
          </cell>
          <cell r="F23766" t="str">
            <v>Retired</v>
          </cell>
          <cell r="G23766">
            <v>48180615</v>
          </cell>
          <cell r="H23766" t="str">
            <v>AEPX101232019</v>
          </cell>
          <cell r="I23766" t="str">
            <v>Retired</v>
          </cell>
          <cell r="J23766">
            <v>6147</v>
          </cell>
          <cell r="K23766">
            <v>6147</v>
          </cell>
          <cell r="L23766" t="str">
            <v>842 Operating Leases</v>
          </cell>
          <cell r="M23766" t="str">
            <v>Appalachian Power - Gen</v>
          </cell>
          <cell r="N23766">
            <v>-1304.71</v>
          </cell>
          <cell r="O23766">
            <v>1304.71</v>
          </cell>
          <cell r="P23766">
            <v>1304.71</v>
          </cell>
          <cell r="Q23766">
            <v>219.41</v>
          </cell>
          <cell r="R23766">
            <v>109.81</v>
          </cell>
          <cell r="S23766">
            <v>0</v>
          </cell>
          <cell r="T23766">
            <v>0</v>
          </cell>
          <cell r="U23766">
            <v>1194.9000000000001</v>
          </cell>
          <cell r="V23766">
            <v>0</v>
          </cell>
          <cell r="W23766">
            <v>-109.6</v>
          </cell>
        </row>
        <row r="23767">
          <cell r="A23767">
            <v>1368973</v>
          </cell>
          <cell r="B23767">
            <v>202007</v>
          </cell>
          <cell r="C23767">
            <v>1</v>
          </cell>
          <cell r="D23767">
            <v>215</v>
          </cell>
          <cell r="E23767" t="str">
            <v>AEPX101242019</v>
          </cell>
          <cell r="F23767" t="str">
            <v>Retired</v>
          </cell>
          <cell r="G23767">
            <v>48180616</v>
          </cell>
          <cell r="H23767" t="str">
            <v>AEPX101242019</v>
          </cell>
          <cell r="I23767" t="str">
            <v>Retired</v>
          </cell>
          <cell r="J23767">
            <v>6147</v>
          </cell>
          <cell r="K23767">
            <v>6147</v>
          </cell>
          <cell r="L23767" t="str">
            <v>842 Operating Leases</v>
          </cell>
          <cell r="M23767" t="str">
            <v>Appalachian Power - Gen</v>
          </cell>
          <cell r="N23767">
            <v>-1304.71</v>
          </cell>
          <cell r="O23767">
            <v>1304.71</v>
          </cell>
          <cell r="P23767">
            <v>1304.71</v>
          </cell>
          <cell r="Q23767">
            <v>219.41</v>
          </cell>
          <cell r="R23767">
            <v>109.81</v>
          </cell>
          <cell r="S23767">
            <v>0</v>
          </cell>
          <cell r="T23767">
            <v>0</v>
          </cell>
          <cell r="U23767">
            <v>1194.9000000000001</v>
          </cell>
          <cell r="V23767">
            <v>0</v>
          </cell>
          <cell r="W23767">
            <v>-109.6</v>
          </cell>
        </row>
        <row r="23768">
          <cell r="A23768">
            <v>1368974</v>
          </cell>
          <cell r="B23768">
            <v>202007</v>
          </cell>
          <cell r="C23768">
            <v>1</v>
          </cell>
          <cell r="D23768">
            <v>215</v>
          </cell>
          <cell r="E23768" t="str">
            <v>AEPX101252019</v>
          </cell>
          <cell r="F23768" t="str">
            <v>Retired</v>
          </cell>
          <cell r="G23768">
            <v>48180617</v>
          </cell>
          <cell r="H23768" t="str">
            <v>AEPX101252019</v>
          </cell>
          <cell r="I23768" t="str">
            <v>Retired</v>
          </cell>
          <cell r="J23768">
            <v>6147</v>
          </cell>
          <cell r="K23768">
            <v>6147</v>
          </cell>
          <cell r="L23768" t="str">
            <v>842 Operating Leases</v>
          </cell>
          <cell r="M23768" t="str">
            <v>Appalachian Power - Gen</v>
          </cell>
          <cell r="N23768">
            <v>-1304.71</v>
          </cell>
          <cell r="O23768">
            <v>1304.71</v>
          </cell>
          <cell r="P23768">
            <v>1304.71</v>
          </cell>
          <cell r="Q23768">
            <v>219.41</v>
          </cell>
          <cell r="R23768">
            <v>109.81</v>
          </cell>
          <cell r="S23768">
            <v>0</v>
          </cell>
          <cell r="T23768">
            <v>0</v>
          </cell>
          <cell r="U23768">
            <v>1194.9000000000001</v>
          </cell>
          <cell r="V23768">
            <v>0</v>
          </cell>
          <cell r="W23768">
            <v>-109.6</v>
          </cell>
        </row>
        <row r="23769">
          <cell r="A23769">
            <v>1368975</v>
          </cell>
          <cell r="B23769">
            <v>202007</v>
          </cell>
          <cell r="C23769">
            <v>1</v>
          </cell>
          <cell r="D23769">
            <v>215</v>
          </cell>
          <cell r="E23769" t="str">
            <v>AEPX101262019</v>
          </cell>
          <cell r="F23769" t="str">
            <v>Retired</v>
          </cell>
          <cell r="G23769">
            <v>48180618</v>
          </cell>
          <cell r="H23769" t="str">
            <v>AEPX101262019</v>
          </cell>
          <cell r="I23769" t="str">
            <v>Retired</v>
          </cell>
          <cell r="J23769">
            <v>6147</v>
          </cell>
          <cell r="K23769">
            <v>6147</v>
          </cell>
          <cell r="L23769" t="str">
            <v>842 Operating Leases</v>
          </cell>
          <cell r="M23769" t="str">
            <v>Appalachian Power - Gen</v>
          </cell>
          <cell r="N23769">
            <v>-1304.71</v>
          </cell>
          <cell r="O23769">
            <v>1304.71</v>
          </cell>
          <cell r="P23769">
            <v>1304.71</v>
          </cell>
          <cell r="Q23769">
            <v>219.41</v>
          </cell>
          <cell r="R23769">
            <v>109.81</v>
          </cell>
          <cell r="S23769">
            <v>0</v>
          </cell>
          <cell r="T23769">
            <v>0</v>
          </cell>
          <cell r="U23769">
            <v>1194.9000000000001</v>
          </cell>
          <cell r="V23769">
            <v>0</v>
          </cell>
          <cell r="W23769">
            <v>-109.6</v>
          </cell>
        </row>
        <row r="23770">
          <cell r="A23770">
            <v>1368976</v>
          </cell>
          <cell r="B23770">
            <v>202007</v>
          </cell>
          <cell r="C23770">
            <v>1</v>
          </cell>
          <cell r="D23770">
            <v>215</v>
          </cell>
          <cell r="E23770" t="str">
            <v>AEPX100992019</v>
          </cell>
          <cell r="F23770" t="str">
            <v>Retired</v>
          </cell>
          <cell r="G23770">
            <v>48180591</v>
          </cell>
          <cell r="H23770" t="str">
            <v>AEPX100992019</v>
          </cell>
          <cell r="I23770" t="str">
            <v>Retired</v>
          </cell>
          <cell r="J23770">
            <v>6147</v>
          </cell>
          <cell r="K23770">
            <v>6147</v>
          </cell>
          <cell r="L23770" t="str">
            <v>842 Operating Leases</v>
          </cell>
          <cell r="M23770" t="str">
            <v>Appalachian Power - Gen</v>
          </cell>
          <cell r="N23770">
            <v>-1304.71</v>
          </cell>
          <cell r="O23770">
            <v>1304.71</v>
          </cell>
          <cell r="P23770">
            <v>1304.71</v>
          </cell>
          <cell r="Q23770">
            <v>219.41</v>
          </cell>
          <cell r="R23770">
            <v>109.81</v>
          </cell>
          <cell r="S23770">
            <v>0</v>
          </cell>
          <cell r="T23770">
            <v>0</v>
          </cell>
          <cell r="U23770">
            <v>1194.9000000000001</v>
          </cell>
          <cell r="V23770">
            <v>0</v>
          </cell>
          <cell r="W23770">
            <v>-109.6</v>
          </cell>
        </row>
        <row r="23771">
          <cell r="A23771">
            <v>1368977</v>
          </cell>
          <cell r="B23771">
            <v>202007</v>
          </cell>
          <cell r="C23771">
            <v>1</v>
          </cell>
          <cell r="D23771">
            <v>215</v>
          </cell>
          <cell r="E23771" t="str">
            <v>AEPX101002019</v>
          </cell>
          <cell r="F23771" t="str">
            <v>Retired</v>
          </cell>
          <cell r="G23771">
            <v>48180592</v>
          </cell>
          <cell r="H23771" t="str">
            <v>AEPX101002019</v>
          </cell>
          <cell r="I23771" t="str">
            <v>Retired</v>
          </cell>
          <cell r="J23771">
            <v>6147</v>
          </cell>
          <cell r="K23771">
            <v>6147</v>
          </cell>
          <cell r="L23771" t="str">
            <v>842 Operating Leases</v>
          </cell>
          <cell r="M23771" t="str">
            <v>Appalachian Power - Gen</v>
          </cell>
          <cell r="N23771">
            <v>-1304.71</v>
          </cell>
          <cell r="O23771">
            <v>1304.71</v>
          </cell>
          <cell r="P23771">
            <v>1304.71</v>
          </cell>
          <cell r="Q23771">
            <v>219.41</v>
          </cell>
          <cell r="R23771">
            <v>109.81</v>
          </cell>
          <cell r="S23771">
            <v>0</v>
          </cell>
          <cell r="T23771">
            <v>0</v>
          </cell>
          <cell r="U23771">
            <v>1194.9000000000001</v>
          </cell>
          <cell r="V23771">
            <v>0</v>
          </cell>
          <cell r="W23771">
            <v>-109.6</v>
          </cell>
        </row>
        <row r="23772">
          <cell r="A23772">
            <v>1368978</v>
          </cell>
          <cell r="B23772">
            <v>202007</v>
          </cell>
          <cell r="C23772">
            <v>1</v>
          </cell>
          <cell r="D23772">
            <v>215</v>
          </cell>
          <cell r="E23772" t="str">
            <v>AEPX101012019</v>
          </cell>
          <cell r="F23772" t="str">
            <v>Retired</v>
          </cell>
          <cell r="G23772">
            <v>48180593</v>
          </cell>
          <cell r="H23772" t="str">
            <v>AEPX101012019</v>
          </cell>
          <cell r="I23772" t="str">
            <v>Retired</v>
          </cell>
          <cell r="J23772">
            <v>6147</v>
          </cell>
          <cell r="K23772">
            <v>6147</v>
          </cell>
          <cell r="L23772" t="str">
            <v>842 Operating Leases</v>
          </cell>
          <cell r="M23772" t="str">
            <v>Appalachian Power - Gen</v>
          </cell>
          <cell r="N23772">
            <v>-1304.71</v>
          </cell>
          <cell r="O23772">
            <v>1304.71</v>
          </cell>
          <cell r="P23772">
            <v>1304.71</v>
          </cell>
          <cell r="Q23772">
            <v>219.41</v>
          </cell>
          <cell r="R23772">
            <v>109.81</v>
          </cell>
          <cell r="S23772">
            <v>0</v>
          </cell>
          <cell r="T23772">
            <v>0</v>
          </cell>
          <cell r="U23772">
            <v>1194.9000000000001</v>
          </cell>
          <cell r="V23772">
            <v>0</v>
          </cell>
          <cell r="W23772">
            <v>-109.6</v>
          </cell>
        </row>
        <row r="23773">
          <cell r="A23773">
            <v>1368979</v>
          </cell>
          <cell r="B23773">
            <v>202007</v>
          </cell>
          <cell r="C23773">
            <v>1</v>
          </cell>
          <cell r="D23773">
            <v>215</v>
          </cell>
          <cell r="E23773" t="str">
            <v>AEPX101022019</v>
          </cell>
          <cell r="F23773" t="str">
            <v>Retired</v>
          </cell>
          <cell r="G23773">
            <v>48180594</v>
          </cell>
          <cell r="H23773" t="str">
            <v>AEPX101022019</v>
          </cell>
          <cell r="I23773" t="str">
            <v>Retired</v>
          </cell>
          <cell r="J23773">
            <v>6147</v>
          </cell>
          <cell r="K23773">
            <v>6147</v>
          </cell>
          <cell r="L23773" t="str">
            <v>842 Operating Leases</v>
          </cell>
          <cell r="M23773" t="str">
            <v>Appalachian Power - Gen</v>
          </cell>
          <cell r="N23773">
            <v>-1304.71</v>
          </cell>
          <cell r="O23773">
            <v>1304.71</v>
          </cell>
          <cell r="P23773">
            <v>1304.71</v>
          </cell>
          <cell r="Q23773">
            <v>219.41</v>
          </cell>
          <cell r="R23773">
            <v>109.81</v>
          </cell>
          <cell r="S23773">
            <v>0</v>
          </cell>
          <cell r="T23773">
            <v>0</v>
          </cell>
          <cell r="U23773">
            <v>1194.9000000000001</v>
          </cell>
          <cell r="V23773">
            <v>0</v>
          </cell>
          <cell r="W23773">
            <v>-109.6</v>
          </cell>
        </row>
        <row r="23774">
          <cell r="A23774">
            <v>1368980</v>
          </cell>
          <cell r="B23774">
            <v>202007</v>
          </cell>
          <cell r="C23774">
            <v>1</v>
          </cell>
          <cell r="D23774">
            <v>215</v>
          </cell>
          <cell r="E23774" t="str">
            <v>AEPX101032019</v>
          </cell>
          <cell r="F23774" t="str">
            <v>Retired</v>
          </cell>
          <cell r="G23774">
            <v>48180595</v>
          </cell>
          <cell r="H23774" t="str">
            <v>AEPX101032019</v>
          </cell>
          <cell r="I23774" t="str">
            <v>Retired</v>
          </cell>
          <cell r="J23774">
            <v>6147</v>
          </cell>
          <cell r="K23774">
            <v>6147</v>
          </cell>
          <cell r="L23774" t="str">
            <v>842 Operating Leases</v>
          </cell>
          <cell r="M23774" t="str">
            <v>Appalachian Power - Gen</v>
          </cell>
          <cell r="N23774">
            <v>-1304.71</v>
          </cell>
          <cell r="O23774">
            <v>1304.71</v>
          </cell>
          <cell r="P23774">
            <v>1304.71</v>
          </cell>
          <cell r="Q23774">
            <v>219.41</v>
          </cell>
          <cell r="R23774">
            <v>109.81</v>
          </cell>
          <cell r="S23774">
            <v>0</v>
          </cell>
          <cell r="T23774">
            <v>0</v>
          </cell>
          <cell r="U23774">
            <v>1194.9000000000001</v>
          </cell>
          <cell r="V23774">
            <v>0</v>
          </cell>
          <cell r="W23774">
            <v>-109.6</v>
          </cell>
        </row>
        <row r="23775">
          <cell r="A23775">
            <v>1368981</v>
          </cell>
          <cell r="B23775">
            <v>202007</v>
          </cell>
          <cell r="C23775">
            <v>1</v>
          </cell>
          <cell r="D23775">
            <v>215</v>
          </cell>
          <cell r="E23775" t="str">
            <v>AEPX101042019</v>
          </cell>
          <cell r="F23775" t="str">
            <v>Retired</v>
          </cell>
          <cell r="G23775">
            <v>48180596</v>
          </cell>
          <cell r="H23775" t="str">
            <v>AEPX101042019</v>
          </cell>
          <cell r="I23775" t="str">
            <v>Retired</v>
          </cell>
          <cell r="J23775">
            <v>6147</v>
          </cell>
          <cell r="K23775">
            <v>6147</v>
          </cell>
          <cell r="L23775" t="str">
            <v>842 Operating Leases</v>
          </cell>
          <cell r="M23775" t="str">
            <v>Appalachian Power - Gen</v>
          </cell>
          <cell r="N23775">
            <v>-1304.71</v>
          </cell>
          <cell r="O23775">
            <v>1304.71</v>
          </cell>
          <cell r="P23775">
            <v>1304.71</v>
          </cell>
          <cell r="Q23775">
            <v>219.41</v>
          </cell>
          <cell r="R23775">
            <v>109.81</v>
          </cell>
          <cell r="S23775">
            <v>0</v>
          </cell>
          <cell r="T23775">
            <v>0</v>
          </cell>
          <cell r="U23775">
            <v>1194.9000000000001</v>
          </cell>
          <cell r="V23775">
            <v>0</v>
          </cell>
          <cell r="W23775">
            <v>-109.6</v>
          </cell>
        </row>
        <row r="23776">
          <cell r="A23776">
            <v>1368982</v>
          </cell>
          <cell r="B23776">
            <v>202007</v>
          </cell>
          <cell r="C23776">
            <v>1</v>
          </cell>
          <cell r="D23776">
            <v>215</v>
          </cell>
          <cell r="E23776" t="str">
            <v>AEPX101052019</v>
          </cell>
          <cell r="F23776" t="str">
            <v>Retired</v>
          </cell>
          <cell r="G23776">
            <v>48180597</v>
          </cell>
          <cell r="H23776" t="str">
            <v>AEPX101052019</v>
          </cell>
          <cell r="I23776" t="str">
            <v>Retired</v>
          </cell>
          <cell r="J23776">
            <v>6147</v>
          </cell>
          <cell r="K23776">
            <v>6147</v>
          </cell>
          <cell r="L23776" t="str">
            <v>842 Operating Leases</v>
          </cell>
          <cell r="M23776" t="str">
            <v>Appalachian Power - Gen</v>
          </cell>
          <cell r="N23776">
            <v>-1304.71</v>
          </cell>
          <cell r="O23776">
            <v>1304.71</v>
          </cell>
          <cell r="P23776">
            <v>1304.71</v>
          </cell>
          <cell r="Q23776">
            <v>219.41</v>
          </cell>
          <cell r="R23776">
            <v>109.81</v>
          </cell>
          <cell r="S23776">
            <v>0</v>
          </cell>
          <cell r="T23776">
            <v>0</v>
          </cell>
          <cell r="U23776">
            <v>1194.9000000000001</v>
          </cell>
          <cell r="V23776">
            <v>0</v>
          </cell>
          <cell r="W23776">
            <v>-109.6</v>
          </cell>
        </row>
        <row r="23777">
          <cell r="A23777">
            <v>1368983</v>
          </cell>
          <cell r="B23777">
            <v>202007</v>
          </cell>
          <cell r="C23777">
            <v>1</v>
          </cell>
          <cell r="D23777">
            <v>215</v>
          </cell>
          <cell r="E23777" t="str">
            <v>AEPX101062019</v>
          </cell>
          <cell r="F23777" t="str">
            <v>Retired</v>
          </cell>
          <cell r="G23777">
            <v>48180598</v>
          </cell>
          <cell r="H23777" t="str">
            <v>AEPX101062019</v>
          </cell>
          <cell r="I23777" t="str">
            <v>Retired</v>
          </cell>
          <cell r="J23777">
            <v>6147</v>
          </cell>
          <cell r="K23777">
            <v>6147</v>
          </cell>
          <cell r="L23777" t="str">
            <v>842 Operating Leases</v>
          </cell>
          <cell r="M23777" t="str">
            <v>Appalachian Power - Gen</v>
          </cell>
          <cell r="N23777">
            <v>-1304.71</v>
          </cell>
          <cell r="O23777">
            <v>1304.71</v>
          </cell>
          <cell r="P23777">
            <v>1304.71</v>
          </cell>
          <cell r="Q23777">
            <v>219.41</v>
          </cell>
          <cell r="R23777">
            <v>109.81</v>
          </cell>
          <cell r="S23777">
            <v>0</v>
          </cell>
          <cell r="T23777">
            <v>0</v>
          </cell>
          <cell r="U23777">
            <v>1194.9000000000001</v>
          </cell>
          <cell r="V23777">
            <v>0</v>
          </cell>
          <cell r="W23777">
            <v>-109.6</v>
          </cell>
        </row>
        <row r="23778">
          <cell r="A23778">
            <v>1368984</v>
          </cell>
          <cell r="B23778">
            <v>202007</v>
          </cell>
          <cell r="C23778">
            <v>1</v>
          </cell>
          <cell r="D23778">
            <v>215</v>
          </cell>
          <cell r="E23778" t="str">
            <v>AEPX101072019</v>
          </cell>
          <cell r="F23778" t="str">
            <v>Retired</v>
          </cell>
          <cell r="G23778">
            <v>48180599</v>
          </cell>
          <cell r="H23778" t="str">
            <v>AEPX101072019</v>
          </cell>
          <cell r="I23778" t="str">
            <v>Retired</v>
          </cell>
          <cell r="J23778">
            <v>6147</v>
          </cell>
          <cell r="K23778">
            <v>6147</v>
          </cell>
          <cell r="L23778" t="str">
            <v>842 Operating Leases</v>
          </cell>
          <cell r="M23778" t="str">
            <v>Appalachian Power - Gen</v>
          </cell>
          <cell r="N23778">
            <v>-1304.71</v>
          </cell>
          <cell r="O23778">
            <v>1304.71</v>
          </cell>
          <cell r="P23778">
            <v>1304.71</v>
          </cell>
          <cell r="Q23778">
            <v>219.41</v>
          </cell>
          <cell r="R23778">
            <v>109.81</v>
          </cell>
          <cell r="S23778">
            <v>0</v>
          </cell>
          <cell r="T23778">
            <v>0</v>
          </cell>
          <cell r="U23778">
            <v>1194.9000000000001</v>
          </cell>
          <cell r="V23778">
            <v>0</v>
          </cell>
          <cell r="W23778">
            <v>-109.6</v>
          </cell>
        </row>
        <row r="23779">
          <cell r="A23779">
            <v>1368985</v>
          </cell>
          <cell r="B23779">
            <v>202007</v>
          </cell>
          <cell r="C23779">
            <v>1</v>
          </cell>
          <cell r="D23779">
            <v>215</v>
          </cell>
          <cell r="E23779" t="str">
            <v>AEPX101082019</v>
          </cell>
          <cell r="F23779" t="str">
            <v>Retired</v>
          </cell>
          <cell r="G23779">
            <v>48180600</v>
          </cell>
          <cell r="H23779" t="str">
            <v>AEPX101082019</v>
          </cell>
          <cell r="I23779" t="str">
            <v>Retired</v>
          </cell>
          <cell r="J23779">
            <v>6147</v>
          </cell>
          <cell r="K23779">
            <v>6147</v>
          </cell>
          <cell r="L23779" t="str">
            <v>842 Operating Leases</v>
          </cell>
          <cell r="M23779" t="str">
            <v>Appalachian Power - Gen</v>
          </cell>
          <cell r="N23779">
            <v>-1304.71</v>
          </cell>
          <cell r="O23779">
            <v>1304.71</v>
          </cell>
          <cell r="P23779">
            <v>1304.71</v>
          </cell>
          <cell r="Q23779">
            <v>219.41</v>
          </cell>
          <cell r="R23779">
            <v>109.81</v>
          </cell>
          <cell r="S23779">
            <v>0</v>
          </cell>
          <cell r="T23779">
            <v>0</v>
          </cell>
          <cell r="U23779">
            <v>1194.9000000000001</v>
          </cell>
          <cell r="V23779">
            <v>0</v>
          </cell>
          <cell r="W23779">
            <v>-109.6</v>
          </cell>
        </row>
        <row r="23780">
          <cell r="A23780">
            <v>1368986</v>
          </cell>
          <cell r="B23780">
            <v>202007</v>
          </cell>
          <cell r="C23780">
            <v>1</v>
          </cell>
          <cell r="D23780">
            <v>215</v>
          </cell>
          <cell r="E23780" t="str">
            <v>AEPX101092019</v>
          </cell>
          <cell r="F23780" t="str">
            <v>Retired</v>
          </cell>
          <cell r="G23780">
            <v>48180601</v>
          </cell>
          <cell r="H23780" t="str">
            <v>AEPX101092019</v>
          </cell>
          <cell r="I23780" t="str">
            <v>Retired</v>
          </cell>
          <cell r="J23780">
            <v>6147</v>
          </cell>
          <cell r="K23780">
            <v>6147</v>
          </cell>
          <cell r="L23780" t="str">
            <v>842 Operating Leases</v>
          </cell>
          <cell r="M23780" t="str">
            <v>Appalachian Power - Gen</v>
          </cell>
          <cell r="N23780">
            <v>-1304.71</v>
          </cell>
          <cell r="O23780">
            <v>1304.71</v>
          </cell>
          <cell r="P23780">
            <v>1304.71</v>
          </cell>
          <cell r="Q23780">
            <v>219.41</v>
          </cell>
          <cell r="R23780">
            <v>109.81</v>
          </cell>
          <cell r="S23780">
            <v>0</v>
          </cell>
          <cell r="T23780">
            <v>0</v>
          </cell>
          <cell r="U23780">
            <v>1194.9000000000001</v>
          </cell>
          <cell r="V23780">
            <v>0</v>
          </cell>
          <cell r="W23780">
            <v>-109.6</v>
          </cell>
        </row>
        <row r="23781">
          <cell r="A23781">
            <v>1368987</v>
          </cell>
          <cell r="B23781">
            <v>202007</v>
          </cell>
          <cell r="C23781">
            <v>1</v>
          </cell>
          <cell r="D23781">
            <v>215</v>
          </cell>
          <cell r="E23781" t="str">
            <v>AEPX101102019</v>
          </cell>
          <cell r="F23781" t="str">
            <v>Retired</v>
          </cell>
          <cell r="G23781">
            <v>48180602</v>
          </cell>
          <cell r="H23781" t="str">
            <v>AEPX101102019</v>
          </cell>
          <cell r="I23781" t="str">
            <v>Retired</v>
          </cell>
          <cell r="J23781">
            <v>6147</v>
          </cell>
          <cell r="K23781">
            <v>6147</v>
          </cell>
          <cell r="L23781" t="str">
            <v>842 Operating Leases</v>
          </cell>
          <cell r="M23781" t="str">
            <v>Appalachian Power - Gen</v>
          </cell>
          <cell r="N23781">
            <v>-1304.71</v>
          </cell>
          <cell r="O23781">
            <v>1304.71</v>
          </cell>
          <cell r="P23781">
            <v>1304.71</v>
          </cell>
          <cell r="Q23781">
            <v>219.41</v>
          </cell>
          <cell r="R23781">
            <v>109.81</v>
          </cell>
          <cell r="S23781">
            <v>0</v>
          </cell>
          <cell r="T23781">
            <v>0</v>
          </cell>
          <cell r="U23781">
            <v>1194.9000000000001</v>
          </cell>
          <cell r="V23781">
            <v>0</v>
          </cell>
          <cell r="W23781">
            <v>-109.6</v>
          </cell>
        </row>
        <row r="23782">
          <cell r="A23782">
            <v>1368988</v>
          </cell>
          <cell r="B23782">
            <v>202007</v>
          </cell>
          <cell r="C23782">
            <v>1</v>
          </cell>
          <cell r="D23782">
            <v>215</v>
          </cell>
          <cell r="E23782" t="str">
            <v>AEPX101112019</v>
          </cell>
          <cell r="F23782" t="str">
            <v>Retired</v>
          </cell>
          <cell r="G23782">
            <v>48180603</v>
          </cell>
          <cell r="H23782" t="str">
            <v>AEPX101112019</v>
          </cell>
          <cell r="I23782" t="str">
            <v>Retired</v>
          </cell>
          <cell r="J23782">
            <v>6147</v>
          </cell>
          <cell r="K23782">
            <v>6147</v>
          </cell>
          <cell r="L23782" t="str">
            <v>842 Operating Leases</v>
          </cell>
          <cell r="M23782" t="str">
            <v>Appalachian Power - Gen</v>
          </cell>
          <cell r="N23782">
            <v>-1304.71</v>
          </cell>
          <cell r="O23782">
            <v>1304.71</v>
          </cell>
          <cell r="P23782">
            <v>1304.71</v>
          </cell>
          <cell r="Q23782">
            <v>219.41</v>
          </cell>
          <cell r="R23782">
            <v>109.81</v>
          </cell>
          <cell r="S23782">
            <v>0</v>
          </cell>
          <cell r="T23782">
            <v>0</v>
          </cell>
          <cell r="U23782">
            <v>1194.9000000000001</v>
          </cell>
          <cell r="V23782">
            <v>0</v>
          </cell>
          <cell r="W23782">
            <v>-109.6</v>
          </cell>
        </row>
        <row r="23783">
          <cell r="A23783">
            <v>1368989</v>
          </cell>
          <cell r="B23783">
            <v>202007</v>
          </cell>
          <cell r="C23783">
            <v>1</v>
          </cell>
          <cell r="D23783">
            <v>215</v>
          </cell>
          <cell r="E23783" t="str">
            <v>AEPX101122019</v>
          </cell>
          <cell r="F23783" t="str">
            <v>Retired</v>
          </cell>
          <cell r="G23783">
            <v>48180604</v>
          </cell>
          <cell r="H23783" t="str">
            <v>AEPX101122019</v>
          </cell>
          <cell r="I23783" t="str">
            <v>Retired</v>
          </cell>
          <cell r="J23783">
            <v>6147</v>
          </cell>
          <cell r="K23783">
            <v>6147</v>
          </cell>
          <cell r="L23783" t="str">
            <v>842 Operating Leases</v>
          </cell>
          <cell r="M23783" t="str">
            <v>Appalachian Power - Gen</v>
          </cell>
          <cell r="N23783">
            <v>-1304.71</v>
          </cell>
          <cell r="O23783">
            <v>1304.71</v>
          </cell>
          <cell r="P23783">
            <v>1304.71</v>
          </cell>
          <cell r="Q23783">
            <v>219.41</v>
          </cell>
          <cell r="R23783">
            <v>109.81</v>
          </cell>
          <cell r="S23783">
            <v>0</v>
          </cell>
          <cell r="T23783">
            <v>0</v>
          </cell>
          <cell r="U23783">
            <v>1194.9000000000001</v>
          </cell>
          <cell r="V23783">
            <v>0</v>
          </cell>
          <cell r="W23783">
            <v>-109.6</v>
          </cell>
        </row>
        <row r="23784">
          <cell r="A23784">
            <v>1368990</v>
          </cell>
          <cell r="B23784">
            <v>202007</v>
          </cell>
          <cell r="C23784">
            <v>1</v>
          </cell>
          <cell r="D23784">
            <v>215</v>
          </cell>
          <cell r="E23784" t="str">
            <v>AEPX100852019</v>
          </cell>
          <cell r="F23784" t="str">
            <v>Retired</v>
          </cell>
          <cell r="G23784">
            <v>48180577</v>
          </cell>
          <cell r="H23784" t="str">
            <v>AEPX100852019</v>
          </cell>
          <cell r="I23784" t="str">
            <v>Retired</v>
          </cell>
          <cell r="J23784">
            <v>6147</v>
          </cell>
          <cell r="K23784">
            <v>6147</v>
          </cell>
          <cell r="L23784" t="str">
            <v>842 Operating Leases</v>
          </cell>
          <cell r="M23784" t="str">
            <v>Appalachian Power - Gen</v>
          </cell>
          <cell r="N23784">
            <v>-1304.71</v>
          </cell>
          <cell r="O23784">
            <v>1304.71</v>
          </cell>
          <cell r="P23784">
            <v>1304.71</v>
          </cell>
          <cell r="Q23784">
            <v>219.41</v>
          </cell>
          <cell r="R23784">
            <v>109.81</v>
          </cell>
          <cell r="S23784">
            <v>0</v>
          </cell>
          <cell r="T23784">
            <v>0</v>
          </cell>
          <cell r="U23784">
            <v>1194.9000000000001</v>
          </cell>
          <cell r="V23784">
            <v>0</v>
          </cell>
          <cell r="W23784">
            <v>-109.6</v>
          </cell>
        </row>
        <row r="23785">
          <cell r="A23785">
            <v>1368991</v>
          </cell>
          <cell r="B23785">
            <v>202007</v>
          </cell>
          <cell r="C23785">
            <v>1</v>
          </cell>
          <cell r="D23785">
            <v>215</v>
          </cell>
          <cell r="E23785" t="str">
            <v>AEPX100862019</v>
          </cell>
          <cell r="F23785" t="str">
            <v>Retired</v>
          </cell>
          <cell r="G23785">
            <v>48180578</v>
          </cell>
          <cell r="H23785" t="str">
            <v>AEPX100862019</v>
          </cell>
          <cell r="I23785" t="str">
            <v>Retired</v>
          </cell>
          <cell r="J23785">
            <v>6147</v>
          </cell>
          <cell r="K23785">
            <v>6147</v>
          </cell>
          <cell r="L23785" t="str">
            <v>842 Operating Leases</v>
          </cell>
          <cell r="M23785" t="str">
            <v>Appalachian Power - Gen</v>
          </cell>
          <cell r="N23785">
            <v>-1304.71</v>
          </cell>
          <cell r="O23785">
            <v>1304.71</v>
          </cell>
          <cell r="P23785">
            <v>1304.71</v>
          </cell>
          <cell r="Q23785">
            <v>219.41</v>
          </cell>
          <cell r="R23785">
            <v>109.81</v>
          </cell>
          <cell r="S23785">
            <v>0</v>
          </cell>
          <cell r="T23785">
            <v>0</v>
          </cell>
          <cell r="U23785">
            <v>1194.9000000000001</v>
          </cell>
          <cell r="V23785">
            <v>0</v>
          </cell>
          <cell r="W23785">
            <v>-109.6</v>
          </cell>
        </row>
        <row r="23786">
          <cell r="A23786">
            <v>1368992</v>
          </cell>
          <cell r="B23786">
            <v>202007</v>
          </cell>
          <cell r="C23786">
            <v>1</v>
          </cell>
          <cell r="D23786">
            <v>215</v>
          </cell>
          <cell r="E23786" t="str">
            <v>AEPX100872019</v>
          </cell>
          <cell r="F23786" t="str">
            <v>Retired</v>
          </cell>
          <cell r="G23786">
            <v>48180579</v>
          </cell>
          <cell r="H23786" t="str">
            <v>AEPX100872019</v>
          </cell>
          <cell r="I23786" t="str">
            <v>Retired</v>
          </cell>
          <cell r="J23786">
            <v>6147</v>
          </cell>
          <cell r="K23786">
            <v>6147</v>
          </cell>
          <cell r="L23786" t="str">
            <v>842 Operating Leases</v>
          </cell>
          <cell r="M23786" t="str">
            <v>Appalachian Power - Gen</v>
          </cell>
          <cell r="N23786">
            <v>-1304.71</v>
          </cell>
          <cell r="O23786">
            <v>1304.71</v>
          </cell>
          <cell r="P23786">
            <v>1304.71</v>
          </cell>
          <cell r="Q23786">
            <v>219.41</v>
          </cell>
          <cell r="R23786">
            <v>109.81</v>
          </cell>
          <cell r="S23786">
            <v>0</v>
          </cell>
          <cell r="T23786">
            <v>0</v>
          </cell>
          <cell r="U23786">
            <v>1194.9000000000001</v>
          </cell>
          <cell r="V23786">
            <v>0</v>
          </cell>
          <cell r="W23786">
            <v>-109.6</v>
          </cell>
        </row>
        <row r="23787">
          <cell r="A23787">
            <v>1368993</v>
          </cell>
          <cell r="B23787">
            <v>202007</v>
          </cell>
          <cell r="C23787">
            <v>1</v>
          </cell>
          <cell r="D23787">
            <v>215</v>
          </cell>
          <cell r="E23787" t="str">
            <v>AEPX100882019</v>
          </cell>
          <cell r="F23787" t="str">
            <v>Retired</v>
          </cell>
          <cell r="G23787">
            <v>48180580</v>
          </cell>
          <cell r="H23787" t="str">
            <v>AEPX100882019</v>
          </cell>
          <cell r="I23787" t="str">
            <v>Retired</v>
          </cell>
          <cell r="J23787">
            <v>6147</v>
          </cell>
          <cell r="K23787">
            <v>6147</v>
          </cell>
          <cell r="L23787" t="str">
            <v>842 Operating Leases</v>
          </cell>
          <cell r="M23787" t="str">
            <v>Appalachian Power - Gen</v>
          </cell>
          <cell r="N23787">
            <v>-1304.71</v>
          </cell>
          <cell r="O23787">
            <v>1304.71</v>
          </cell>
          <cell r="P23787">
            <v>1304.71</v>
          </cell>
          <cell r="Q23787">
            <v>219.41</v>
          </cell>
          <cell r="R23787">
            <v>109.81</v>
          </cell>
          <cell r="S23787">
            <v>0</v>
          </cell>
          <cell r="T23787">
            <v>0</v>
          </cell>
          <cell r="U23787">
            <v>1194.9000000000001</v>
          </cell>
          <cell r="V23787">
            <v>0</v>
          </cell>
          <cell r="W23787">
            <v>-109.6</v>
          </cell>
        </row>
        <row r="23788">
          <cell r="A23788">
            <v>1368994</v>
          </cell>
          <cell r="B23788">
            <v>202007</v>
          </cell>
          <cell r="C23788">
            <v>1</v>
          </cell>
          <cell r="D23788">
            <v>215</v>
          </cell>
          <cell r="E23788" t="str">
            <v>AEPX100892019</v>
          </cell>
          <cell r="F23788" t="str">
            <v>Retired</v>
          </cell>
          <cell r="G23788">
            <v>48180581</v>
          </cell>
          <cell r="H23788" t="str">
            <v>AEPX100892019</v>
          </cell>
          <cell r="I23788" t="str">
            <v>Retired</v>
          </cell>
          <cell r="J23788">
            <v>6147</v>
          </cell>
          <cell r="K23788">
            <v>6147</v>
          </cell>
          <cell r="L23788" t="str">
            <v>842 Operating Leases</v>
          </cell>
          <cell r="M23788" t="str">
            <v>Appalachian Power - Gen</v>
          </cell>
          <cell r="N23788">
            <v>-1304.71</v>
          </cell>
          <cell r="O23788">
            <v>1304.71</v>
          </cell>
          <cell r="P23788">
            <v>1304.71</v>
          </cell>
          <cell r="Q23788">
            <v>219.41</v>
          </cell>
          <cell r="R23788">
            <v>109.81</v>
          </cell>
          <cell r="S23788">
            <v>0</v>
          </cell>
          <cell r="T23788">
            <v>0</v>
          </cell>
          <cell r="U23788">
            <v>1194.9000000000001</v>
          </cell>
          <cell r="V23788">
            <v>0</v>
          </cell>
          <cell r="W23788">
            <v>-109.6</v>
          </cell>
        </row>
        <row r="23789">
          <cell r="A23789">
            <v>1368995</v>
          </cell>
          <cell r="B23789">
            <v>202007</v>
          </cell>
          <cell r="C23789">
            <v>1</v>
          </cell>
          <cell r="D23789">
            <v>215</v>
          </cell>
          <cell r="E23789" t="str">
            <v>AEPX100902019</v>
          </cell>
          <cell r="F23789" t="str">
            <v>Retired</v>
          </cell>
          <cell r="G23789">
            <v>48180582</v>
          </cell>
          <cell r="H23789" t="str">
            <v>AEPX100902019</v>
          </cell>
          <cell r="I23789" t="str">
            <v>Retired</v>
          </cell>
          <cell r="J23789">
            <v>6147</v>
          </cell>
          <cell r="K23789">
            <v>6147</v>
          </cell>
          <cell r="L23789" t="str">
            <v>842 Operating Leases</v>
          </cell>
          <cell r="M23789" t="str">
            <v>Appalachian Power - Gen</v>
          </cell>
          <cell r="N23789">
            <v>-1304.71</v>
          </cell>
          <cell r="O23789">
            <v>1304.71</v>
          </cell>
          <cell r="P23789">
            <v>1304.71</v>
          </cell>
          <cell r="Q23789">
            <v>219.41</v>
          </cell>
          <cell r="R23789">
            <v>109.81</v>
          </cell>
          <cell r="S23789">
            <v>0</v>
          </cell>
          <cell r="T23789">
            <v>0</v>
          </cell>
          <cell r="U23789">
            <v>1194.9000000000001</v>
          </cell>
          <cell r="V23789">
            <v>0</v>
          </cell>
          <cell r="W23789">
            <v>-109.6</v>
          </cell>
        </row>
        <row r="23790">
          <cell r="A23790">
            <v>1368996</v>
          </cell>
          <cell r="B23790">
            <v>202007</v>
          </cell>
          <cell r="C23790">
            <v>1</v>
          </cell>
          <cell r="D23790">
            <v>215</v>
          </cell>
          <cell r="E23790" t="str">
            <v>AEPX100912019</v>
          </cell>
          <cell r="F23790" t="str">
            <v>Retired</v>
          </cell>
          <cell r="G23790">
            <v>48180583</v>
          </cell>
          <cell r="H23790" t="str">
            <v>AEPX100912019</v>
          </cell>
          <cell r="I23790" t="str">
            <v>Retired</v>
          </cell>
          <cell r="J23790">
            <v>6147</v>
          </cell>
          <cell r="K23790">
            <v>6147</v>
          </cell>
          <cell r="L23790" t="str">
            <v>842 Operating Leases</v>
          </cell>
          <cell r="M23790" t="str">
            <v>Appalachian Power - Gen</v>
          </cell>
          <cell r="N23790">
            <v>-1304.71</v>
          </cell>
          <cell r="O23790">
            <v>1304.71</v>
          </cell>
          <cell r="P23790">
            <v>1304.71</v>
          </cell>
          <cell r="Q23790">
            <v>219.41</v>
          </cell>
          <cell r="R23790">
            <v>109.81</v>
          </cell>
          <cell r="S23790">
            <v>0</v>
          </cell>
          <cell r="T23790">
            <v>0</v>
          </cell>
          <cell r="U23790">
            <v>1194.9000000000001</v>
          </cell>
          <cell r="V23790">
            <v>0</v>
          </cell>
          <cell r="W23790">
            <v>-109.6</v>
          </cell>
        </row>
        <row r="23791">
          <cell r="A23791">
            <v>1368997</v>
          </cell>
          <cell r="B23791">
            <v>202007</v>
          </cell>
          <cell r="C23791">
            <v>1</v>
          </cell>
          <cell r="D23791">
            <v>215</v>
          </cell>
          <cell r="E23791" t="str">
            <v>AEPX100922019</v>
          </cell>
          <cell r="F23791" t="str">
            <v>Retired</v>
          </cell>
          <cell r="G23791">
            <v>48180584</v>
          </cell>
          <cell r="H23791" t="str">
            <v>AEPX100922019</v>
          </cell>
          <cell r="I23791" t="str">
            <v>Retired</v>
          </cell>
          <cell r="J23791">
            <v>6147</v>
          </cell>
          <cell r="K23791">
            <v>6147</v>
          </cell>
          <cell r="L23791" t="str">
            <v>842 Operating Leases</v>
          </cell>
          <cell r="M23791" t="str">
            <v>Appalachian Power - Gen</v>
          </cell>
          <cell r="N23791">
            <v>-1304.71</v>
          </cell>
          <cell r="O23791">
            <v>1304.71</v>
          </cell>
          <cell r="P23791">
            <v>1304.71</v>
          </cell>
          <cell r="Q23791">
            <v>219.41</v>
          </cell>
          <cell r="R23791">
            <v>109.81</v>
          </cell>
          <cell r="S23791">
            <v>0</v>
          </cell>
          <cell r="T23791">
            <v>0</v>
          </cell>
          <cell r="U23791">
            <v>1194.9000000000001</v>
          </cell>
          <cell r="V23791">
            <v>0</v>
          </cell>
          <cell r="W23791">
            <v>-109.6</v>
          </cell>
        </row>
        <row r="23792">
          <cell r="A23792">
            <v>1368998</v>
          </cell>
          <cell r="B23792">
            <v>202007</v>
          </cell>
          <cell r="C23792">
            <v>1</v>
          </cell>
          <cell r="D23792">
            <v>215</v>
          </cell>
          <cell r="E23792" t="str">
            <v>AEPX100932019</v>
          </cell>
          <cell r="F23792" t="str">
            <v>Retired</v>
          </cell>
          <cell r="G23792">
            <v>48180585</v>
          </cell>
          <cell r="H23792" t="str">
            <v>AEPX100932019</v>
          </cell>
          <cell r="I23792" t="str">
            <v>Retired</v>
          </cell>
          <cell r="J23792">
            <v>6147</v>
          </cell>
          <cell r="K23792">
            <v>6147</v>
          </cell>
          <cell r="L23792" t="str">
            <v>842 Operating Leases</v>
          </cell>
          <cell r="M23792" t="str">
            <v>Appalachian Power - Gen</v>
          </cell>
          <cell r="N23792">
            <v>-1304.71</v>
          </cell>
          <cell r="O23792">
            <v>1304.71</v>
          </cell>
          <cell r="P23792">
            <v>1304.71</v>
          </cell>
          <cell r="Q23792">
            <v>219.41</v>
          </cell>
          <cell r="R23792">
            <v>109.81</v>
          </cell>
          <cell r="S23792">
            <v>0</v>
          </cell>
          <cell r="T23792">
            <v>0</v>
          </cell>
          <cell r="U23792">
            <v>1194.9000000000001</v>
          </cell>
          <cell r="V23792">
            <v>0</v>
          </cell>
          <cell r="W23792">
            <v>-109.6</v>
          </cell>
        </row>
        <row r="23793">
          <cell r="A23793">
            <v>1368999</v>
          </cell>
          <cell r="B23793">
            <v>202007</v>
          </cell>
          <cell r="C23793">
            <v>1</v>
          </cell>
          <cell r="D23793">
            <v>215</v>
          </cell>
          <cell r="E23793" t="str">
            <v>AEPX100942019</v>
          </cell>
          <cell r="F23793" t="str">
            <v>Retired</v>
          </cell>
          <cell r="G23793">
            <v>48180586</v>
          </cell>
          <cell r="H23793" t="str">
            <v>AEPX100942019</v>
          </cell>
          <cell r="I23793" t="str">
            <v>Retired</v>
          </cell>
          <cell r="J23793">
            <v>6147</v>
          </cell>
          <cell r="K23793">
            <v>6147</v>
          </cell>
          <cell r="L23793" t="str">
            <v>842 Operating Leases</v>
          </cell>
          <cell r="M23793" t="str">
            <v>Appalachian Power - Gen</v>
          </cell>
          <cell r="N23793">
            <v>-1304.71</v>
          </cell>
          <cell r="O23793">
            <v>1304.71</v>
          </cell>
          <cell r="P23793">
            <v>1304.71</v>
          </cell>
          <cell r="Q23793">
            <v>219.41</v>
          </cell>
          <cell r="R23793">
            <v>109.81</v>
          </cell>
          <cell r="S23793">
            <v>0</v>
          </cell>
          <cell r="T23793">
            <v>0</v>
          </cell>
          <cell r="U23793">
            <v>1194.9000000000001</v>
          </cell>
          <cell r="V23793">
            <v>0</v>
          </cell>
          <cell r="W23793">
            <v>-109.6</v>
          </cell>
        </row>
        <row r="23794">
          <cell r="A23794">
            <v>1369000</v>
          </cell>
          <cell r="B23794">
            <v>202007</v>
          </cell>
          <cell r="C23794">
            <v>1</v>
          </cell>
          <cell r="D23794">
            <v>215</v>
          </cell>
          <cell r="E23794" t="str">
            <v>AEPX100952019</v>
          </cell>
          <cell r="F23794" t="str">
            <v>Retired</v>
          </cell>
          <cell r="G23794">
            <v>48180587</v>
          </cell>
          <cell r="H23794" t="str">
            <v>AEPX100952019</v>
          </cell>
          <cell r="I23794" t="str">
            <v>Retired</v>
          </cell>
          <cell r="J23794">
            <v>6147</v>
          </cell>
          <cell r="K23794">
            <v>6147</v>
          </cell>
          <cell r="L23794" t="str">
            <v>842 Operating Leases</v>
          </cell>
          <cell r="M23794" t="str">
            <v>Appalachian Power - Gen</v>
          </cell>
          <cell r="N23794">
            <v>-1304.71</v>
          </cell>
          <cell r="O23794">
            <v>1304.71</v>
          </cell>
          <cell r="P23794">
            <v>1304.71</v>
          </cell>
          <cell r="Q23794">
            <v>219.41</v>
          </cell>
          <cell r="R23794">
            <v>109.81</v>
          </cell>
          <cell r="S23794">
            <v>0</v>
          </cell>
          <cell r="T23794">
            <v>0</v>
          </cell>
          <cell r="U23794">
            <v>1194.9000000000001</v>
          </cell>
          <cell r="V23794">
            <v>0</v>
          </cell>
          <cell r="W23794">
            <v>-109.6</v>
          </cell>
        </row>
        <row r="23795">
          <cell r="A23795">
            <v>1369001</v>
          </cell>
          <cell r="B23795">
            <v>202007</v>
          </cell>
          <cell r="C23795">
            <v>1</v>
          </cell>
          <cell r="D23795">
            <v>215</v>
          </cell>
          <cell r="E23795" t="str">
            <v>AEPX100962019</v>
          </cell>
          <cell r="F23795" t="str">
            <v>Retired</v>
          </cell>
          <cell r="G23795">
            <v>48180588</v>
          </cell>
          <cell r="H23795" t="str">
            <v>AEPX100962019</v>
          </cell>
          <cell r="I23795" t="str">
            <v>Retired</v>
          </cell>
          <cell r="J23795">
            <v>6147</v>
          </cell>
          <cell r="K23795">
            <v>6147</v>
          </cell>
          <cell r="L23795" t="str">
            <v>842 Operating Leases</v>
          </cell>
          <cell r="M23795" t="str">
            <v>Appalachian Power - Gen</v>
          </cell>
          <cell r="N23795">
            <v>-1304.71</v>
          </cell>
          <cell r="O23795">
            <v>1304.71</v>
          </cell>
          <cell r="P23795">
            <v>1304.71</v>
          </cell>
          <cell r="Q23795">
            <v>219.41</v>
          </cell>
          <cell r="R23795">
            <v>109.81</v>
          </cell>
          <cell r="S23795">
            <v>0</v>
          </cell>
          <cell r="T23795">
            <v>0</v>
          </cell>
          <cell r="U23795">
            <v>1194.9000000000001</v>
          </cell>
          <cell r="V23795">
            <v>0</v>
          </cell>
          <cell r="W23795">
            <v>-109.6</v>
          </cell>
        </row>
        <row r="23796">
          <cell r="A23796">
            <v>1369002</v>
          </cell>
          <cell r="B23796">
            <v>202007</v>
          </cell>
          <cell r="C23796">
            <v>1</v>
          </cell>
          <cell r="D23796">
            <v>215</v>
          </cell>
          <cell r="E23796" t="str">
            <v>AEPX100972019</v>
          </cell>
          <cell r="F23796" t="str">
            <v>Retired</v>
          </cell>
          <cell r="G23796">
            <v>48180589</v>
          </cell>
          <cell r="H23796" t="str">
            <v>AEPX100972019</v>
          </cell>
          <cell r="I23796" t="str">
            <v>Retired</v>
          </cell>
          <cell r="J23796">
            <v>6147</v>
          </cell>
          <cell r="K23796">
            <v>6147</v>
          </cell>
          <cell r="L23796" t="str">
            <v>842 Operating Leases</v>
          </cell>
          <cell r="M23796" t="str">
            <v>Appalachian Power - Gen</v>
          </cell>
          <cell r="N23796">
            <v>-1304.71</v>
          </cell>
          <cell r="O23796">
            <v>1304.71</v>
          </cell>
          <cell r="P23796">
            <v>1304.71</v>
          </cell>
          <cell r="Q23796">
            <v>219.41</v>
          </cell>
          <cell r="R23796">
            <v>109.81</v>
          </cell>
          <cell r="S23796">
            <v>0</v>
          </cell>
          <cell r="T23796">
            <v>0</v>
          </cell>
          <cell r="U23796">
            <v>1194.9000000000001</v>
          </cell>
          <cell r="V23796">
            <v>0</v>
          </cell>
          <cell r="W23796">
            <v>-109.6</v>
          </cell>
        </row>
        <row r="23797">
          <cell r="A23797">
            <v>1369003</v>
          </cell>
          <cell r="B23797">
            <v>202007</v>
          </cell>
          <cell r="C23797">
            <v>1</v>
          </cell>
          <cell r="D23797">
            <v>215</v>
          </cell>
          <cell r="E23797" t="str">
            <v>AEPX100982019</v>
          </cell>
          <cell r="F23797" t="str">
            <v>Retired</v>
          </cell>
          <cell r="G23797">
            <v>48180590</v>
          </cell>
          <cell r="H23797" t="str">
            <v>AEPX100982019</v>
          </cell>
          <cell r="I23797" t="str">
            <v>Retired</v>
          </cell>
          <cell r="J23797">
            <v>6147</v>
          </cell>
          <cell r="K23797">
            <v>6147</v>
          </cell>
          <cell r="L23797" t="str">
            <v>842 Operating Leases</v>
          </cell>
          <cell r="M23797" t="str">
            <v>Appalachian Power - Gen</v>
          </cell>
          <cell r="N23797">
            <v>-1304.71</v>
          </cell>
          <cell r="O23797">
            <v>1304.71</v>
          </cell>
          <cell r="P23797">
            <v>1304.71</v>
          </cell>
          <cell r="Q23797">
            <v>219.41</v>
          </cell>
          <cell r="R23797">
            <v>109.81</v>
          </cell>
          <cell r="S23797">
            <v>0</v>
          </cell>
          <cell r="T23797">
            <v>0</v>
          </cell>
          <cell r="U23797">
            <v>1194.9000000000001</v>
          </cell>
          <cell r="V23797">
            <v>0</v>
          </cell>
          <cell r="W23797">
            <v>-109.6</v>
          </cell>
        </row>
        <row r="23798">
          <cell r="A23798">
            <v>1369004</v>
          </cell>
          <cell r="B23798">
            <v>202007</v>
          </cell>
          <cell r="C23798">
            <v>1</v>
          </cell>
          <cell r="D23798">
            <v>215</v>
          </cell>
          <cell r="E23798" t="str">
            <v>AEPX100712019</v>
          </cell>
          <cell r="F23798" t="str">
            <v>Retired</v>
          </cell>
          <cell r="G23798">
            <v>48180563</v>
          </cell>
          <cell r="H23798" t="str">
            <v>AEPX100712019</v>
          </cell>
          <cell r="I23798" t="str">
            <v>Retired</v>
          </cell>
          <cell r="J23798">
            <v>6147</v>
          </cell>
          <cell r="K23798">
            <v>6147</v>
          </cell>
          <cell r="L23798" t="str">
            <v>842 Operating Leases</v>
          </cell>
          <cell r="M23798" t="str">
            <v>Appalachian Power - Gen</v>
          </cell>
          <cell r="N23798">
            <v>-1304.71</v>
          </cell>
          <cell r="O23798">
            <v>1304.71</v>
          </cell>
          <cell r="P23798">
            <v>1304.71</v>
          </cell>
          <cell r="Q23798">
            <v>219.41</v>
          </cell>
          <cell r="R23798">
            <v>109.81</v>
          </cell>
          <cell r="S23798">
            <v>0</v>
          </cell>
          <cell r="T23798">
            <v>0</v>
          </cell>
          <cell r="U23798">
            <v>1194.9000000000001</v>
          </cell>
          <cell r="V23798">
            <v>0</v>
          </cell>
          <cell r="W23798">
            <v>-109.6</v>
          </cell>
        </row>
        <row r="23799">
          <cell r="A23799">
            <v>1369005</v>
          </cell>
          <cell r="B23799">
            <v>202007</v>
          </cell>
          <cell r="C23799">
            <v>1</v>
          </cell>
          <cell r="D23799">
            <v>215</v>
          </cell>
          <cell r="E23799" t="str">
            <v>AEPX100722019</v>
          </cell>
          <cell r="F23799" t="str">
            <v>Retired</v>
          </cell>
          <cell r="G23799">
            <v>48180564</v>
          </cell>
          <cell r="H23799" t="str">
            <v>AEPX100722019</v>
          </cell>
          <cell r="I23799" t="str">
            <v>Retired</v>
          </cell>
          <cell r="J23799">
            <v>6147</v>
          </cell>
          <cell r="K23799">
            <v>6147</v>
          </cell>
          <cell r="L23799" t="str">
            <v>842 Operating Leases</v>
          </cell>
          <cell r="M23799" t="str">
            <v>Appalachian Power - Gen</v>
          </cell>
          <cell r="N23799">
            <v>-1304.71</v>
          </cell>
          <cell r="O23799">
            <v>1304.71</v>
          </cell>
          <cell r="P23799">
            <v>1304.71</v>
          </cell>
          <cell r="Q23799">
            <v>219.41</v>
          </cell>
          <cell r="R23799">
            <v>109.81</v>
          </cell>
          <cell r="S23799">
            <v>0</v>
          </cell>
          <cell r="T23799">
            <v>0</v>
          </cell>
          <cell r="U23799">
            <v>1194.9000000000001</v>
          </cell>
          <cell r="V23799">
            <v>0</v>
          </cell>
          <cell r="W23799">
            <v>-109.6</v>
          </cell>
        </row>
        <row r="23800">
          <cell r="A23800">
            <v>1369006</v>
          </cell>
          <cell r="B23800">
            <v>202007</v>
          </cell>
          <cell r="C23800">
            <v>1</v>
          </cell>
          <cell r="D23800">
            <v>215</v>
          </cell>
          <cell r="E23800" t="str">
            <v>AEPX100732019</v>
          </cell>
          <cell r="F23800" t="str">
            <v>Retired</v>
          </cell>
          <cell r="G23800">
            <v>48180565</v>
          </cell>
          <cell r="H23800" t="str">
            <v>AEPX100732019</v>
          </cell>
          <cell r="I23800" t="str">
            <v>Retired</v>
          </cell>
          <cell r="J23800">
            <v>6147</v>
          </cell>
          <cell r="K23800">
            <v>6147</v>
          </cell>
          <cell r="L23800" t="str">
            <v>842 Operating Leases</v>
          </cell>
          <cell r="M23800" t="str">
            <v>Appalachian Power - Gen</v>
          </cell>
          <cell r="N23800">
            <v>-1304.71</v>
          </cell>
          <cell r="O23800">
            <v>1304.71</v>
          </cell>
          <cell r="P23800">
            <v>1304.71</v>
          </cell>
          <cell r="Q23800">
            <v>219.41</v>
          </cell>
          <cell r="R23800">
            <v>109.81</v>
          </cell>
          <cell r="S23800">
            <v>0</v>
          </cell>
          <cell r="T23800">
            <v>0</v>
          </cell>
          <cell r="U23800">
            <v>1194.9000000000001</v>
          </cell>
          <cell r="V23800">
            <v>0</v>
          </cell>
          <cell r="W23800">
            <v>-109.6</v>
          </cell>
        </row>
        <row r="23801">
          <cell r="A23801">
            <v>1369007</v>
          </cell>
          <cell r="B23801">
            <v>202007</v>
          </cell>
          <cell r="C23801">
            <v>1</v>
          </cell>
          <cell r="D23801">
            <v>215</v>
          </cell>
          <cell r="E23801" t="str">
            <v>AEPX100742019</v>
          </cell>
          <cell r="F23801" t="str">
            <v>Retired</v>
          </cell>
          <cell r="G23801">
            <v>48180566</v>
          </cell>
          <cell r="H23801" t="str">
            <v>AEPX100742019</v>
          </cell>
          <cell r="I23801" t="str">
            <v>Retired</v>
          </cell>
          <cell r="J23801">
            <v>6147</v>
          </cell>
          <cell r="K23801">
            <v>6147</v>
          </cell>
          <cell r="L23801" t="str">
            <v>842 Operating Leases</v>
          </cell>
          <cell r="M23801" t="str">
            <v>Appalachian Power - Gen</v>
          </cell>
          <cell r="N23801">
            <v>-1304.71</v>
          </cell>
          <cell r="O23801">
            <v>1304.71</v>
          </cell>
          <cell r="P23801">
            <v>1304.71</v>
          </cell>
          <cell r="Q23801">
            <v>219.41</v>
          </cell>
          <cell r="R23801">
            <v>109.81</v>
          </cell>
          <cell r="S23801">
            <v>0</v>
          </cell>
          <cell r="T23801">
            <v>0</v>
          </cell>
          <cell r="U23801">
            <v>1194.9000000000001</v>
          </cell>
          <cell r="V23801">
            <v>0</v>
          </cell>
          <cell r="W23801">
            <v>-109.6</v>
          </cell>
        </row>
        <row r="23802">
          <cell r="A23802">
            <v>1369008</v>
          </cell>
          <cell r="B23802">
            <v>202007</v>
          </cell>
          <cell r="C23802">
            <v>1</v>
          </cell>
          <cell r="D23802">
            <v>215</v>
          </cell>
          <cell r="E23802" t="str">
            <v>AEPX100752019</v>
          </cell>
          <cell r="F23802" t="str">
            <v>Retired</v>
          </cell>
          <cell r="G23802">
            <v>48180567</v>
          </cell>
          <cell r="H23802" t="str">
            <v>AEPX100752019</v>
          </cell>
          <cell r="I23802" t="str">
            <v>Retired</v>
          </cell>
          <cell r="J23802">
            <v>6147</v>
          </cell>
          <cell r="K23802">
            <v>6147</v>
          </cell>
          <cell r="L23802" t="str">
            <v>842 Operating Leases</v>
          </cell>
          <cell r="M23802" t="str">
            <v>Appalachian Power - Gen</v>
          </cell>
          <cell r="N23802">
            <v>-1304.71</v>
          </cell>
          <cell r="O23802">
            <v>1304.71</v>
          </cell>
          <cell r="P23802">
            <v>1304.71</v>
          </cell>
          <cell r="Q23802">
            <v>219.41</v>
          </cell>
          <cell r="R23802">
            <v>109.81</v>
          </cell>
          <cell r="S23802">
            <v>0</v>
          </cell>
          <cell r="T23802">
            <v>0</v>
          </cell>
          <cell r="U23802">
            <v>1194.9000000000001</v>
          </cell>
          <cell r="V23802">
            <v>0</v>
          </cell>
          <cell r="W23802">
            <v>-109.6</v>
          </cell>
        </row>
        <row r="23803">
          <cell r="A23803">
            <v>1369009</v>
          </cell>
          <cell r="B23803">
            <v>202007</v>
          </cell>
          <cell r="C23803">
            <v>1</v>
          </cell>
          <cell r="D23803">
            <v>215</v>
          </cell>
          <cell r="E23803" t="str">
            <v>AEPX100762019</v>
          </cell>
          <cell r="F23803" t="str">
            <v>Retired</v>
          </cell>
          <cell r="G23803">
            <v>48180568</v>
          </cell>
          <cell r="H23803" t="str">
            <v>AEPX100762019</v>
          </cell>
          <cell r="I23803" t="str">
            <v>Retired</v>
          </cell>
          <cell r="J23803">
            <v>6147</v>
          </cell>
          <cell r="K23803">
            <v>6147</v>
          </cell>
          <cell r="L23803" t="str">
            <v>842 Operating Leases</v>
          </cell>
          <cell r="M23803" t="str">
            <v>Appalachian Power - Gen</v>
          </cell>
          <cell r="N23803">
            <v>-1304.71</v>
          </cell>
          <cell r="O23803">
            <v>1304.71</v>
          </cell>
          <cell r="P23803">
            <v>1304.71</v>
          </cell>
          <cell r="Q23803">
            <v>219.41</v>
          </cell>
          <cell r="R23803">
            <v>109.81</v>
          </cell>
          <cell r="S23803">
            <v>0</v>
          </cell>
          <cell r="T23803">
            <v>0</v>
          </cell>
          <cell r="U23803">
            <v>1194.9000000000001</v>
          </cell>
          <cell r="V23803">
            <v>0</v>
          </cell>
          <cell r="W23803">
            <v>-109.6</v>
          </cell>
        </row>
        <row r="23804">
          <cell r="A23804">
            <v>1369010</v>
          </cell>
          <cell r="B23804">
            <v>202007</v>
          </cell>
          <cell r="C23804">
            <v>1</v>
          </cell>
          <cell r="D23804">
            <v>215</v>
          </cell>
          <cell r="E23804" t="str">
            <v>AEPX100772019</v>
          </cell>
          <cell r="F23804" t="str">
            <v>Retired</v>
          </cell>
          <cell r="G23804">
            <v>48180569</v>
          </cell>
          <cell r="H23804" t="str">
            <v>AEPX100772019</v>
          </cell>
          <cell r="I23804" t="str">
            <v>Retired</v>
          </cell>
          <cell r="J23804">
            <v>6147</v>
          </cell>
          <cell r="K23804">
            <v>6147</v>
          </cell>
          <cell r="L23804" t="str">
            <v>842 Operating Leases</v>
          </cell>
          <cell r="M23804" t="str">
            <v>Appalachian Power - Gen</v>
          </cell>
          <cell r="N23804">
            <v>-1304.71</v>
          </cell>
          <cell r="O23804">
            <v>1304.71</v>
          </cell>
          <cell r="P23804">
            <v>1304.71</v>
          </cell>
          <cell r="Q23804">
            <v>219.41</v>
          </cell>
          <cell r="R23804">
            <v>109.81</v>
          </cell>
          <cell r="S23804">
            <v>0</v>
          </cell>
          <cell r="T23804">
            <v>0</v>
          </cell>
          <cell r="U23804">
            <v>1194.9000000000001</v>
          </cell>
          <cell r="V23804">
            <v>0</v>
          </cell>
          <cell r="W23804">
            <v>-109.6</v>
          </cell>
        </row>
        <row r="23805">
          <cell r="A23805">
            <v>1369011</v>
          </cell>
          <cell r="B23805">
            <v>202007</v>
          </cell>
          <cell r="C23805">
            <v>1</v>
          </cell>
          <cell r="D23805">
            <v>215</v>
          </cell>
          <cell r="E23805" t="str">
            <v>AEPX100782019</v>
          </cell>
          <cell r="F23805" t="str">
            <v>Retired</v>
          </cell>
          <cell r="G23805">
            <v>48180570</v>
          </cell>
          <cell r="H23805" t="str">
            <v>AEPX100782019</v>
          </cell>
          <cell r="I23805" t="str">
            <v>Retired</v>
          </cell>
          <cell r="J23805">
            <v>6147</v>
          </cell>
          <cell r="K23805">
            <v>6147</v>
          </cell>
          <cell r="L23805" t="str">
            <v>842 Operating Leases</v>
          </cell>
          <cell r="M23805" t="str">
            <v>Appalachian Power - Gen</v>
          </cell>
          <cell r="N23805">
            <v>-1304.71</v>
          </cell>
          <cell r="O23805">
            <v>1304.71</v>
          </cell>
          <cell r="P23805">
            <v>1304.71</v>
          </cell>
          <cell r="Q23805">
            <v>219.41</v>
          </cell>
          <cell r="R23805">
            <v>109.81</v>
          </cell>
          <cell r="S23805">
            <v>0</v>
          </cell>
          <cell r="T23805">
            <v>0</v>
          </cell>
          <cell r="U23805">
            <v>1194.9000000000001</v>
          </cell>
          <cell r="V23805">
            <v>0</v>
          </cell>
          <cell r="W23805">
            <v>-109.6</v>
          </cell>
        </row>
        <row r="23806">
          <cell r="A23806">
            <v>1369012</v>
          </cell>
          <cell r="B23806">
            <v>202007</v>
          </cell>
          <cell r="C23806">
            <v>1</v>
          </cell>
          <cell r="D23806">
            <v>215</v>
          </cell>
          <cell r="E23806" t="str">
            <v>AEPX100792019</v>
          </cell>
          <cell r="F23806" t="str">
            <v>Retired</v>
          </cell>
          <cell r="G23806">
            <v>48180571</v>
          </cell>
          <cell r="H23806" t="str">
            <v>AEPX100792019</v>
          </cell>
          <cell r="I23806" t="str">
            <v>Retired</v>
          </cell>
          <cell r="J23806">
            <v>6147</v>
          </cell>
          <cell r="K23806">
            <v>6147</v>
          </cell>
          <cell r="L23806" t="str">
            <v>842 Operating Leases</v>
          </cell>
          <cell r="M23806" t="str">
            <v>Appalachian Power - Gen</v>
          </cell>
          <cell r="N23806">
            <v>-1304.71</v>
          </cell>
          <cell r="O23806">
            <v>1304.71</v>
          </cell>
          <cell r="P23806">
            <v>1304.71</v>
          </cell>
          <cell r="Q23806">
            <v>219.41</v>
          </cell>
          <cell r="R23806">
            <v>109.81</v>
          </cell>
          <cell r="S23806">
            <v>0</v>
          </cell>
          <cell r="T23806">
            <v>0</v>
          </cell>
          <cell r="U23806">
            <v>1194.9000000000001</v>
          </cell>
          <cell r="V23806">
            <v>0</v>
          </cell>
          <cell r="W23806">
            <v>-109.6</v>
          </cell>
        </row>
        <row r="23807">
          <cell r="A23807">
            <v>1369013</v>
          </cell>
          <cell r="B23807">
            <v>202007</v>
          </cell>
          <cell r="C23807">
            <v>1</v>
          </cell>
          <cell r="D23807">
            <v>215</v>
          </cell>
          <cell r="E23807" t="str">
            <v>AEPX100802019</v>
          </cell>
          <cell r="F23807" t="str">
            <v>Retired</v>
          </cell>
          <cell r="G23807">
            <v>48180572</v>
          </cell>
          <cell r="H23807" t="str">
            <v>AEPX100802019</v>
          </cell>
          <cell r="I23807" t="str">
            <v>Retired</v>
          </cell>
          <cell r="J23807">
            <v>6147</v>
          </cell>
          <cell r="K23807">
            <v>6147</v>
          </cell>
          <cell r="L23807" t="str">
            <v>842 Operating Leases</v>
          </cell>
          <cell r="M23807" t="str">
            <v>Appalachian Power - Gen</v>
          </cell>
          <cell r="N23807">
            <v>-1304.71</v>
          </cell>
          <cell r="O23807">
            <v>1304.71</v>
          </cell>
          <cell r="P23807">
            <v>1304.71</v>
          </cell>
          <cell r="Q23807">
            <v>219.41</v>
          </cell>
          <cell r="R23807">
            <v>109.81</v>
          </cell>
          <cell r="S23807">
            <v>0</v>
          </cell>
          <cell r="T23807">
            <v>0</v>
          </cell>
          <cell r="U23807">
            <v>1194.9000000000001</v>
          </cell>
          <cell r="V23807">
            <v>0</v>
          </cell>
          <cell r="W23807">
            <v>-109.6</v>
          </cell>
        </row>
        <row r="23808">
          <cell r="A23808">
            <v>1369014</v>
          </cell>
          <cell r="B23808">
            <v>202007</v>
          </cell>
          <cell r="C23808">
            <v>1</v>
          </cell>
          <cell r="D23808">
            <v>215</v>
          </cell>
          <cell r="E23808" t="str">
            <v>AEPX100812019</v>
          </cell>
          <cell r="F23808" t="str">
            <v>Retired</v>
          </cell>
          <cell r="G23808">
            <v>48180573</v>
          </cell>
          <cell r="H23808" t="str">
            <v>AEPX100812019</v>
          </cell>
          <cell r="I23808" t="str">
            <v>Retired</v>
          </cell>
          <cell r="J23808">
            <v>6147</v>
          </cell>
          <cell r="K23808">
            <v>6147</v>
          </cell>
          <cell r="L23808" t="str">
            <v>842 Operating Leases</v>
          </cell>
          <cell r="M23808" t="str">
            <v>Appalachian Power - Gen</v>
          </cell>
          <cell r="N23808">
            <v>-1304.71</v>
          </cell>
          <cell r="O23808">
            <v>1304.71</v>
          </cell>
          <cell r="P23808">
            <v>1304.71</v>
          </cell>
          <cell r="Q23808">
            <v>219.41</v>
          </cell>
          <cell r="R23808">
            <v>109.81</v>
          </cell>
          <cell r="S23808">
            <v>0</v>
          </cell>
          <cell r="T23808">
            <v>0</v>
          </cell>
          <cell r="U23808">
            <v>1194.9000000000001</v>
          </cell>
          <cell r="V23808">
            <v>0</v>
          </cell>
          <cell r="W23808">
            <v>-109.6</v>
          </cell>
        </row>
        <row r="23809">
          <cell r="A23809">
            <v>1369015</v>
          </cell>
          <cell r="B23809">
            <v>202007</v>
          </cell>
          <cell r="C23809">
            <v>1</v>
          </cell>
          <cell r="D23809">
            <v>215</v>
          </cell>
          <cell r="E23809" t="str">
            <v>AEPX100822019</v>
          </cell>
          <cell r="F23809" t="str">
            <v>Retired</v>
          </cell>
          <cell r="G23809">
            <v>48180574</v>
          </cell>
          <cell r="H23809" t="str">
            <v>AEPX100822019</v>
          </cell>
          <cell r="I23809" t="str">
            <v>Retired</v>
          </cell>
          <cell r="J23809">
            <v>6147</v>
          </cell>
          <cell r="K23809">
            <v>6147</v>
          </cell>
          <cell r="L23809" t="str">
            <v>842 Operating Leases</v>
          </cell>
          <cell r="M23809" t="str">
            <v>Appalachian Power - Gen</v>
          </cell>
          <cell r="N23809">
            <v>-1304.71</v>
          </cell>
          <cell r="O23809">
            <v>1304.71</v>
          </cell>
          <cell r="P23809">
            <v>1304.71</v>
          </cell>
          <cell r="Q23809">
            <v>219.41</v>
          </cell>
          <cell r="R23809">
            <v>109.81</v>
          </cell>
          <cell r="S23809">
            <v>0</v>
          </cell>
          <cell r="T23809">
            <v>0</v>
          </cell>
          <cell r="U23809">
            <v>1194.9000000000001</v>
          </cell>
          <cell r="V23809">
            <v>0</v>
          </cell>
          <cell r="W23809">
            <v>-109.6</v>
          </cell>
        </row>
        <row r="23810">
          <cell r="A23810">
            <v>1369016</v>
          </cell>
          <cell r="B23810">
            <v>202007</v>
          </cell>
          <cell r="C23810">
            <v>1</v>
          </cell>
          <cell r="D23810">
            <v>215</v>
          </cell>
          <cell r="E23810" t="str">
            <v>AEPX100832019</v>
          </cell>
          <cell r="F23810" t="str">
            <v>Retired</v>
          </cell>
          <cell r="G23810">
            <v>48180575</v>
          </cell>
          <cell r="H23810" t="str">
            <v>AEPX100832019</v>
          </cell>
          <cell r="I23810" t="str">
            <v>Retired</v>
          </cell>
          <cell r="J23810">
            <v>6147</v>
          </cell>
          <cell r="K23810">
            <v>6147</v>
          </cell>
          <cell r="L23810" t="str">
            <v>842 Operating Leases</v>
          </cell>
          <cell r="M23810" t="str">
            <v>Appalachian Power - Gen</v>
          </cell>
          <cell r="N23810">
            <v>-1304.71</v>
          </cell>
          <cell r="O23810">
            <v>1304.71</v>
          </cell>
          <cell r="P23810">
            <v>1304.71</v>
          </cell>
          <cell r="Q23810">
            <v>219.41</v>
          </cell>
          <cell r="R23810">
            <v>109.81</v>
          </cell>
          <cell r="S23810">
            <v>0</v>
          </cell>
          <cell r="T23810">
            <v>0</v>
          </cell>
          <cell r="U23810">
            <v>1194.9000000000001</v>
          </cell>
          <cell r="V23810">
            <v>0</v>
          </cell>
          <cell r="W23810">
            <v>-109.6</v>
          </cell>
        </row>
        <row r="23811">
          <cell r="A23811">
            <v>1369017</v>
          </cell>
          <cell r="B23811">
            <v>202007</v>
          </cell>
          <cell r="C23811">
            <v>1</v>
          </cell>
          <cell r="D23811">
            <v>215</v>
          </cell>
          <cell r="E23811" t="str">
            <v>AEPX100842019</v>
          </cell>
          <cell r="F23811" t="str">
            <v>Retired</v>
          </cell>
          <cell r="G23811">
            <v>48180576</v>
          </cell>
          <cell r="H23811" t="str">
            <v>AEPX100842019</v>
          </cell>
          <cell r="I23811" t="str">
            <v>Retired</v>
          </cell>
          <cell r="J23811">
            <v>6147</v>
          </cell>
          <cell r="K23811">
            <v>6147</v>
          </cell>
          <cell r="L23811" t="str">
            <v>842 Operating Leases</v>
          </cell>
          <cell r="M23811" t="str">
            <v>Appalachian Power - Gen</v>
          </cell>
          <cell r="N23811">
            <v>-1304.71</v>
          </cell>
          <cell r="O23811">
            <v>1304.71</v>
          </cell>
          <cell r="P23811">
            <v>1304.71</v>
          </cell>
          <cell r="Q23811">
            <v>219.41</v>
          </cell>
          <cell r="R23811">
            <v>109.81</v>
          </cell>
          <cell r="S23811">
            <v>0</v>
          </cell>
          <cell r="T23811">
            <v>0</v>
          </cell>
          <cell r="U23811">
            <v>1194.9000000000001</v>
          </cell>
          <cell r="V23811">
            <v>0</v>
          </cell>
          <cell r="W23811">
            <v>-109.6</v>
          </cell>
        </row>
        <row r="23812">
          <cell r="A23812">
            <v>1369018</v>
          </cell>
          <cell r="B23812">
            <v>202007</v>
          </cell>
          <cell r="C23812">
            <v>1</v>
          </cell>
          <cell r="D23812">
            <v>215</v>
          </cell>
          <cell r="E23812" t="str">
            <v>AEPX100572019</v>
          </cell>
          <cell r="F23812" t="str">
            <v>Retired</v>
          </cell>
          <cell r="G23812">
            <v>48180549</v>
          </cell>
          <cell r="H23812" t="str">
            <v>AEPX100572019</v>
          </cell>
          <cell r="I23812" t="str">
            <v>Retired</v>
          </cell>
          <cell r="J23812">
            <v>6147</v>
          </cell>
          <cell r="K23812">
            <v>6147</v>
          </cell>
          <cell r="L23812" t="str">
            <v>842 Operating Leases</v>
          </cell>
          <cell r="M23812" t="str">
            <v>Appalachian Power - Gen</v>
          </cell>
          <cell r="N23812">
            <v>-1304.71</v>
          </cell>
          <cell r="O23812">
            <v>1304.71</v>
          </cell>
          <cell r="P23812">
            <v>1304.71</v>
          </cell>
          <cell r="Q23812">
            <v>219.41</v>
          </cell>
          <cell r="R23812">
            <v>109.81</v>
          </cell>
          <cell r="S23812">
            <v>0</v>
          </cell>
          <cell r="T23812">
            <v>0</v>
          </cell>
          <cell r="U23812">
            <v>1194.9000000000001</v>
          </cell>
          <cell r="V23812">
            <v>0</v>
          </cell>
          <cell r="W23812">
            <v>-109.6</v>
          </cell>
        </row>
        <row r="23813">
          <cell r="A23813">
            <v>1369019</v>
          </cell>
          <cell r="B23813">
            <v>202007</v>
          </cell>
          <cell r="C23813">
            <v>1</v>
          </cell>
          <cell r="D23813">
            <v>215</v>
          </cell>
          <cell r="E23813" t="str">
            <v>AEPX100582019</v>
          </cell>
          <cell r="F23813" t="str">
            <v>Retired</v>
          </cell>
          <cell r="G23813">
            <v>48180550</v>
          </cell>
          <cell r="H23813" t="str">
            <v>AEPX100582019</v>
          </cell>
          <cell r="I23813" t="str">
            <v>Retired</v>
          </cell>
          <cell r="J23813">
            <v>6147</v>
          </cell>
          <cell r="K23813">
            <v>6147</v>
          </cell>
          <cell r="L23813" t="str">
            <v>842 Operating Leases</v>
          </cell>
          <cell r="M23813" t="str">
            <v>Appalachian Power - Gen</v>
          </cell>
          <cell r="N23813">
            <v>-1304.71</v>
          </cell>
          <cell r="O23813">
            <v>1304.71</v>
          </cell>
          <cell r="P23813">
            <v>1304.71</v>
          </cell>
          <cell r="Q23813">
            <v>219.41</v>
          </cell>
          <cell r="R23813">
            <v>109.81</v>
          </cell>
          <cell r="S23813">
            <v>0</v>
          </cell>
          <cell r="T23813">
            <v>0</v>
          </cell>
          <cell r="U23813">
            <v>1194.9000000000001</v>
          </cell>
          <cell r="V23813">
            <v>0</v>
          </cell>
          <cell r="W23813">
            <v>-109.6</v>
          </cell>
        </row>
        <row r="23814">
          <cell r="A23814">
            <v>1369020</v>
          </cell>
          <cell r="B23814">
            <v>202007</v>
          </cell>
          <cell r="C23814">
            <v>1</v>
          </cell>
          <cell r="D23814">
            <v>215</v>
          </cell>
          <cell r="E23814" t="str">
            <v>AEPX100592019</v>
          </cell>
          <cell r="F23814" t="str">
            <v>Retired</v>
          </cell>
          <cell r="G23814">
            <v>48180551</v>
          </cell>
          <cell r="H23814" t="str">
            <v>AEPX100592019</v>
          </cell>
          <cell r="I23814" t="str">
            <v>Retired</v>
          </cell>
          <cell r="J23814">
            <v>6147</v>
          </cell>
          <cell r="K23814">
            <v>6147</v>
          </cell>
          <cell r="L23814" t="str">
            <v>842 Operating Leases</v>
          </cell>
          <cell r="M23814" t="str">
            <v>Appalachian Power - Gen</v>
          </cell>
          <cell r="N23814">
            <v>-1304.71</v>
          </cell>
          <cell r="O23814">
            <v>1304.71</v>
          </cell>
          <cell r="P23814">
            <v>1304.71</v>
          </cell>
          <cell r="Q23814">
            <v>219.41</v>
          </cell>
          <cell r="R23814">
            <v>109.81</v>
          </cell>
          <cell r="S23814">
            <v>0</v>
          </cell>
          <cell r="T23814">
            <v>0</v>
          </cell>
          <cell r="U23814">
            <v>1194.9000000000001</v>
          </cell>
          <cell r="V23814">
            <v>0</v>
          </cell>
          <cell r="W23814">
            <v>-109.6</v>
          </cell>
        </row>
        <row r="23815">
          <cell r="A23815">
            <v>1369021</v>
          </cell>
          <cell r="B23815">
            <v>202007</v>
          </cell>
          <cell r="C23815">
            <v>1</v>
          </cell>
          <cell r="D23815">
            <v>215</v>
          </cell>
          <cell r="E23815" t="str">
            <v>AEPX100602019</v>
          </cell>
          <cell r="F23815" t="str">
            <v>Retired</v>
          </cell>
          <cell r="G23815">
            <v>48180552</v>
          </cell>
          <cell r="H23815" t="str">
            <v>AEPX100602019</v>
          </cell>
          <cell r="I23815" t="str">
            <v>Retired</v>
          </cell>
          <cell r="J23815">
            <v>6147</v>
          </cell>
          <cell r="K23815">
            <v>6147</v>
          </cell>
          <cell r="L23815" t="str">
            <v>842 Operating Leases</v>
          </cell>
          <cell r="M23815" t="str">
            <v>Appalachian Power - Gen</v>
          </cell>
          <cell r="N23815">
            <v>-1304.71</v>
          </cell>
          <cell r="O23815">
            <v>1304.71</v>
          </cell>
          <cell r="P23815">
            <v>1304.71</v>
          </cell>
          <cell r="Q23815">
            <v>219.41</v>
          </cell>
          <cell r="R23815">
            <v>109.81</v>
          </cell>
          <cell r="S23815">
            <v>0</v>
          </cell>
          <cell r="T23815">
            <v>0</v>
          </cell>
          <cell r="U23815">
            <v>1194.9000000000001</v>
          </cell>
          <cell r="V23815">
            <v>0</v>
          </cell>
          <cell r="W23815">
            <v>-109.6</v>
          </cell>
        </row>
        <row r="23816">
          <cell r="A23816">
            <v>1369022</v>
          </cell>
          <cell r="B23816">
            <v>202007</v>
          </cell>
          <cell r="C23816">
            <v>1</v>
          </cell>
          <cell r="D23816">
            <v>215</v>
          </cell>
          <cell r="E23816" t="str">
            <v>AEPX100612019</v>
          </cell>
          <cell r="F23816" t="str">
            <v>Retired</v>
          </cell>
          <cell r="G23816">
            <v>48180553</v>
          </cell>
          <cell r="H23816" t="str">
            <v>AEPX100612019</v>
          </cell>
          <cell r="I23816" t="str">
            <v>Retired</v>
          </cell>
          <cell r="J23816">
            <v>6147</v>
          </cell>
          <cell r="K23816">
            <v>6147</v>
          </cell>
          <cell r="L23816" t="str">
            <v>842 Operating Leases</v>
          </cell>
          <cell r="M23816" t="str">
            <v>Appalachian Power - Gen</v>
          </cell>
          <cell r="N23816">
            <v>-1304.71</v>
          </cell>
          <cell r="O23816">
            <v>1304.71</v>
          </cell>
          <cell r="P23816">
            <v>1304.71</v>
          </cell>
          <cell r="Q23816">
            <v>219.41</v>
          </cell>
          <cell r="R23816">
            <v>109.81</v>
          </cell>
          <cell r="S23816">
            <v>0</v>
          </cell>
          <cell r="T23816">
            <v>0</v>
          </cell>
          <cell r="U23816">
            <v>1194.9000000000001</v>
          </cell>
          <cell r="V23816">
            <v>0</v>
          </cell>
          <cell r="W23816">
            <v>-109.6</v>
          </cell>
        </row>
        <row r="23817">
          <cell r="A23817">
            <v>1369023</v>
          </cell>
          <cell r="B23817">
            <v>202007</v>
          </cell>
          <cell r="C23817">
            <v>1</v>
          </cell>
          <cell r="D23817">
            <v>215</v>
          </cell>
          <cell r="E23817" t="str">
            <v>AEPX100622019</v>
          </cell>
          <cell r="F23817" t="str">
            <v>Retired</v>
          </cell>
          <cell r="G23817">
            <v>48180554</v>
          </cell>
          <cell r="H23817" t="str">
            <v>AEPX100622019</v>
          </cell>
          <cell r="I23817" t="str">
            <v>Retired</v>
          </cell>
          <cell r="J23817">
            <v>6147</v>
          </cell>
          <cell r="K23817">
            <v>6147</v>
          </cell>
          <cell r="L23817" t="str">
            <v>842 Operating Leases</v>
          </cell>
          <cell r="M23817" t="str">
            <v>Appalachian Power - Gen</v>
          </cell>
          <cell r="N23817">
            <v>-1304.71</v>
          </cell>
          <cell r="O23817">
            <v>1304.71</v>
          </cell>
          <cell r="P23817">
            <v>1304.71</v>
          </cell>
          <cell r="Q23817">
            <v>219.41</v>
          </cell>
          <cell r="R23817">
            <v>109.81</v>
          </cell>
          <cell r="S23817">
            <v>0</v>
          </cell>
          <cell r="T23817">
            <v>0</v>
          </cell>
          <cell r="U23817">
            <v>1194.9000000000001</v>
          </cell>
          <cell r="V23817">
            <v>0</v>
          </cell>
          <cell r="W23817">
            <v>-109.6</v>
          </cell>
        </row>
        <row r="23818">
          <cell r="A23818">
            <v>1369024</v>
          </cell>
          <cell r="B23818">
            <v>202007</v>
          </cell>
          <cell r="C23818">
            <v>1</v>
          </cell>
          <cell r="D23818">
            <v>215</v>
          </cell>
          <cell r="E23818" t="str">
            <v>AEPX100632019</v>
          </cell>
          <cell r="F23818" t="str">
            <v>Retired</v>
          </cell>
          <cell r="G23818">
            <v>48180555</v>
          </cell>
          <cell r="H23818" t="str">
            <v>AEPX100632019</v>
          </cell>
          <cell r="I23818" t="str">
            <v>Retired</v>
          </cell>
          <cell r="J23818">
            <v>6147</v>
          </cell>
          <cell r="K23818">
            <v>6147</v>
          </cell>
          <cell r="L23818" t="str">
            <v>842 Operating Leases</v>
          </cell>
          <cell r="M23818" t="str">
            <v>Appalachian Power - Gen</v>
          </cell>
          <cell r="N23818">
            <v>-1304.71</v>
          </cell>
          <cell r="O23818">
            <v>1304.71</v>
          </cell>
          <cell r="P23818">
            <v>1304.71</v>
          </cell>
          <cell r="Q23818">
            <v>219.41</v>
          </cell>
          <cell r="R23818">
            <v>109.81</v>
          </cell>
          <cell r="S23818">
            <v>0</v>
          </cell>
          <cell r="T23818">
            <v>0</v>
          </cell>
          <cell r="U23818">
            <v>1194.9000000000001</v>
          </cell>
          <cell r="V23818">
            <v>0</v>
          </cell>
          <cell r="W23818">
            <v>-109.6</v>
          </cell>
        </row>
        <row r="23819">
          <cell r="A23819">
            <v>1369025</v>
          </cell>
          <cell r="B23819">
            <v>202007</v>
          </cell>
          <cell r="C23819">
            <v>1</v>
          </cell>
          <cell r="D23819">
            <v>215</v>
          </cell>
          <cell r="E23819" t="str">
            <v>AEPX100642019</v>
          </cell>
          <cell r="F23819" t="str">
            <v>Retired</v>
          </cell>
          <cell r="G23819">
            <v>48180556</v>
          </cell>
          <cell r="H23819" t="str">
            <v>AEPX100642019</v>
          </cell>
          <cell r="I23819" t="str">
            <v>Retired</v>
          </cell>
          <cell r="J23819">
            <v>6147</v>
          </cell>
          <cell r="K23819">
            <v>6147</v>
          </cell>
          <cell r="L23819" t="str">
            <v>842 Operating Leases</v>
          </cell>
          <cell r="M23819" t="str">
            <v>Appalachian Power - Gen</v>
          </cell>
          <cell r="N23819">
            <v>-1304.71</v>
          </cell>
          <cell r="O23819">
            <v>1304.71</v>
          </cell>
          <cell r="P23819">
            <v>1304.71</v>
          </cell>
          <cell r="Q23819">
            <v>219.41</v>
          </cell>
          <cell r="R23819">
            <v>109.81</v>
          </cell>
          <cell r="S23819">
            <v>0</v>
          </cell>
          <cell r="T23819">
            <v>0</v>
          </cell>
          <cell r="U23819">
            <v>1194.9000000000001</v>
          </cell>
          <cell r="V23819">
            <v>0</v>
          </cell>
          <cell r="W23819">
            <v>-109.6</v>
          </cell>
        </row>
        <row r="23820">
          <cell r="A23820">
            <v>1369026</v>
          </cell>
          <cell r="B23820">
            <v>202007</v>
          </cell>
          <cell r="C23820">
            <v>1</v>
          </cell>
          <cell r="D23820">
            <v>215</v>
          </cell>
          <cell r="E23820" t="str">
            <v>AEPX100652019</v>
          </cell>
          <cell r="F23820" t="str">
            <v>Retired</v>
          </cell>
          <cell r="G23820">
            <v>48180557</v>
          </cell>
          <cell r="H23820" t="str">
            <v>AEPX100652019</v>
          </cell>
          <cell r="I23820" t="str">
            <v>Retired</v>
          </cell>
          <cell r="J23820">
            <v>6147</v>
          </cell>
          <cell r="K23820">
            <v>6147</v>
          </cell>
          <cell r="L23820" t="str">
            <v>842 Operating Leases</v>
          </cell>
          <cell r="M23820" t="str">
            <v>Appalachian Power - Gen</v>
          </cell>
          <cell r="N23820">
            <v>-1304.71</v>
          </cell>
          <cell r="O23820">
            <v>1304.71</v>
          </cell>
          <cell r="P23820">
            <v>1304.71</v>
          </cell>
          <cell r="Q23820">
            <v>219.41</v>
          </cell>
          <cell r="R23820">
            <v>109.81</v>
          </cell>
          <cell r="S23820">
            <v>0</v>
          </cell>
          <cell r="T23820">
            <v>0</v>
          </cell>
          <cell r="U23820">
            <v>1194.9000000000001</v>
          </cell>
          <cell r="V23820">
            <v>0</v>
          </cell>
          <cell r="W23820">
            <v>-109.6</v>
          </cell>
        </row>
        <row r="23821">
          <cell r="A23821">
            <v>1369027</v>
          </cell>
          <cell r="B23821">
            <v>202007</v>
          </cell>
          <cell r="C23821">
            <v>1</v>
          </cell>
          <cell r="D23821">
            <v>215</v>
          </cell>
          <cell r="E23821" t="str">
            <v>AEPX100662019</v>
          </cell>
          <cell r="F23821" t="str">
            <v>Retired</v>
          </cell>
          <cell r="G23821">
            <v>48180558</v>
          </cell>
          <cell r="H23821" t="str">
            <v>AEPX100662019</v>
          </cell>
          <cell r="I23821" t="str">
            <v>Retired</v>
          </cell>
          <cell r="J23821">
            <v>6147</v>
          </cell>
          <cell r="K23821">
            <v>6147</v>
          </cell>
          <cell r="L23821" t="str">
            <v>842 Operating Leases</v>
          </cell>
          <cell r="M23821" t="str">
            <v>Appalachian Power - Gen</v>
          </cell>
          <cell r="N23821">
            <v>-1304.71</v>
          </cell>
          <cell r="O23821">
            <v>1304.71</v>
          </cell>
          <cell r="P23821">
            <v>1304.71</v>
          </cell>
          <cell r="Q23821">
            <v>219.41</v>
          </cell>
          <cell r="R23821">
            <v>109.81</v>
          </cell>
          <cell r="S23821">
            <v>0</v>
          </cell>
          <cell r="T23821">
            <v>0</v>
          </cell>
          <cell r="U23821">
            <v>1194.9000000000001</v>
          </cell>
          <cell r="V23821">
            <v>0</v>
          </cell>
          <cell r="W23821">
            <v>-109.6</v>
          </cell>
        </row>
        <row r="23822">
          <cell r="A23822">
            <v>1369028</v>
          </cell>
          <cell r="B23822">
            <v>202007</v>
          </cell>
          <cell r="C23822">
            <v>1</v>
          </cell>
          <cell r="D23822">
            <v>215</v>
          </cell>
          <cell r="E23822" t="str">
            <v>AEPX100672019</v>
          </cell>
          <cell r="F23822" t="str">
            <v>Retired</v>
          </cell>
          <cell r="G23822">
            <v>48180559</v>
          </cell>
          <cell r="H23822" t="str">
            <v>AEPX100672019</v>
          </cell>
          <cell r="I23822" t="str">
            <v>Retired</v>
          </cell>
          <cell r="J23822">
            <v>6147</v>
          </cell>
          <cell r="K23822">
            <v>6147</v>
          </cell>
          <cell r="L23822" t="str">
            <v>842 Operating Leases</v>
          </cell>
          <cell r="M23822" t="str">
            <v>Appalachian Power - Gen</v>
          </cell>
          <cell r="N23822">
            <v>-1304.71</v>
          </cell>
          <cell r="O23822">
            <v>1304.71</v>
          </cell>
          <cell r="P23822">
            <v>1304.71</v>
          </cell>
          <cell r="Q23822">
            <v>219.41</v>
          </cell>
          <cell r="R23822">
            <v>109.81</v>
          </cell>
          <cell r="S23822">
            <v>0</v>
          </cell>
          <cell r="T23822">
            <v>0</v>
          </cell>
          <cell r="U23822">
            <v>1194.9000000000001</v>
          </cell>
          <cell r="V23822">
            <v>0</v>
          </cell>
          <cell r="W23822">
            <v>-109.6</v>
          </cell>
        </row>
        <row r="23823">
          <cell r="A23823">
            <v>1369029</v>
          </cell>
          <cell r="B23823">
            <v>202007</v>
          </cell>
          <cell r="C23823">
            <v>1</v>
          </cell>
          <cell r="D23823">
            <v>215</v>
          </cell>
          <cell r="E23823" t="str">
            <v>AEPX100682019</v>
          </cell>
          <cell r="F23823" t="str">
            <v>Retired</v>
          </cell>
          <cell r="G23823">
            <v>48180560</v>
          </cell>
          <cell r="H23823" t="str">
            <v>AEPX100682019</v>
          </cell>
          <cell r="I23823" t="str">
            <v>Retired</v>
          </cell>
          <cell r="J23823">
            <v>6147</v>
          </cell>
          <cell r="K23823">
            <v>6147</v>
          </cell>
          <cell r="L23823" t="str">
            <v>842 Operating Leases</v>
          </cell>
          <cell r="M23823" t="str">
            <v>Appalachian Power - Gen</v>
          </cell>
          <cell r="N23823">
            <v>-1304.71</v>
          </cell>
          <cell r="O23823">
            <v>1304.71</v>
          </cell>
          <cell r="P23823">
            <v>1304.71</v>
          </cell>
          <cell r="Q23823">
            <v>219.41</v>
          </cell>
          <cell r="R23823">
            <v>109.81</v>
          </cell>
          <cell r="S23823">
            <v>0</v>
          </cell>
          <cell r="T23823">
            <v>0</v>
          </cell>
          <cell r="U23823">
            <v>1194.9000000000001</v>
          </cell>
          <cell r="V23823">
            <v>0</v>
          </cell>
          <cell r="W23823">
            <v>-109.6</v>
          </cell>
        </row>
        <row r="23824">
          <cell r="A23824">
            <v>1369030</v>
          </cell>
          <cell r="B23824">
            <v>202007</v>
          </cell>
          <cell r="C23824">
            <v>1</v>
          </cell>
          <cell r="D23824">
            <v>215</v>
          </cell>
          <cell r="E23824" t="str">
            <v>AEPX100692019</v>
          </cell>
          <cell r="F23824" t="str">
            <v>Retired</v>
          </cell>
          <cell r="G23824">
            <v>48180561</v>
          </cell>
          <cell r="H23824" t="str">
            <v>AEPX100692019</v>
          </cell>
          <cell r="I23824" t="str">
            <v>Retired</v>
          </cell>
          <cell r="J23824">
            <v>6147</v>
          </cell>
          <cell r="K23824">
            <v>6147</v>
          </cell>
          <cell r="L23824" t="str">
            <v>842 Operating Leases</v>
          </cell>
          <cell r="M23824" t="str">
            <v>Appalachian Power - Gen</v>
          </cell>
          <cell r="N23824">
            <v>-1304.71</v>
          </cell>
          <cell r="O23824">
            <v>1304.71</v>
          </cell>
          <cell r="P23824">
            <v>1304.71</v>
          </cell>
          <cell r="Q23824">
            <v>219.41</v>
          </cell>
          <cell r="R23824">
            <v>109.81</v>
          </cell>
          <cell r="S23824">
            <v>0</v>
          </cell>
          <cell r="T23824">
            <v>0</v>
          </cell>
          <cell r="U23824">
            <v>1194.9000000000001</v>
          </cell>
          <cell r="V23824">
            <v>0</v>
          </cell>
          <cell r="W23824">
            <v>-109.6</v>
          </cell>
        </row>
        <row r="23825">
          <cell r="A23825">
            <v>1369031</v>
          </cell>
          <cell r="B23825">
            <v>202007</v>
          </cell>
          <cell r="C23825">
            <v>1</v>
          </cell>
          <cell r="D23825">
            <v>215</v>
          </cell>
          <cell r="E23825" t="str">
            <v>AEPX100702019</v>
          </cell>
          <cell r="F23825" t="str">
            <v>Retired</v>
          </cell>
          <cell r="G23825">
            <v>48180562</v>
          </cell>
          <cell r="H23825" t="str">
            <v>AEPX100702019</v>
          </cell>
          <cell r="I23825" t="str">
            <v>Retired</v>
          </cell>
          <cell r="J23825">
            <v>6147</v>
          </cell>
          <cell r="K23825">
            <v>6147</v>
          </cell>
          <cell r="L23825" t="str">
            <v>842 Operating Leases</v>
          </cell>
          <cell r="M23825" t="str">
            <v>Appalachian Power - Gen</v>
          </cell>
          <cell r="N23825">
            <v>-1304.71</v>
          </cell>
          <cell r="O23825">
            <v>1304.71</v>
          </cell>
          <cell r="P23825">
            <v>1304.71</v>
          </cell>
          <cell r="Q23825">
            <v>219.41</v>
          </cell>
          <cell r="R23825">
            <v>109.81</v>
          </cell>
          <cell r="S23825">
            <v>0</v>
          </cell>
          <cell r="T23825">
            <v>0</v>
          </cell>
          <cell r="U23825">
            <v>1194.9000000000001</v>
          </cell>
          <cell r="V23825">
            <v>0</v>
          </cell>
          <cell r="W23825">
            <v>-109.6</v>
          </cell>
        </row>
        <row r="23826">
          <cell r="A23826">
            <v>1369032</v>
          </cell>
          <cell r="B23826">
            <v>202007</v>
          </cell>
          <cell r="C23826">
            <v>1</v>
          </cell>
          <cell r="D23826">
            <v>215</v>
          </cell>
          <cell r="E23826" t="str">
            <v>AEPX100432019</v>
          </cell>
          <cell r="F23826" t="str">
            <v>Retired</v>
          </cell>
          <cell r="G23826">
            <v>48180535</v>
          </cell>
          <cell r="H23826" t="str">
            <v>AEPX100432019</v>
          </cell>
          <cell r="I23826" t="str">
            <v>Retired</v>
          </cell>
          <cell r="J23826">
            <v>6147</v>
          </cell>
          <cell r="K23826">
            <v>6147</v>
          </cell>
          <cell r="L23826" t="str">
            <v>842 Operating Leases</v>
          </cell>
          <cell r="M23826" t="str">
            <v>Appalachian Power - Gen</v>
          </cell>
          <cell r="N23826">
            <v>-1304.71</v>
          </cell>
          <cell r="O23826">
            <v>1304.71</v>
          </cell>
          <cell r="P23826">
            <v>1304.71</v>
          </cell>
          <cell r="Q23826">
            <v>219.41</v>
          </cell>
          <cell r="R23826">
            <v>109.81</v>
          </cell>
          <cell r="S23826">
            <v>0</v>
          </cell>
          <cell r="T23826">
            <v>0</v>
          </cell>
          <cell r="U23826">
            <v>1194.9000000000001</v>
          </cell>
          <cell r="V23826">
            <v>0</v>
          </cell>
          <cell r="W23826">
            <v>-109.6</v>
          </cell>
        </row>
        <row r="23827">
          <cell r="A23827">
            <v>1369033</v>
          </cell>
          <cell r="B23827">
            <v>202007</v>
          </cell>
          <cell r="C23827">
            <v>1</v>
          </cell>
          <cell r="D23827">
            <v>215</v>
          </cell>
          <cell r="E23827" t="str">
            <v>AEPX100442019</v>
          </cell>
          <cell r="F23827" t="str">
            <v>Retired</v>
          </cell>
          <cell r="G23827">
            <v>48180536</v>
          </cell>
          <cell r="H23827" t="str">
            <v>AEPX100442019</v>
          </cell>
          <cell r="I23827" t="str">
            <v>Retired</v>
          </cell>
          <cell r="J23827">
            <v>6147</v>
          </cell>
          <cell r="K23827">
            <v>6147</v>
          </cell>
          <cell r="L23827" t="str">
            <v>842 Operating Leases</v>
          </cell>
          <cell r="M23827" t="str">
            <v>Appalachian Power - Gen</v>
          </cell>
          <cell r="N23827">
            <v>-1304.71</v>
          </cell>
          <cell r="O23827">
            <v>1304.71</v>
          </cell>
          <cell r="P23827">
            <v>1304.71</v>
          </cell>
          <cell r="Q23827">
            <v>219.41</v>
          </cell>
          <cell r="R23827">
            <v>109.81</v>
          </cell>
          <cell r="S23827">
            <v>0</v>
          </cell>
          <cell r="T23827">
            <v>0</v>
          </cell>
          <cell r="U23827">
            <v>1194.9000000000001</v>
          </cell>
          <cell r="V23827">
            <v>0</v>
          </cell>
          <cell r="W23827">
            <v>-109.6</v>
          </cell>
        </row>
        <row r="23828">
          <cell r="A23828">
            <v>1369034</v>
          </cell>
          <cell r="B23828">
            <v>202007</v>
          </cell>
          <cell r="C23828">
            <v>1</v>
          </cell>
          <cell r="D23828">
            <v>215</v>
          </cell>
          <cell r="E23828" t="str">
            <v>AEPX100452019</v>
          </cell>
          <cell r="F23828" t="str">
            <v>Retired</v>
          </cell>
          <cell r="G23828">
            <v>48180537</v>
          </cell>
          <cell r="H23828" t="str">
            <v>AEPX100452019</v>
          </cell>
          <cell r="I23828" t="str">
            <v>Retired</v>
          </cell>
          <cell r="J23828">
            <v>6147</v>
          </cell>
          <cell r="K23828">
            <v>6147</v>
          </cell>
          <cell r="L23828" t="str">
            <v>842 Operating Leases</v>
          </cell>
          <cell r="M23828" t="str">
            <v>Appalachian Power - Gen</v>
          </cell>
          <cell r="N23828">
            <v>-1304.71</v>
          </cell>
          <cell r="O23828">
            <v>1304.71</v>
          </cell>
          <cell r="P23828">
            <v>1304.71</v>
          </cell>
          <cell r="Q23828">
            <v>219.41</v>
          </cell>
          <cell r="R23828">
            <v>109.81</v>
          </cell>
          <cell r="S23828">
            <v>0</v>
          </cell>
          <cell r="T23828">
            <v>0</v>
          </cell>
          <cell r="U23828">
            <v>1194.9000000000001</v>
          </cell>
          <cell r="V23828">
            <v>0</v>
          </cell>
          <cell r="W23828">
            <v>-109.6</v>
          </cell>
        </row>
        <row r="23829">
          <cell r="A23829">
            <v>1369035</v>
          </cell>
          <cell r="B23829">
            <v>202007</v>
          </cell>
          <cell r="C23829">
            <v>1</v>
          </cell>
          <cell r="D23829">
            <v>215</v>
          </cell>
          <cell r="E23829" t="str">
            <v>AEPX100462019</v>
          </cell>
          <cell r="F23829" t="str">
            <v>Retired</v>
          </cell>
          <cell r="G23829">
            <v>48180538</v>
          </cell>
          <cell r="H23829" t="str">
            <v>AEPX100462019</v>
          </cell>
          <cell r="I23829" t="str">
            <v>Retired</v>
          </cell>
          <cell r="J23829">
            <v>6147</v>
          </cell>
          <cell r="K23829">
            <v>6147</v>
          </cell>
          <cell r="L23829" t="str">
            <v>842 Operating Leases</v>
          </cell>
          <cell r="M23829" t="str">
            <v>Appalachian Power - Gen</v>
          </cell>
          <cell r="N23829">
            <v>-1304.71</v>
          </cell>
          <cell r="O23829">
            <v>1304.71</v>
          </cell>
          <cell r="P23829">
            <v>1304.71</v>
          </cell>
          <cell r="Q23829">
            <v>219.41</v>
          </cell>
          <cell r="R23829">
            <v>109.81</v>
          </cell>
          <cell r="S23829">
            <v>0</v>
          </cell>
          <cell r="T23829">
            <v>0</v>
          </cell>
          <cell r="U23829">
            <v>1194.9000000000001</v>
          </cell>
          <cell r="V23829">
            <v>0</v>
          </cell>
          <cell r="W23829">
            <v>-109.6</v>
          </cell>
        </row>
        <row r="23830">
          <cell r="A23830">
            <v>1369036</v>
          </cell>
          <cell r="B23830">
            <v>202007</v>
          </cell>
          <cell r="C23830">
            <v>1</v>
          </cell>
          <cell r="D23830">
            <v>215</v>
          </cell>
          <cell r="E23830" t="str">
            <v>AEPX100472019</v>
          </cell>
          <cell r="F23830" t="str">
            <v>Retired</v>
          </cell>
          <cell r="G23830">
            <v>48180539</v>
          </cell>
          <cell r="H23830" t="str">
            <v>AEPX100472019</v>
          </cell>
          <cell r="I23830" t="str">
            <v>Retired</v>
          </cell>
          <cell r="J23830">
            <v>6147</v>
          </cell>
          <cell r="K23830">
            <v>6147</v>
          </cell>
          <cell r="L23830" t="str">
            <v>842 Operating Leases</v>
          </cell>
          <cell r="M23830" t="str">
            <v>Appalachian Power - Gen</v>
          </cell>
          <cell r="N23830">
            <v>-1304.71</v>
          </cell>
          <cell r="O23830">
            <v>1304.71</v>
          </cell>
          <cell r="P23830">
            <v>1304.71</v>
          </cell>
          <cell r="Q23830">
            <v>219.41</v>
          </cell>
          <cell r="R23830">
            <v>109.81</v>
          </cell>
          <cell r="S23830">
            <v>0</v>
          </cell>
          <cell r="T23830">
            <v>0</v>
          </cell>
          <cell r="U23830">
            <v>1194.9000000000001</v>
          </cell>
          <cell r="V23830">
            <v>0</v>
          </cell>
          <cell r="W23830">
            <v>-109.6</v>
          </cell>
        </row>
        <row r="23831">
          <cell r="A23831">
            <v>1369037</v>
          </cell>
          <cell r="B23831">
            <v>202007</v>
          </cell>
          <cell r="C23831">
            <v>1</v>
          </cell>
          <cell r="D23831">
            <v>215</v>
          </cell>
          <cell r="E23831" t="str">
            <v>AEPX100482019</v>
          </cell>
          <cell r="F23831" t="str">
            <v>Retired</v>
          </cell>
          <cell r="G23831">
            <v>48180540</v>
          </cell>
          <cell r="H23831" t="str">
            <v>AEPX100482019</v>
          </cell>
          <cell r="I23831" t="str">
            <v>Retired</v>
          </cell>
          <cell r="J23831">
            <v>6147</v>
          </cell>
          <cell r="K23831">
            <v>6147</v>
          </cell>
          <cell r="L23831" t="str">
            <v>842 Operating Leases</v>
          </cell>
          <cell r="M23831" t="str">
            <v>Appalachian Power - Gen</v>
          </cell>
          <cell r="N23831">
            <v>-1304.71</v>
          </cell>
          <cell r="O23831">
            <v>1304.71</v>
          </cell>
          <cell r="P23831">
            <v>1304.71</v>
          </cell>
          <cell r="Q23831">
            <v>219.41</v>
          </cell>
          <cell r="R23831">
            <v>109.81</v>
          </cell>
          <cell r="S23831">
            <v>0</v>
          </cell>
          <cell r="T23831">
            <v>0</v>
          </cell>
          <cell r="U23831">
            <v>1194.9000000000001</v>
          </cell>
          <cell r="V23831">
            <v>0</v>
          </cell>
          <cell r="W23831">
            <v>-109.6</v>
          </cell>
        </row>
        <row r="23832">
          <cell r="A23832">
            <v>1369038</v>
          </cell>
          <cell r="B23832">
            <v>202007</v>
          </cell>
          <cell r="C23832">
            <v>1</v>
          </cell>
          <cell r="D23832">
            <v>215</v>
          </cell>
          <cell r="E23832" t="str">
            <v>AEPX100492019</v>
          </cell>
          <cell r="F23832" t="str">
            <v>Retired</v>
          </cell>
          <cell r="G23832">
            <v>48180541</v>
          </cell>
          <cell r="H23832" t="str">
            <v>AEPX100492019</v>
          </cell>
          <cell r="I23832" t="str">
            <v>Retired</v>
          </cell>
          <cell r="J23832">
            <v>6147</v>
          </cell>
          <cell r="K23832">
            <v>6147</v>
          </cell>
          <cell r="L23832" t="str">
            <v>842 Operating Leases</v>
          </cell>
          <cell r="M23832" t="str">
            <v>Appalachian Power - Gen</v>
          </cell>
          <cell r="N23832">
            <v>-1304.71</v>
          </cell>
          <cell r="O23832">
            <v>1304.71</v>
          </cell>
          <cell r="P23832">
            <v>1304.71</v>
          </cell>
          <cell r="Q23832">
            <v>219.41</v>
          </cell>
          <cell r="R23832">
            <v>109.81</v>
          </cell>
          <cell r="S23832">
            <v>0</v>
          </cell>
          <cell r="T23832">
            <v>0</v>
          </cell>
          <cell r="U23832">
            <v>1194.9000000000001</v>
          </cell>
          <cell r="V23832">
            <v>0</v>
          </cell>
          <cell r="W23832">
            <v>-109.6</v>
          </cell>
        </row>
        <row r="23833">
          <cell r="A23833">
            <v>1369039</v>
          </cell>
          <cell r="B23833">
            <v>202007</v>
          </cell>
          <cell r="C23833">
            <v>1</v>
          </cell>
          <cell r="D23833">
            <v>215</v>
          </cell>
          <cell r="E23833" t="str">
            <v>AEPX100502019</v>
          </cell>
          <cell r="F23833" t="str">
            <v>Retired</v>
          </cell>
          <cell r="G23833">
            <v>48180542</v>
          </cell>
          <cell r="H23833" t="str">
            <v>AEPX100502019</v>
          </cell>
          <cell r="I23833" t="str">
            <v>Retired</v>
          </cell>
          <cell r="J23833">
            <v>6147</v>
          </cell>
          <cell r="K23833">
            <v>6147</v>
          </cell>
          <cell r="L23833" t="str">
            <v>842 Operating Leases</v>
          </cell>
          <cell r="M23833" t="str">
            <v>Appalachian Power - Gen</v>
          </cell>
          <cell r="N23833">
            <v>-1304.71</v>
          </cell>
          <cell r="O23833">
            <v>1304.71</v>
          </cell>
          <cell r="P23833">
            <v>1304.71</v>
          </cell>
          <cell r="Q23833">
            <v>219.41</v>
          </cell>
          <cell r="R23833">
            <v>109.81</v>
          </cell>
          <cell r="S23833">
            <v>0</v>
          </cell>
          <cell r="T23833">
            <v>0</v>
          </cell>
          <cell r="U23833">
            <v>1194.9000000000001</v>
          </cell>
          <cell r="V23833">
            <v>0</v>
          </cell>
          <cell r="W23833">
            <v>-109.6</v>
          </cell>
        </row>
        <row r="23834">
          <cell r="A23834">
            <v>1369040</v>
          </cell>
          <cell r="B23834">
            <v>202007</v>
          </cell>
          <cell r="C23834">
            <v>1</v>
          </cell>
          <cell r="D23834">
            <v>215</v>
          </cell>
          <cell r="E23834" t="str">
            <v>AEPX100512019</v>
          </cell>
          <cell r="F23834" t="str">
            <v>Retired</v>
          </cell>
          <cell r="G23834">
            <v>48180543</v>
          </cell>
          <cell r="H23834" t="str">
            <v>AEPX100512019</v>
          </cell>
          <cell r="I23834" t="str">
            <v>Retired</v>
          </cell>
          <cell r="J23834">
            <v>6147</v>
          </cell>
          <cell r="K23834">
            <v>6147</v>
          </cell>
          <cell r="L23834" t="str">
            <v>842 Operating Leases</v>
          </cell>
          <cell r="M23834" t="str">
            <v>Appalachian Power - Gen</v>
          </cell>
          <cell r="N23834">
            <v>-1304.71</v>
          </cell>
          <cell r="O23834">
            <v>1304.71</v>
          </cell>
          <cell r="P23834">
            <v>1304.71</v>
          </cell>
          <cell r="Q23834">
            <v>219.41</v>
          </cell>
          <cell r="R23834">
            <v>109.81</v>
          </cell>
          <cell r="S23834">
            <v>0</v>
          </cell>
          <cell r="T23834">
            <v>0</v>
          </cell>
          <cell r="U23834">
            <v>1194.9000000000001</v>
          </cell>
          <cell r="V23834">
            <v>0</v>
          </cell>
          <cell r="W23834">
            <v>-109.6</v>
          </cell>
        </row>
        <row r="23835">
          <cell r="A23835">
            <v>1369041</v>
          </cell>
          <cell r="B23835">
            <v>202007</v>
          </cell>
          <cell r="C23835">
            <v>1</v>
          </cell>
          <cell r="D23835">
            <v>215</v>
          </cell>
          <cell r="E23835" t="str">
            <v>AEPX100522019</v>
          </cell>
          <cell r="F23835" t="str">
            <v>Retired</v>
          </cell>
          <cell r="G23835">
            <v>48180544</v>
          </cell>
          <cell r="H23835" t="str">
            <v>AEPX100522019</v>
          </cell>
          <cell r="I23835" t="str">
            <v>Retired</v>
          </cell>
          <cell r="J23835">
            <v>6147</v>
          </cell>
          <cell r="K23835">
            <v>6147</v>
          </cell>
          <cell r="L23835" t="str">
            <v>842 Operating Leases</v>
          </cell>
          <cell r="M23835" t="str">
            <v>Appalachian Power - Gen</v>
          </cell>
          <cell r="N23835">
            <v>-1304.71</v>
          </cell>
          <cell r="O23835">
            <v>1304.71</v>
          </cell>
          <cell r="P23835">
            <v>1304.71</v>
          </cell>
          <cell r="Q23835">
            <v>219.41</v>
          </cell>
          <cell r="R23835">
            <v>109.81</v>
          </cell>
          <cell r="S23835">
            <v>0</v>
          </cell>
          <cell r="T23835">
            <v>0</v>
          </cell>
          <cell r="U23835">
            <v>1194.9000000000001</v>
          </cell>
          <cell r="V23835">
            <v>0</v>
          </cell>
          <cell r="W23835">
            <v>-109.6</v>
          </cell>
        </row>
        <row r="23836">
          <cell r="A23836">
            <v>1369042</v>
          </cell>
          <cell r="B23836">
            <v>202007</v>
          </cell>
          <cell r="C23836">
            <v>1</v>
          </cell>
          <cell r="D23836">
            <v>215</v>
          </cell>
          <cell r="E23836" t="str">
            <v>AEPX100532019</v>
          </cell>
          <cell r="F23836" t="str">
            <v>Retired</v>
          </cell>
          <cell r="G23836">
            <v>48180545</v>
          </cell>
          <cell r="H23836" t="str">
            <v>AEPX100532019</v>
          </cell>
          <cell r="I23836" t="str">
            <v>Retired</v>
          </cell>
          <cell r="J23836">
            <v>6147</v>
          </cell>
          <cell r="K23836">
            <v>6147</v>
          </cell>
          <cell r="L23836" t="str">
            <v>842 Operating Leases</v>
          </cell>
          <cell r="M23836" t="str">
            <v>Appalachian Power - Gen</v>
          </cell>
          <cell r="N23836">
            <v>-1304.71</v>
          </cell>
          <cell r="O23836">
            <v>1304.71</v>
          </cell>
          <cell r="P23836">
            <v>1304.71</v>
          </cell>
          <cell r="Q23836">
            <v>219.41</v>
          </cell>
          <cell r="R23836">
            <v>109.81</v>
          </cell>
          <cell r="S23836">
            <v>0</v>
          </cell>
          <cell r="T23836">
            <v>0</v>
          </cell>
          <cell r="U23836">
            <v>1194.9000000000001</v>
          </cell>
          <cell r="V23836">
            <v>0</v>
          </cell>
          <cell r="W23836">
            <v>-109.6</v>
          </cell>
        </row>
        <row r="23837">
          <cell r="A23837">
            <v>1369043</v>
          </cell>
          <cell r="B23837">
            <v>202007</v>
          </cell>
          <cell r="C23837">
            <v>1</v>
          </cell>
          <cell r="D23837">
            <v>215</v>
          </cell>
          <cell r="E23837" t="str">
            <v>AEPX100542019</v>
          </cell>
          <cell r="F23837" t="str">
            <v>Retired</v>
          </cell>
          <cell r="G23837">
            <v>48180546</v>
          </cell>
          <cell r="H23837" t="str">
            <v>AEPX100542019</v>
          </cell>
          <cell r="I23837" t="str">
            <v>Retired</v>
          </cell>
          <cell r="J23837">
            <v>6147</v>
          </cell>
          <cell r="K23837">
            <v>6147</v>
          </cell>
          <cell r="L23837" t="str">
            <v>842 Operating Leases</v>
          </cell>
          <cell r="M23837" t="str">
            <v>Appalachian Power - Gen</v>
          </cell>
          <cell r="N23837">
            <v>-1304.71</v>
          </cell>
          <cell r="O23837">
            <v>1304.71</v>
          </cell>
          <cell r="P23837">
            <v>1304.71</v>
          </cell>
          <cell r="Q23837">
            <v>219.41</v>
          </cell>
          <cell r="R23837">
            <v>109.81</v>
          </cell>
          <cell r="S23837">
            <v>0</v>
          </cell>
          <cell r="T23837">
            <v>0</v>
          </cell>
          <cell r="U23837">
            <v>1194.9000000000001</v>
          </cell>
          <cell r="V23837">
            <v>0</v>
          </cell>
          <cell r="W23837">
            <v>-109.6</v>
          </cell>
        </row>
        <row r="23838">
          <cell r="A23838">
            <v>1369044</v>
          </cell>
          <cell r="B23838">
            <v>202007</v>
          </cell>
          <cell r="C23838">
            <v>1</v>
          </cell>
          <cell r="D23838">
            <v>215</v>
          </cell>
          <cell r="E23838" t="str">
            <v>AEPX100552019</v>
          </cell>
          <cell r="F23838" t="str">
            <v>Retired</v>
          </cell>
          <cell r="G23838">
            <v>48180547</v>
          </cell>
          <cell r="H23838" t="str">
            <v>AEPX100552019</v>
          </cell>
          <cell r="I23838" t="str">
            <v>Retired</v>
          </cell>
          <cell r="J23838">
            <v>6147</v>
          </cell>
          <cell r="K23838">
            <v>6147</v>
          </cell>
          <cell r="L23838" t="str">
            <v>842 Operating Leases</v>
          </cell>
          <cell r="M23838" t="str">
            <v>Appalachian Power - Gen</v>
          </cell>
          <cell r="N23838">
            <v>-1304.71</v>
          </cell>
          <cell r="O23838">
            <v>1304.71</v>
          </cell>
          <cell r="P23838">
            <v>1304.71</v>
          </cell>
          <cell r="Q23838">
            <v>219.41</v>
          </cell>
          <cell r="R23838">
            <v>109.81</v>
          </cell>
          <cell r="S23838">
            <v>0</v>
          </cell>
          <cell r="T23838">
            <v>0</v>
          </cell>
          <cell r="U23838">
            <v>1194.9000000000001</v>
          </cell>
          <cell r="V23838">
            <v>0</v>
          </cell>
          <cell r="W23838">
            <v>-109.6</v>
          </cell>
        </row>
        <row r="23839">
          <cell r="A23839">
            <v>1369045</v>
          </cell>
          <cell r="B23839">
            <v>202007</v>
          </cell>
          <cell r="C23839">
            <v>1</v>
          </cell>
          <cell r="D23839">
            <v>215</v>
          </cell>
          <cell r="E23839" t="str">
            <v>AEPX100562019</v>
          </cell>
          <cell r="F23839" t="str">
            <v>Retired</v>
          </cell>
          <cell r="G23839">
            <v>48180548</v>
          </cell>
          <cell r="H23839" t="str">
            <v>AEPX100562019</v>
          </cell>
          <cell r="I23839" t="str">
            <v>Retired</v>
          </cell>
          <cell r="J23839">
            <v>6147</v>
          </cell>
          <cell r="K23839">
            <v>6147</v>
          </cell>
          <cell r="L23839" t="str">
            <v>842 Operating Leases</v>
          </cell>
          <cell r="M23839" t="str">
            <v>Appalachian Power - Gen</v>
          </cell>
          <cell r="N23839">
            <v>-1304.71</v>
          </cell>
          <cell r="O23839">
            <v>1304.71</v>
          </cell>
          <cell r="P23839">
            <v>1304.71</v>
          </cell>
          <cell r="Q23839">
            <v>219.41</v>
          </cell>
          <cell r="R23839">
            <v>109.81</v>
          </cell>
          <cell r="S23839">
            <v>0</v>
          </cell>
          <cell r="T23839">
            <v>0</v>
          </cell>
          <cell r="U23839">
            <v>1194.9000000000001</v>
          </cell>
          <cell r="V23839">
            <v>0</v>
          </cell>
          <cell r="W23839">
            <v>-109.6</v>
          </cell>
        </row>
        <row r="23840">
          <cell r="A23840">
            <v>1369046</v>
          </cell>
          <cell r="B23840">
            <v>202007</v>
          </cell>
          <cell r="C23840">
            <v>1</v>
          </cell>
          <cell r="D23840">
            <v>215</v>
          </cell>
          <cell r="E23840" t="str">
            <v>AEPX100292019</v>
          </cell>
          <cell r="F23840" t="str">
            <v>Retired</v>
          </cell>
          <cell r="G23840">
            <v>48180521</v>
          </cell>
          <cell r="H23840" t="str">
            <v>AEPX100292019</v>
          </cell>
          <cell r="I23840" t="str">
            <v>Retired</v>
          </cell>
          <cell r="J23840">
            <v>6147</v>
          </cell>
          <cell r="K23840">
            <v>6147</v>
          </cell>
          <cell r="L23840" t="str">
            <v>842 Operating Leases</v>
          </cell>
          <cell r="M23840" t="str">
            <v>Appalachian Power - Gen</v>
          </cell>
          <cell r="N23840">
            <v>-1304.71</v>
          </cell>
          <cell r="O23840">
            <v>1304.71</v>
          </cell>
          <cell r="P23840">
            <v>1304.71</v>
          </cell>
          <cell r="Q23840">
            <v>219.41</v>
          </cell>
          <cell r="R23840">
            <v>109.81</v>
          </cell>
          <cell r="S23840">
            <v>0</v>
          </cell>
          <cell r="T23840">
            <v>0</v>
          </cell>
          <cell r="U23840">
            <v>1194.9000000000001</v>
          </cell>
          <cell r="V23840">
            <v>0</v>
          </cell>
          <cell r="W23840">
            <v>-109.6</v>
          </cell>
        </row>
        <row r="23841">
          <cell r="A23841">
            <v>1369047</v>
          </cell>
          <cell r="B23841">
            <v>202007</v>
          </cell>
          <cell r="C23841">
            <v>1</v>
          </cell>
          <cell r="D23841">
            <v>215</v>
          </cell>
          <cell r="E23841" t="str">
            <v>AEPX100302019</v>
          </cell>
          <cell r="F23841" t="str">
            <v>Retired</v>
          </cell>
          <cell r="G23841">
            <v>48180522</v>
          </cell>
          <cell r="H23841" t="str">
            <v>AEPX100302019</v>
          </cell>
          <cell r="I23841" t="str">
            <v>Retired</v>
          </cell>
          <cell r="J23841">
            <v>6147</v>
          </cell>
          <cell r="K23841">
            <v>6147</v>
          </cell>
          <cell r="L23841" t="str">
            <v>842 Operating Leases</v>
          </cell>
          <cell r="M23841" t="str">
            <v>Appalachian Power - Gen</v>
          </cell>
          <cell r="N23841">
            <v>-1304.71</v>
          </cell>
          <cell r="O23841">
            <v>1304.71</v>
          </cell>
          <cell r="P23841">
            <v>1304.71</v>
          </cell>
          <cell r="Q23841">
            <v>219.41</v>
          </cell>
          <cell r="R23841">
            <v>109.81</v>
          </cell>
          <cell r="S23841">
            <v>0</v>
          </cell>
          <cell r="T23841">
            <v>0</v>
          </cell>
          <cell r="U23841">
            <v>1194.9000000000001</v>
          </cell>
          <cell r="V23841">
            <v>0</v>
          </cell>
          <cell r="W23841">
            <v>-109.6</v>
          </cell>
        </row>
        <row r="23842">
          <cell r="A23842">
            <v>1369048</v>
          </cell>
          <cell r="B23842">
            <v>202007</v>
          </cell>
          <cell r="C23842">
            <v>1</v>
          </cell>
          <cell r="D23842">
            <v>215</v>
          </cell>
          <cell r="E23842" t="str">
            <v>AEPX100312019</v>
          </cell>
          <cell r="F23842" t="str">
            <v>Retired</v>
          </cell>
          <cell r="G23842">
            <v>48180523</v>
          </cell>
          <cell r="H23842" t="str">
            <v>AEPX100312019</v>
          </cell>
          <cell r="I23842" t="str">
            <v>Retired</v>
          </cell>
          <cell r="J23842">
            <v>6147</v>
          </cell>
          <cell r="K23842">
            <v>6147</v>
          </cell>
          <cell r="L23842" t="str">
            <v>842 Operating Leases</v>
          </cell>
          <cell r="M23842" t="str">
            <v>Appalachian Power - Gen</v>
          </cell>
          <cell r="N23842">
            <v>-1304.71</v>
          </cell>
          <cell r="O23842">
            <v>1304.71</v>
          </cell>
          <cell r="P23842">
            <v>1304.71</v>
          </cell>
          <cell r="Q23842">
            <v>219.41</v>
          </cell>
          <cell r="R23842">
            <v>109.81</v>
          </cell>
          <cell r="S23842">
            <v>0</v>
          </cell>
          <cell r="T23842">
            <v>0</v>
          </cell>
          <cell r="U23842">
            <v>1194.9000000000001</v>
          </cell>
          <cell r="V23842">
            <v>0</v>
          </cell>
          <cell r="W23842">
            <v>-109.6</v>
          </cell>
        </row>
        <row r="23843">
          <cell r="A23843">
            <v>1369049</v>
          </cell>
          <cell r="B23843">
            <v>202007</v>
          </cell>
          <cell r="C23843">
            <v>1</v>
          </cell>
          <cell r="D23843">
            <v>215</v>
          </cell>
          <cell r="E23843" t="str">
            <v>AEPX100322019</v>
          </cell>
          <cell r="F23843" t="str">
            <v>Retired</v>
          </cell>
          <cell r="G23843">
            <v>48180524</v>
          </cell>
          <cell r="H23843" t="str">
            <v>AEPX100322019</v>
          </cell>
          <cell r="I23843" t="str">
            <v>Retired</v>
          </cell>
          <cell r="J23843">
            <v>6147</v>
          </cell>
          <cell r="K23843">
            <v>6147</v>
          </cell>
          <cell r="L23843" t="str">
            <v>842 Operating Leases</v>
          </cell>
          <cell r="M23843" t="str">
            <v>Appalachian Power - Gen</v>
          </cell>
          <cell r="N23843">
            <v>-1304.71</v>
          </cell>
          <cell r="O23843">
            <v>1304.71</v>
          </cell>
          <cell r="P23843">
            <v>1304.71</v>
          </cell>
          <cell r="Q23843">
            <v>219.41</v>
          </cell>
          <cell r="R23843">
            <v>109.81</v>
          </cell>
          <cell r="S23843">
            <v>0</v>
          </cell>
          <cell r="T23843">
            <v>0</v>
          </cell>
          <cell r="U23843">
            <v>1194.9000000000001</v>
          </cell>
          <cell r="V23843">
            <v>0</v>
          </cell>
          <cell r="W23843">
            <v>-109.6</v>
          </cell>
        </row>
        <row r="23844">
          <cell r="A23844">
            <v>1369050</v>
          </cell>
          <cell r="B23844">
            <v>202007</v>
          </cell>
          <cell r="C23844">
            <v>1</v>
          </cell>
          <cell r="D23844">
            <v>215</v>
          </cell>
          <cell r="E23844" t="str">
            <v>AEPX100332019</v>
          </cell>
          <cell r="F23844" t="str">
            <v>Retired</v>
          </cell>
          <cell r="G23844">
            <v>48180525</v>
          </cell>
          <cell r="H23844" t="str">
            <v>AEPX100332019</v>
          </cell>
          <cell r="I23844" t="str">
            <v>Retired</v>
          </cell>
          <cell r="J23844">
            <v>6147</v>
          </cell>
          <cell r="K23844">
            <v>6147</v>
          </cell>
          <cell r="L23844" t="str">
            <v>842 Operating Leases</v>
          </cell>
          <cell r="M23844" t="str">
            <v>Appalachian Power - Gen</v>
          </cell>
          <cell r="N23844">
            <v>-1304.71</v>
          </cell>
          <cell r="O23844">
            <v>1304.71</v>
          </cell>
          <cell r="P23844">
            <v>1304.71</v>
          </cell>
          <cell r="Q23844">
            <v>219.41</v>
          </cell>
          <cell r="R23844">
            <v>109.81</v>
          </cell>
          <cell r="S23844">
            <v>0</v>
          </cell>
          <cell r="T23844">
            <v>0</v>
          </cell>
          <cell r="U23844">
            <v>1194.9000000000001</v>
          </cell>
          <cell r="V23844">
            <v>0</v>
          </cell>
          <cell r="W23844">
            <v>-109.6</v>
          </cell>
        </row>
        <row r="23845">
          <cell r="A23845">
            <v>1369051</v>
          </cell>
          <cell r="B23845">
            <v>202007</v>
          </cell>
          <cell r="C23845">
            <v>1</v>
          </cell>
          <cell r="D23845">
            <v>215</v>
          </cell>
          <cell r="E23845" t="str">
            <v>AEPX100342019</v>
          </cell>
          <cell r="F23845" t="str">
            <v>Retired</v>
          </cell>
          <cell r="G23845">
            <v>48180526</v>
          </cell>
          <cell r="H23845" t="str">
            <v>AEPX100342019</v>
          </cell>
          <cell r="I23845" t="str">
            <v>Retired</v>
          </cell>
          <cell r="J23845">
            <v>6147</v>
          </cell>
          <cell r="K23845">
            <v>6147</v>
          </cell>
          <cell r="L23845" t="str">
            <v>842 Operating Leases</v>
          </cell>
          <cell r="M23845" t="str">
            <v>Appalachian Power - Gen</v>
          </cell>
          <cell r="N23845">
            <v>-1304.71</v>
          </cell>
          <cell r="O23845">
            <v>1304.71</v>
          </cell>
          <cell r="P23845">
            <v>1304.71</v>
          </cell>
          <cell r="Q23845">
            <v>219.41</v>
          </cell>
          <cell r="R23845">
            <v>109.81</v>
          </cell>
          <cell r="S23845">
            <v>0</v>
          </cell>
          <cell r="T23845">
            <v>0</v>
          </cell>
          <cell r="U23845">
            <v>1194.9000000000001</v>
          </cell>
          <cell r="V23845">
            <v>0</v>
          </cell>
          <cell r="W23845">
            <v>-109.6</v>
          </cell>
        </row>
        <row r="23846">
          <cell r="A23846">
            <v>1369052</v>
          </cell>
          <cell r="B23846">
            <v>202007</v>
          </cell>
          <cell r="C23846">
            <v>1</v>
          </cell>
          <cell r="D23846">
            <v>215</v>
          </cell>
          <cell r="E23846" t="str">
            <v>AEPX100352019</v>
          </cell>
          <cell r="F23846" t="str">
            <v>Retired</v>
          </cell>
          <cell r="G23846">
            <v>48180527</v>
          </cell>
          <cell r="H23846" t="str">
            <v>AEPX100352019</v>
          </cell>
          <cell r="I23846" t="str">
            <v>Retired</v>
          </cell>
          <cell r="J23846">
            <v>6147</v>
          </cell>
          <cell r="K23846">
            <v>6147</v>
          </cell>
          <cell r="L23846" t="str">
            <v>842 Operating Leases</v>
          </cell>
          <cell r="M23846" t="str">
            <v>Appalachian Power - Gen</v>
          </cell>
          <cell r="N23846">
            <v>-1304.71</v>
          </cell>
          <cell r="O23846">
            <v>1304.71</v>
          </cell>
          <cell r="P23846">
            <v>1304.71</v>
          </cell>
          <cell r="Q23846">
            <v>219.41</v>
          </cell>
          <cell r="R23846">
            <v>109.81</v>
          </cell>
          <cell r="S23846">
            <v>0</v>
          </cell>
          <cell r="T23846">
            <v>0</v>
          </cell>
          <cell r="U23846">
            <v>1194.9000000000001</v>
          </cell>
          <cell r="V23846">
            <v>0</v>
          </cell>
          <cell r="W23846">
            <v>-109.6</v>
          </cell>
        </row>
        <row r="23847">
          <cell r="A23847">
            <v>1369053</v>
          </cell>
          <cell r="B23847">
            <v>202007</v>
          </cell>
          <cell r="C23847">
            <v>1</v>
          </cell>
          <cell r="D23847">
            <v>215</v>
          </cell>
          <cell r="E23847" t="str">
            <v>AEPX100362019</v>
          </cell>
          <cell r="F23847" t="str">
            <v>Retired</v>
          </cell>
          <cell r="G23847">
            <v>48180528</v>
          </cell>
          <cell r="H23847" t="str">
            <v>AEPX100362019</v>
          </cell>
          <cell r="I23847" t="str">
            <v>Retired</v>
          </cell>
          <cell r="J23847">
            <v>6147</v>
          </cell>
          <cell r="K23847">
            <v>6147</v>
          </cell>
          <cell r="L23847" t="str">
            <v>842 Operating Leases</v>
          </cell>
          <cell r="M23847" t="str">
            <v>Appalachian Power - Gen</v>
          </cell>
          <cell r="N23847">
            <v>-1304.71</v>
          </cell>
          <cell r="O23847">
            <v>1304.71</v>
          </cell>
          <cell r="P23847">
            <v>1304.71</v>
          </cell>
          <cell r="Q23847">
            <v>219.41</v>
          </cell>
          <cell r="R23847">
            <v>109.81</v>
          </cell>
          <cell r="S23847">
            <v>0</v>
          </cell>
          <cell r="T23847">
            <v>0</v>
          </cell>
          <cell r="U23847">
            <v>1194.9000000000001</v>
          </cell>
          <cell r="V23847">
            <v>0</v>
          </cell>
          <cell r="W23847">
            <v>-109.6</v>
          </cell>
        </row>
        <row r="23848">
          <cell r="A23848">
            <v>1369054</v>
          </cell>
          <cell r="B23848">
            <v>202007</v>
          </cell>
          <cell r="C23848">
            <v>1</v>
          </cell>
          <cell r="D23848">
            <v>215</v>
          </cell>
          <cell r="E23848" t="str">
            <v>AEPX100372019</v>
          </cell>
          <cell r="F23848" t="str">
            <v>Retired</v>
          </cell>
          <cell r="G23848">
            <v>48180529</v>
          </cell>
          <cell r="H23848" t="str">
            <v>AEPX100372019</v>
          </cell>
          <cell r="I23848" t="str">
            <v>Retired</v>
          </cell>
          <cell r="J23848">
            <v>6147</v>
          </cell>
          <cell r="K23848">
            <v>6147</v>
          </cell>
          <cell r="L23848" t="str">
            <v>842 Operating Leases</v>
          </cell>
          <cell r="M23848" t="str">
            <v>Appalachian Power - Gen</v>
          </cell>
          <cell r="N23848">
            <v>-1304.71</v>
          </cell>
          <cell r="O23848">
            <v>1304.71</v>
          </cell>
          <cell r="P23848">
            <v>1304.71</v>
          </cell>
          <cell r="Q23848">
            <v>219.41</v>
          </cell>
          <cell r="R23848">
            <v>109.81</v>
          </cell>
          <cell r="S23848">
            <v>0</v>
          </cell>
          <cell r="T23848">
            <v>0</v>
          </cell>
          <cell r="U23848">
            <v>1194.9000000000001</v>
          </cell>
          <cell r="V23848">
            <v>0</v>
          </cell>
          <cell r="W23848">
            <v>-109.6</v>
          </cell>
        </row>
        <row r="23849">
          <cell r="A23849">
            <v>1369055</v>
          </cell>
          <cell r="B23849">
            <v>202007</v>
          </cell>
          <cell r="C23849">
            <v>1</v>
          </cell>
          <cell r="D23849">
            <v>215</v>
          </cell>
          <cell r="E23849" t="str">
            <v>AEPX100382019</v>
          </cell>
          <cell r="F23849" t="str">
            <v>Retired</v>
          </cell>
          <cell r="G23849">
            <v>48180530</v>
          </cell>
          <cell r="H23849" t="str">
            <v>AEPX100382019</v>
          </cell>
          <cell r="I23849" t="str">
            <v>Retired</v>
          </cell>
          <cell r="J23849">
            <v>6147</v>
          </cell>
          <cell r="K23849">
            <v>6147</v>
          </cell>
          <cell r="L23849" t="str">
            <v>842 Operating Leases</v>
          </cell>
          <cell r="M23849" t="str">
            <v>Appalachian Power - Gen</v>
          </cell>
          <cell r="N23849">
            <v>-1304.71</v>
          </cell>
          <cell r="O23849">
            <v>1304.71</v>
          </cell>
          <cell r="P23849">
            <v>1304.71</v>
          </cell>
          <cell r="Q23849">
            <v>219.41</v>
          </cell>
          <cell r="R23849">
            <v>109.81</v>
          </cell>
          <cell r="S23849">
            <v>0</v>
          </cell>
          <cell r="T23849">
            <v>0</v>
          </cell>
          <cell r="U23849">
            <v>1194.9000000000001</v>
          </cell>
          <cell r="V23849">
            <v>0</v>
          </cell>
          <cell r="W23849">
            <v>-109.6</v>
          </cell>
        </row>
        <row r="23850">
          <cell r="A23850">
            <v>1369056</v>
          </cell>
          <cell r="B23850">
            <v>202007</v>
          </cell>
          <cell r="C23850">
            <v>1</v>
          </cell>
          <cell r="D23850">
            <v>215</v>
          </cell>
          <cell r="E23850" t="str">
            <v>AEPX100392019</v>
          </cell>
          <cell r="F23850" t="str">
            <v>Retired</v>
          </cell>
          <cell r="G23850">
            <v>48180531</v>
          </cell>
          <cell r="H23850" t="str">
            <v>AEPX100392019</v>
          </cell>
          <cell r="I23850" t="str">
            <v>Retired</v>
          </cell>
          <cell r="J23850">
            <v>6147</v>
          </cell>
          <cell r="K23850">
            <v>6147</v>
          </cell>
          <cell r="L23850" t="str">
            <v>842 Operating Leases</v>
          </cell>
          <cell r="M23850" t="str">
            <v>Appalachian Power - Gen</v>
          </cell>
          <cell r="N23850">
            <v>-1304.71</v>
          </cell>
          <cell r="O23850">
            <v>1304.71</v>
          </cell>
          <cell r="P23850">
            <v>1304.71</v>
          </cell>
          <cell r="Q23850">
            <v>219.41</v>
          </cell>
          <cell r="R23850">
            <v>109.81</v>
          </cell>
          <cell r="S23850">
            <v>0</v>
          </cell>
          <cell r="T23850">
            <v>0</v>
          </cell>
          <cell r="U23850">
            <v>1194.9000000000001</v>
          </cell>
          <cell r="V23850">
            <v>0</v>
          </cell>
          <cell r="W23850">
            <v>-109.6</v>
          </cell>
        </row>
        <row r="23851">
          <cell r="A23851">
            <v>1369057</v>
          </cell>
          <cell r="B23851">
            <v>202007</v>
          </cell>
          <cell r="C23851">
            <v>1</v>
          </cell>
          <cell r="D23851">
            <v>215</v>
          </cell>
          <cell r="E23851" t="str">
            <v>AEPX100402019</v>
          </cell>
          <cell r="F23851" t="str">
            <v>Retired</v>
          </cell>
          <cell r="G23851">
            <v>48180532</v>
          </cell>
          <cell r="H23851" t="str">
            <v>AEPX100402019</v>
          </cell>
          <cell r="I23851" t="str">
            <v>Retired</v>
          </cell>
          <cell r="J23851">
            <v>6147</v>
          </cell>
          <cell r="K23851">
            <v>6147</v>
          </cell>
          <cell r="L23851" t="str">
            <v>842 Operating Leases</v>
          </cell>
          <cell r="M23851" t="str">
            <v>Appalachian Power - Gen</v>
          </cell>
          <cell r="N23851">
            <v>-1304.71</v>
          </cell>
          <cell r="O23851">
            <v>1304.71</v>
          </cell>
          <cell r="P23851">
            <v>1304.71</v>
          </cell>
          <cell r="Q23851">
            <v>219.41</v>
          </cell>
          <cell r="R23851">
            <v>109.81</v>
          </cell>
          <cell r="S23851">
            <v>0</v>
          </cell>
          <cell r="T23851">
            <v>0</v>
          </cell>
          <cell r="U23851">
            <v>1194.9000000000001</v>
          </cell>
          <cell r="V23851">
            <v>0</v>
          </cell>
          <cell r="W23851">
            <v>-109.6</v>
          </cell>
        </row>
        <row r="23852">
          <cell r="A23852">
            <v>1369058</v>
          </cell>
          <cell r="B23852">
            <v>202007</v>
          </cell>
          <cell r="C23852">
            <v>1</v>
          </cell>
          <cell r="D23852">
            <v>215</v>
          </cell>
          <cell r="E23852" t="str">
            <v>AEPX100412019</v>
          </cell>
          <cell r="F23852" t="str">
            <v>Retired</v>
          </cell>
          <cell r="G23852">
            <v>48180533</v>
          </cell>
          <cell r="H23852" t="str">
            <v>AEPX100412019</v>
          </cell>
          <cell r="I23852" t="str">
            <v>Retired</v>
          </cell>
          <cell r="J23852">
            <v>6147</v>
          </cell>
          <cell r="K23852">
            <v>6147</v>
          </cell>
          <cell r="L23852" t="str">
            <v>842 Operating Leases</v>
          </cell>
          <cell r="M23852" t="str">
            <v>Appalachian Power - Gen</v>
          </cell>
          <cell r="N23852">
            <v>-1304.71</v>
          </cell>
          <cell r="O23852">
            <v>1304.71</v>
          </cell>
          <cell r="P23852">
            <v>1304.71</v>
          </cell>
          <cell r="Q23852">
            <v>219.41</v>
          </cell>
          <cell r="R23852">
            <v>109.81</v>
          </cell>
          <cell r="S23852">
            <v>0</v>
          </cell>
          <cell r="T23852">
            <v>0</v>
          </cell>
          <cell r="U23852">
            <v>1194.9000000000001</v>
          </cell>
          <cell r="V23852">
            <v>0</v>
          </cell>
          <cell r="W23852">
            <v>-109.6</v>
          </cell>
        </row>
        <row r="23853">
          <cell r="A23853">
            <v>1369059</v>
          </cell>
          <cell r="B23853">
            <v>202007</v>
          </cell>
          <cell r="C23853">
            <v>1</v>
          </cell>
          <cell r="D23853">
            <v>215</v>
          </cell>
          <cell r="E23853" t="str">
            <v>AEPX100422019</v>
          </cell>
          <cell r="F23853" t="str">
            <v>Retired</v>
          </cell>
          <cell r="G23853">
            <v>48180534</v>
          </cell>
          <cell r="H23853" t="str">
            <v>AEPX100422019</v>
          </cell>
          <cell r="I23853" t="str">
            <v>Retired</v>
          </cell>
          <cell r="J23853">
            <v>6147</v>
          </cell>
          <cell r="K23853">
            <v>6147</v>
          </cell>
          <cell r="L23853" t="str">
            <v>842 Operating Leases</v>
          </cell>
          <cell r="M23853" t="str">
            <v>Appalachian Power - Gen</v>
          </cell>
          <cell r="N23853">
            <v>-1304.71</v>
          </cell>
          <cell r="O23853">
            <v>1304.71</v>
          </cell>
          <cell r="P23853">
            <v>1304.71</v>
          </cell>
          <cell r="Q23853">
            <v>219.41</v>
          </cell>
          <cell r="R23853">
            <v>109.81</v>
          </cell>
          <cell r="S23853">
            <v>0</v>
          </cell>
          <cell r="T23853">
            <v>0</v>
          </cell>
          <cell r="U23853">
            <v>1194.9000000000001</v>
          </cell>
          <cell r="V23853">
            <v>0</v>
          </cell>
          <cell r="W23853">
            <v>-109.6</v>
          </cell>
        </row>
        <row r="23854">
          <cell r="A23854">
            <v>1369060</v>
          </cell>
          <cell r="B23854">
            <v>202007</v>
          </cell>
          <cell r="C23854">
            <v>1</v>
          </cell>
          <cell r="D23854">
            <v>215</v>
          </cell>
          <cell r="E23854" t="str">
            <v>AEPX100152019</v>
          </cell>
          <cell r="F23854" t="str">
            <v>Retired</v>
          </cell>
          <cell r="G23854">
            <v>48180507</v>
          </cell>
          <cell r="H23854" t="str">
            <v>AEPX100152019</v>
          </cell>
          <cell r="I23854" t="str">
            <v>Retired</v>
          </cell>
          <cell r="J23854">
            <v>6147</v>
          </cell>
          <cell r="K23854">
            <v>6147</v>
          </cell>
          <cell r="L23854" t="str">
            <v>842 Operating Leases</v>
          </cell>
          <cell r="M23854" t="str">
            <v>Appalachian Power - Gen</v>
          </cell>
          <cell r="N23854">
            <v>-1304.71</v>
          </cell>
          <cell r="O23854">
            <v>1304.71</v>
          </cell>
          <cell r="P23854">
            <v>1304.71</v>
          </cell>
          <cell r="Q23854">
            <v>219.41</v>
          </cell>
          <cell r="R23854">
            <v>109.81</v>
          </cell>
          <cell r="S23854">
            <v>0</v>
          </cell>
          <cell r="T23854">
            <v>0</v>
          </cell>
          <cell r="U23854">
            <v>1194.9000000000001</v>
          </cell>
          <cell r="V23854">
            <v>0</v>
          </cell>
          <cell r="W23854">
            <v>-109.6</v>
          </cell>
        </row>
        <row r="23855">
          <cell r="A23855">
            <v>1369061</v>
          </cell>
          <cell r="B23855">
            <v>202007</v>
          </cell>
          <cell r="C23855">
            <v>1</v>
          </cell>
          <cell r="D23855">
            <v>215</v>
          </cell>
          <cell r="E23855" t="str">
            <v>AEPX100162019</v>
          </cell>
          <cell r="F23855" t="str">
            <v>Retired</v>
          </cell>
          <cell r="G23855">
            <v>48180508</v>
          </cell>
          <cell r="H23855" t="str">
            <v>AEPX100162019</v>
          </cell>
          <cell r="I23855" t="str">
            <v>Retired</v>
          </cell>
          <cell r="J23855">
            <v>6147</v>
          </cell>
          <cell r="K23855">
            <v>6147</v>
          </cell>
          <cell r="L23855" t="str">
            <v>842 Operating Leases</v>
          </cell>
          <cell r="M23855" t="str">
            <v>Appalachian Power - Gen</v>
          </cell>
          <cell r="N23855">
            <v>-1304.71</v>
          </cell>
          <cell r="O23855">
            <v>1304.71</v>
          </cell>
          <cell r="P23855">
            <v>1304.71</v>
          </cell>
          <cell r="Q23855">
            <v>219.41</v>
          </cell>
          <cell r="R23855">
            <v>109.81</v>
          </cell>
          <cell r="S23855">
            <v>0</v>
          </cell>
          <cell r="T23855">
            <v>0</v>
          </cell>
          <cell r="U23855">
            <v>1194.9000000000001</v>
          </cell>
          <cell r="V23855">
            <v>0</v>
          </cell>
          <cell r="W23855">
            <v>-109.6</v>
          </cell>
        </row>
        <row r="23856">
          <cell r="A23856">
            <v>1369062</v>
          </cell>
          <cell r="B23856">
            <v>202007</v>
          </cell>
          <cell r="C23856">
            <v>1</v>
          </cell>
          <cell r="D23856">
            <v>215</v>
          </cell>
          <cell r="E23856" t="str">
            <v>AEPX100172019</v>
          </cell>
          <cell r="F23856" t="str">
            <v>Retired</v>
          </cell>
          <cell r="G23856">
            <v>48180509</v>
          </cell>
          <cell r="H23856" t="str">
            <v>AEPX100172019</v>
          </cell>
          <cell r="I23856" t="str">
            <v>Retired</v>
          </cell>
          <cell r="J23856">
            <v>6147</v>
          </cell>
          <cell r="K23856">
            <v>6147</v>
          </cell>
          <cell r="L23856" t="str">
            <v>842 Operating Leases</v>
          </cell>
          <cell r="M23856" t="str">
            <v>Appalachian Power - Gen</v>
          </cell>
          <cell r="N23856">
            <v>-1304.71</v>
          </cell>
          <cell r="O23856">
            <v>1304.71</v>
          </cell>
          <cell r="P23856">
            <v>1304.71</v>
          </cell>
          <cell r="Q23856">
            <v>219.41</v>
          </cell>
          <cell r="R23856">
            <v>109.81</v>
          </cell>
          <cell r="S23856">
            <v>0</v>
          </cell>
          <cell r="T23856">
            <v>0</v>
          </cell>
          <cell r="U23856">
            <v>1194.9000000000001</v>
          </cell>
          <cell r="V23856">
            <v>0</v>
          </cell>
          <cell r="W23856">
            <v>-109.6</v>
          </cell>
        </row>
        <row r="23857">
          <cell r="A23857">
            <v>1369063</v>
          </cell>
          <cell r="B23857">
            <v>202007</v>
          </cell>
          <cell r="C23857">
            <v>1</v>
          </cell>
          <cell r="D23857">
            <v>215</v>
          </cell>
          <cell r="E23857" t="str">
            <v>AEPX100182019</v>
          </cell>
          <cell r="F23857" t="str">
            <v>Retired</v>
          </cell>
          <cell r="G23857">
            <v>48180510</v>
          </cell>
          <cell r="H23857" t="str">
            <v>AEPX100182019</v>
          </cell>
          <cell r="I23857" t="str">
            <v>Retired</v>
          </cell>
          <cell r="J23857">
            <v>6147</v>
          </cell>
          <cell r="K23857">
            <v>6147</v>
          </cell>
          <cell r="L23857" t="str">
            <v>842 Operating Leases</v>
          </cell>
          <cell r="M23857" t="str">
            <v>Appalachian Power - Gen</v>
          </cell>
          <cell r="N23857">
            <v>-1304.71</v>
          </cell>
          <cell r="O23857">
            <v>1304.71</v>
          </cell>
          <cell r="P23857">
            <v>1304.71</v>
          </cell>
          <cell r="Q23857">
            <v>219.41</v>
          </cell>
          <cell r="R23857">
            <v>109.81</v>
          </cell>
          <cell r="S23857">
            <v>0</v>
          </cell>
          <cell r="T23857">
            <v>0</v>
          </cell>
          <cell r="U23857">
            <v>1194.9000000000001</v>
          </cell>
          <cell r="V23857">
            <v>0</v>
          </cell>
          <cell r="W23857">
            <v>-109.6</v>
          </cell>
        </row>
        <row r="23858">
          <cell r="A23858">
            <v>1369064</v>
          </cell>
          <cell r="B23858">
            <v>202007</v>
          </cell>
          <cell r="C23858">
            <v>1</v>
          </cell>
          <cell r="D23858">
            <v>215</v>
          </cell>
          <cell r="E23858" t="str">
            <v>AEPX100192019</v>
          </cell>
          <cell r="F23858" t="str">
            <v>Retired</v>
          </cell>
          <cell r="G23858">
            <v>48180511</v>
          </cell>
          <cell r="H23858" t="str">
            <v>AEPX100192019</v>
          </cell>
          <cell r="I23858" t="str">
            <v>Retired</v>
          </cell>
          <cell r="J23858">
            <v>6147</v>
          </cell>
          <cell r="K23858">
            <v>6147</v>
          </cell>
          <cell r="L23858" t="str">
            <v>842 Operating Leases</v>
          </cell>
          <cell r="M23858" t="str">
            <v>Appalachian Power - Gen</v>
          </cell>
          <cell r="N23858">
            <v>-1304.71</v>
          </cell>
          <cell r="O23858">
            <v>1304.71</v>
          </cell>
          <cell r="P23858">
            <v>1304.71</v>
          </cell>
          <cell r="Q23858">
            <v>219.41</v>
          </cell>
          <cell r="R23858">
            <v>109.81</v>
          </cell>
          <cell r="S23858">
            <v>0</v>
          </cell>
          <cell r="T23858">
            <v>0</v>
          </cell>
          <cell r="U23858">
            <v>1194.9000000000001</v>
          </cell>
          <cell r="V23858">
            <v>0</v>
          </cell>
          <cell r="W23858">
            <v>-109.6</v>
          </cell>
        </row>
        <row r="23859">
          <cell r="A23859">
            <v>1369065</v>
          </cell>
          <cell r="B23859">
            <v>202007</v>
          </cell>
          <cell r="C23859">
            <v>1</v>
          </cell>
          <cell r="D23859">
            <v>215</v>
          </cell>
          <cell r="E23859" t="str">
            <v>AEPX100202019</v>
          </cell>
          <cell r="F23859" t="str">
            <v>Retired</v>
          </cell>
          <cell r="G23859">
            <v>48180512</v>
          </cell>
          <cell r="H23859" t="str">
            <v>AEPX100202019</v>
          </cell>
          <cell r="I23859" t="str">
            <v>Retired</v>
          </cell>
          <cell r="J23859">
            <v>6147</v>
          </cell>
          <cell r="K23859">
            <v>6147</v>
          </cell>
          <cell r="L23859" t="str">
            <v>842 Operating Leases</v>
          </cell>
          <cell r="M23859" t="str">
            <v>Appalachian Power - Gen</v>
          </cell>
          <cell r="N23859">
            <v>-1304.71</v>
          </cell>
          <cell r="O23859">
            <v>1304.71</v>
          </cell>
          <cell r="P23859">
            <v>1304.71</v>
          </cell>
          <cell r="Q23859">
            <v>219.41</v>
          </cell>
          <cell r="R23859">
            <v>109.81</v>
          </cell>
          <cell r="S23859">
            <v>0</v>
          </cell>
          <cell r="T23859">
            <v>0</v>
          </cell>
          <cell r="U23859">
            <v>1194.9000000000001</v>
          </cell>
          <cell r="V23859">
            <v>0</v>
          </cell>
          <cell r="W23859">
            <v>-109.6</v>
          </cell>
        </row>
        <row r="23860">
          <cell r="A23860">
            <v>1369066</v>
          </cell>
          <cell r="B23860">
            <v>202007</v>
          </cell>
          <cell r="C23860">
            <v>1</v>
          </cell>
          <cell r="D23860">
            <v>215</v>
          </cell>
          <cell r="E23860" t="str">
            <v>AEPX100212019</v>
          </cell>
          <cell r="F23860" t="str">
            <v>Retired</v>
          </cell>
          <cell r="G23860">
            <v>48180513</v>
          </cell>
          <cell r="H23860" t="str">
            <v>AEPX100212019</v>
          </cell>
          <cell r="I23860" t="str">
            <v>Retired</v>
          </cell>
          <cell r="J23860">
            <v>6147</v>
          </cell>
          <cell r="K23860">
            <v>6147</v>
          </cell>
          <cell r="L23860" t="str">
            <v>842 Operating Leases</v>
          </cell>
          <cell r="M23860" t="str">
            <v>Appalachian Power - Gen</v>
          </cell>
          <cell r="N23860">
            <v>-1304.71</v>
          </cell>
          <cell r="O23860">
            <v>1304.71</v>
          </cell>
          <cell r="P23860">
            <v>1304.71</v>
          </cell>
          <cell r="Q23860">
            <v>219.41</v>
          </cell>
          <cell r="R23860">
            <v>109.81</v>
          </cell>
          <cell r="S23860">
            <v>0</v>
          </cell>
          <cell r="T23860">
            <v>0</v>
          </cell>
          <cell r="U23860">
            <v>1194.9000000000001</v>
          </cell>
          <cell r="V23860">
            <v>0</v>
          </cell>
          <cell r="W23860">
            <v>-109.6</v>
          </cell>
        </row>
        <row r="23861">
          <cell r="A23861">
            <v>1369067</v>
          </cell>
          <cell r="B23861">
            <v>202007</v>
          </cell>
          <cell r="C23861">
            <v>1</v>
          </cell>
          <cell r="D23861">
            <v>215</v>
          </cell>
          <cell r="E23861" t="str">
            <v>AEPX100222019</v>
          </cell>
          <cell r="F23861" t="str">
            <v>Retired</v>
          </cell>
          <cell r="G23861">
            <v>48180514</v>
          </cell>
          <cell r="H23861" t="str">
            <v>AEPX100222019</v>
          </cell>
          <cell r="I23861" t="str">
            <v>Retired</v>
          </cell>
          <cell r="J23861">
            <v>6147</v>
          </cell>
          <cell r="K23861">
            <v>6147</v>
          </cell>
          <cell r="L23861" t="str">
            <v>842 Operating Leases</v>
          </cell>
          <cell r="M23861" t="str">
            <v>Appalachian Power - Gen</v>
          </cell>
          <cell r="N23861">
            <v>-1304.71</v>
          </cell>
          <cell r="O23861">
            <v>1304.71</v>
          </cell>
          <cell r="P23861">
            <v>1304.71</v>
          </cell>
          <cell r="Q23861">
            <v>219.41</v>
          </cell>
          <cell r="R23861">
            <v>109.81</v>
          </cell>
          <cell r="S23861">
            <v>0</v>
          </cell>
          <cell r="T23861">
            <v>0</v>
          </cell>
          <cell r="U23861">
            <v>1194.9000000000001</v>
          </cell>
          <cell r="V23861">
            <v>0</v>
          </cell>
          <cell r="W23861">
            <v>-109.6</v>
          </cell>
        </row>
        <row r="23862">
          <cell r="A23862">
            <v>1369068</v>
          </cell>
          <cell r="B23862">
            <v>202007</v>
          </cell>
          <cell r="C23862">
            <v>1</v>
          </cell>
          <cell r="D23862">
            <v>215</v>
          </cell>
          <cell r="E23862" t="str">
            <v>AEPX100232019</v>
          </cell>
          <cell r="F23862" t="str">
            <v>Retired</v>
          </cell>
          <cell r="G23862">
            <v>48180515</v>
          </cell>
          <cell r="H23862" t="str">
            <v>AEPX100232019</v>
          </cell>
          <cell r="I23862" t="str">
            <v>Retired</v>
          </cell>
          <cell r="J23862">
            <v>6147</v>
          </cell>
          <cell r="K23862">
            <v>6147</v>
          </cell>
          <cell r="L23862" t="str">
            <v>842 Operating Leases</v>
          </cell>
          <cell r="M23862" t="str">
            <v>Appalachian Power - Gen</v>
          </cell>
          <cell r="N23862">
            <v>-1304.71</v>
          </cell>
          <cell r="O23862">
            <v>1304.71</v>
          </cell>
          <cell r="P23862">
            <v>1304.71</v>
          </cell>
          <cell r="Q23862">
            <v>219.41</v>
          </cell>
          <cell r="R23862">
            <v>109.81</v>
          </cell>
          <cell r="S23862">
            <v>0</v>
          </cell>
          <cell r="T23862">
            <v>0</v>
          </cell>
          <cell r="U23862">
            <v>1194.9000000000001</v>
          </cell>
          <cell r="V23862">
            <v>0</v>
          </cell>
          <cell r="W23862">
            <v>-109.6</v>
          </cell>
        </row>
        <row r="23863">
          <cell r="A23863">
            <v>1369069</v>
          </cell>
          <cell r="B23863">
            <v>202007</v>
          </cell>
          <cell r="C23863">
            <v>1</v>
          </cell>
          <cell r="D23863">
            <v>215</v>
          </cell>
          <cell r="E23863" t="str">
            <v>AEPX100242019</v>
          </cell>
          <cell r="F23863" t="str">
            <v>Retired</v>
          </cell>
          <cell r="G23863">
            <v>48180516</v>
          </cell>
          <cell r="H23863" t="str">
            <v>AEPX100242019</v>
          </cell>
          <cell r="I23863" t="str">
            <v>Retired</v>
          </cell>
          <cell r="J23863">
            <v>6147</v>
          </cell>
          <cell r="K23863">
            <v>6147</v>
          </cell>
          <cell r="L23863" t="str">
            <v>842 Operating Leases</v>
          </cell>
          <cell r="M23863" t="str">
            <v>Appalachian Power - Gen</v>
          </cell>
          <cell r="N23863">
            <v>-1304.71</v>
          </cell>
          <cell r="O23863">
            <v>1304.71</v>
          </cell>
          <cell r="P23863">
            <v>1304.71</v>
          </cell>
          <cell r="Q23863">
            <v>219.41</v>
          </cell>
          <cell r="R23863">
            <v>109.81</v>
          </cell>
          <cell r="S23863">
            <v>0</v>
          </cell>
          <cell r="T23863">
            <v>0</v>
          </cell>
          <cell r="U23863">
            <v>1194.9000000000001</v>
          </cell>
          <cell r="V23863">
            <v>0</v>
          </cell>
          <cell r="W23863">
            <v>-109.6</v>
          </cell>
        </row>
        <row r="23864">
          <cell r="A23864">
            <v>1369070</v>
          </cell>
          <cell r="B23864">
            <v>202007</v>
          </cell>
          <cell r="C23864">
            <v>1</v>
          </cell>
          <cell r="D23864">
            <v>215</v>
          </cell>
          <cell r="E23864" t="str">
            <v>AEPX100252019</v>
          </cell>
          <cell r="F23864" t="str">
            <v>Retired</v>
          </cell>
          <cell r="G23864">
            <v>48180517</v>
          </cell>
          <cell r="H23864" t="str">
            <v>AEPX100252019</v>
          </cell>
          <cell r="I23864" t="str">
            <v>Retired</v>
          </cell>
          <cell r="J23864">
            <v>6147</v>
          </cell>
          <cell r="K23864">
            <v>6147</v>
          </cell>
          <cell r="L23864" t="str">
            <v>842 Operating Leases</v>
          </cell>
          <cell r="M23864" t="str">
            <v>Appalachian Power - Gen</v>
          </cell>
          <cell r="N23864">
            <v>-1304.71</v>
          </cell>
          <cell r="O23864">
            <v>1304.71</v>
          </cell>
          <cell r="P23864">
            <v>1304.71</v>
          </cell>
          <cell r="Q23864">
            <v>219.41</v>
          </cell>
          <cell r="R23864">
            <v>109.81</v>
          </cell>
          <cell r="S23864">
            <v>0</v>
          </cell>
          <cell r="T23864">
            <v>0</v>
          </cell>
          <cell r="U23864">
            <v>1194.9000000000001</v>
          </cell>
          <cell r="V23864">
            <v>0</v>
          </cell>
          <cell r="W23864">
            <v>-109.6</v>
          </cell>
        </row>
        <row r="23865">
          <cell r="A23865">
            <v>1369071</v>
          </cell>
          <cell r="B23865">
            <v>202007</v>
          </cell>
          <cell r="C23865">
            <v>1</v>
          </cell>
          <cell r="D23865">
            <v>215</v>
          </cell>
          <cell r="E23865" t="str">
            <v>AEPX100262019</v>
          </cell>
          <cell r="F23865" t="str">
            <v>Retired</v>
          </cell>
          <cell r="G23865">
            <v>48180518</v>
          </cell>
          <cell r="H23865" t="str">
            <v>AEPX100262019</v>
          </cell>
          <cell r="I23865" t="str">
            <v>Retired</v>
          </cell>
          <cell r="J23865">
            <v>6147</v>
          </cell>
          <cell r="K23865">
            <v>6147</v>
          </cell>
          <cell r="L23865" t="str">
            <v>842 Operating Leases</v>
          </cell>
          <cell r="M23865" t="str">
            <v>Appalachian Power - Gen</v>
          </cell>
          <cell r="N23865">
            <v>-1304.71</v>
          </cell>
          <cell r="O23865">
            <v>1304.71</v>
          </cell>
          <cell r="P23865">
            <v>1304.71</v>
          </cell>
          <cell r="Q23865">
            <v>219.41</v>
          </cell>
          <cell r="R23865">
            <v>109.81</v>
          </cell>
          <cell r="S23865">
            <v>0</v>
          </cell>
          <cell r="T23865">
            <v>0</v>
          </cell>
          <cell r="U23865">
            <v>1194.9000000000001</v>
          </cell>
          <cell r="V23865">
            <v>0</v>
          </cell>
          <cell r="W23865">
            <v>-109.6</v>
          </cell>
        </row>
        <row r="23866">
          <cell r="A23866">
            <v>1369072</v>
          </cell>
          <cell r="B23866">
            <v>202007</v>
          </cell>
          <cell r="C23866">
            <v>1</v>
          </cell>
          <cell r="D23866">
            <v>215</v>
          </cell>
          <cell r="E23866" t="str">
            <v>AEPX100272019</v>
          </cell>
          <cell r="F23866" t="str">
            <v>Retired</v>
          </cell>
          <cell r="G23866">
            <v>48180519</v>
          </cell>
          <cell r="H23866" t="str">
            <v>AEPX100272019</v>
          </cell>
          <cell r="I23866" t="str">
            <v>Retired</v>
          </cell>
          <cell r="J23866">
            <v>6147</v>
          </cell>
          <cell r="K23866">
            <v>6147</v>
          </cell>
          <cell r="L23866" t="str">
            <v>842 Operating Leases</v>
          </cell>
          <cell r="M23866" t="str">
            <v>Appalachian Power - Gen</v>
          </cell>
          <cell r="N23866">
            <v>-1304.71</v>
          </cell>
          <cell r="O23866">
            <v>1304.71</v>
          </cell>
          <cell r="P23866">
            <v>1304.71</v>
          </cell>
          <cell r="Q23866">
            <v>219.41</v>
          </cell>
          <cell r="R23866">
            <v>109.81</v>
          </cell>
          <cell r="S23866">
            <v>0</v>
          </cell>
          <cell r="T23866">
            <v>0</v>
          </cell>
          <cell r="U23866">
            <v>1194.9000000000001</v>
          </cell>
          <cell r="V23866">
            <v>0</v>
          </cell>
          <cell r="W23866">
            <v>-109.6</v>
          </cell>
        </row>
        <row r="23867">
          <cell r="A23867">
            <v>1369073</v>
          </cell>
          <cell r="B23867">
            <v>202007</v>
          </cell>
          <cell r="C23867">
            <v>1</v>
          </cell>
          <cell r="D23867">
            <v>215</v>
          </cell>
          <cell r="E23867" t="str">
            <v>AEPX100282019</v>
          </cell>
          <cell r="F23867" t="str">
            <v>Retired</v>
          </cell>
          <cell r="G23867">
            <v>48180520</v>
          </cell>
          <cell r="H23867" t="str">
            <v>AEPX100282019</v>
          </cell>
          <cell r="I23867" t="str">
            <v>Retired</v>
          </cell>
          <cell r="J23867">
            <v>6147</v>
          </cell>
          <cell r="K23867">
            <v>6147</v>
          </cell>
          <cell r="L23867" t="str">
            <v>842 Operating Leases</v>
          </cell>
          <cell r="M23867" t="str">
            <v>Appalachian Power - Gen</v>
          </cell>
          <cell r="N23867">
            <v>-1304.71</v>
          </cell>
          <cell r="O23867">
            <v>1304.71</v>
          </cell>
          <cell r="P23867">
            <v>1304.71</v>
          </cell>
          <cell r="Q23867">
            <v>219.41</v>
          </cell>
          <cell r="R23867">
            <v>109.81</v>
          </cell>
          <cell r="S23867">
            <v>0</v>
          </cell>
          <cell r="T23867">
            <v>0</v>
          </cell>
          <cell r="U23867">
            <v>1194.9000000000001</v>
          </cell>
          <cell r="V23867">
            <v>0</v>
          </cell>
          <cell r="W23867">
            <v>-109.6</v>
          </cell>
        </row>
        <row r="23868">
          <cell r="A23868">
            <v>1369074</v>
          </cell>
          <cell r="B23868">
            <v>202007</v>
          </cell>
          <cell r="C23868">
            <v>1</v>
          </cell>
          <cell r="D23868">
            <v>215</v>
          </cell>
          <cell r="E23868" t="str">
            <v>AEPX100012019</v>
          </cell>
          <cell r="F23868" t="str">
            <v>Retired</v>
          </cell>
          <cell r="G23868">
            <v>48180493</v>
          </cell>
          <cell r="H23868" t="str">
            <v>AEPX100012019</v>
          </cell>
          <cell r="I23868" t="str">
            <v>Retired</v>
          </cell>
          <cell r="J23868">
            <v>6147</v>
          </cell>
          <cell r="K23868">
            <v>6147</v>
          </cell>
          <cell r="L23868" t="str">
            <v>842 Operating Leases</v>
          </cell>
          <cell r="M23868" t="str">
            <v>Appalachian Power - Gen</v>
          </cell>
          <cell r="N23868">
            <v>-1304.71</v>
          </cell>
          <cell r="O23868">
            <v>1304.71</v>
          </cell>
          <cell r="P23868">
            <v>1304.71</v>
          </cell>
          <cell r="Q23868">
            <v>219.41</v>
          </cell>
          <cell r="R23868">
            <v>109.81</v>
          </cell>
          <cell r="S23868">
            <v>0</v>
          </cell>
          <cell r="T23868">
            <v>0</v>
          </cell>
          <cell r="U23868">
            <v>1194.9000000000001</v>
          </cell>
          <cell r="V23868">
            <v>0</v>
          </cell>
          <cell r="W23868">
            <v>-109.6</v>
          </cell>
        </row>
        <row r="23869">
          <cell r="A23869">
            <v>1369075</v>
          </cell>
          <cell r="B23869">
            <v>202007</v>
          </cell>
          <cell r="C23869">
            <v>1</v>
          </cell>
          <cell r="D23869">
            <v>215</v>
          </cell>
          <cell r="E23869" t="str">
            <v>AEPX100022019</v>
          </cell>
          <cell r="F23869" t="str">
            <v>Retired</v>
          </cell>
          <cell r="G23869">
            <v>48180494</v>
          </cell>
          <cell r="H23869" t="str">
            <v>AEPX100022019</v>
          </cell>
          <cell r="I23869" t="str">
            <v>Retired</v>
          </cell>
          <cell r="J23869">
            <v>6147</v>
          </cell>
          <cell r="K23869">
            <v>6147</v>
          </cell>
          <cell r="L23869" t="str">
            <v>842 Operating Leases</v>
          </cell>
          <cell r="M23869" t="str">
            <v>Appalachian Power - Gen</v>
          </cell>
          <cell r="N23869">
            <v>-1304.71</v>
          </cell>
          <cell r="O23869">
            <v>1304.71</v>
          </cell>
          <cell r="P23869">
            <v>1304.71</v>
          </cell>
          <cell r="Q23869">
            <v>219.41</v>
          </cell>
          <cell r="R23869">
            <v>109.81</v>
          </cell>
          <cell r="S23869">
            <v>0</v>
          </cell>
          <cell r="T23869">
            <v>0</v>
          </cell>
          <cell r="U23869">
            <v>1194.9000000000001</v>
          </cell>
          <cell r="V23869">
            <v>0</v>
          </cell>
          <cell r="W23869">
            <v>-109.6</v>
          </cell>
        </row>
        <row r="23870">
          <cell r="A23870">
            <v>1369076</v>
          </cell>
          <cell r="B23870">
            <v>202007</v>
          </cell>
          <cell r="C23870">
            <v>1</v>
          </cell>
          <cell r="D23870">
            <v>215</v>
          </cell>
          <cell r="E23870" t="str">
            <v>AEPX100032019</v>
          </cell>
          <cell r="F23870" t="str">
            <v>Retired</v>
          </cell>
          <cell r="G23870">
            <v>48180495</v>
          </cell>
          <cell r="H23870" t="str">
            <v>AEPX100032019</v>
          </cell>
          <cell r="I23870" t="str">
            <v>Retired</v>
          </cell>
          <cell r="J23870">
            <v>6147</v>
          </cell>
          <cell r="K23870">
            <v>6147</v>
          </cell>
          <cell r="L23870" t="str">
            <v>842 Operating Leases</v>
          </cell>
          <cell r="M23870" t="str">
            <v>Appalachian Power - Gen</v>
          </cell>
          <cell r="N23870">
            <v>-1304.71</v>
          </cell>
          <cell r="O23870">
            <v>1304.71</v>
          </cell>
          <cell r="P23870">
            <v>1304.71</v>
          </cell>
          <cell r="Q23870">
            <v>219.41</v>
          </cell>
          <cell r="R23870">
            <v>109.81</v>
          </cell>
          <cell r="S23870">
            <v>0</v>
          </cell>
          <cell r="T23870">
            <v>0</v>
          </cell>
          <cell r="U23870">
            <v>1194.9000000000001</v>
          </cell>
          <cell r="V23870">
            <v>0</v>
          </cell>
          <cell r="W23870">
            <v>-109.6</v>
          </cell>
        </row>
        <row r="23871">
          <cell r="A23871">
            <v>1369077</v>
          </cell>
          <cell r="B23871">
            <v>202007</v>
          </cell>
          <cell r="C23871">
            <v>1</v>
          </cell>
          <cell r="D23871">
            <v>215</v>
          </cell>
          <cell r="E23871" t="str">
            <v>AEPX100042019</v>
          </cell>
          <cell r="F23871" t="str">
            <v>Retired</v>
          </cell>
          <cell r="G23871">
            <v>48180496</v>
          </cell>
          <cell r="H23871" t="str">
            <v>AEPX100042019</v>
          </cell>
          <cell r="I23871" t="str">
            <v>Retired</v>
          </cell>
          <cell r="J23871">
            <v>6147</v>
          </cell>
          <cell r="K23871">
            <v>6147</v>
          </cell>
          <cell r="L23871" t="str">
            <v>842 Operating Leases</v>
          </cell>
          <cell r="M23871" t="str">
            <v>Appalachian Power - Gen</v>
          </cell>
          <cell r="N23871">
            <v>-1304.71</v>
          </cell>
          <cell r="O23871">
            <v>1304.71</v>
          </cell>
          <cell r="P23871">
            <v>1304.71</v>
          </cell>
          <cell r="Q23871">
            <v>219.41</v>
          </cell>
          <cell r="R23871">
            <v>109.81</v>
          </cell>
          <cell r="S23871">
            <v>0</v>
          </cell>
          <cell r="T23871">
            <v>0</v>
          </cell>
          <cell r="U23871">
            <v>1194.9000000000001</v>
          </cell>
          <cell r="V23871">
            <v>0</v>
          </cell>
          <cell r="W23871">
            <v>-109.6</v>
          </cell>
        </row>
        <row r="23872">
          <cell r="A23872">
            <v>1369078</v>
          </cell>
          <cell r="B23872">
            <v>202007</v>
          </cell>
          <cell r="C23872">
            <v>1</v>
          </cell>
          <cell r="D23872">
            <v>215</v>
          </cell>
          <cell r="E23872" t="str">
            <v>AEPX100052019</v>
          </cell>
          <cell r="F23872" t="str">
            <v>Retired</v>
          </cell>
          <cell r="G23872">
            <v>48180497</v>
          </cell>
          <cell r="H23872" t="str">
            <v>AEPX100052019</v>
          </cell>
          <cell r="I23872" t="str">
            <v>Retired</v>
          </cell>
          <cell r="J23872">
            <v>6147</v>
          </cell>
          <cell r="K23872">
            <v>6147</v>
          </cell>
          <cell r="L23872" t="str">
            <v>842 Operating Leases</v>
          </cell>
          <cell r="M23872" t="str">
            <v>Appalachian Power - Gen</v>
          </cell>
          <cell r="N23872">
            <v>-1304.71</v>
          </cell>
          <cell r="O23872">
            <v>1304.71</v>
          </cell>
          <cell r="P23872">
            <v>1304.71</v>
          </cell>
          <cell r="Q23872">
            <v>219.41</v>
          </cell>
          <cell r="R23872">
            <v>109.81</v>
          </cell>
          <cell r="S23872">
            <v>0</v>
          </cell>
          <cell r="T23872">
            <v>0</v>
          </cell>
          <cell r="U23872">
            <v>1194.9000000000001</v>
          </cell>
          <cell r="V23872">
            <v>0</v>
          </cell>
          <cell r="W23872">
            <v>-109.6</v>
          </cell>
        </row>
        <row r="23873">
          <cell r="A23873">
            <v>1369079</v>
          </cell>
          <cell r="B23873">
            <v>202007</v>
          </cell>
          <cell r="C23873">
            <v>1</v>
          </cell>
          <cell r="D23873">
            <v>215</v>
          </cell>
          <cell r="E23873" t="str">
            <v>AEPX100062019</v>
          </cell>
          <cell r="F23873" t="str">
            <v>Retired</v>
          </cell>
          <cell r="G23873">
            <v>48180498</v>
          </cell>
          <cell r="H23873" t="str">
            <v>AEPX100062019</v>
          </cell>
          <cell r="I23873" t="str">
            <v>Retired</v>
          </cell>
          <cell r="J23873">
            <v>6147</v>
          </cell>
          <cell r="K23873">
            <v>6147</v>
          </cell>
          <cell r="L23873" t="str">
            <v>842 Operating Leases</v>
          </cell>
          <cell r="M23873" t="str">
            <v>Appalachian Power - Gen</v>
          </cell>
          <cell r="N23873">
            <v>-1304.71</v>
          </cell>
          <cell r="O23873">
            <v>1304.71</v>
          </cell>
          <cell r="P23873">
            <v>1304.71</v>
          </cell>
          <cell r="Q23873">
            <v>219.41</v>
          </cell>
          <cell r="R23873">
            <v>109.81</v>
          </cell>
          <cell r="S23873">
            <v>0</v>
          </cell>
          <cell r="T23873">
            <v>0</v>
          </cell>
          <cell r="U23873">
            <v>1194.9000000000001</v>
          </cell>
          <cell r="V23873">
            <v>0</v>
          </cell>
          <cell r="W23873">
            <v>-109.6</v>
          </cell>
        </row>
        <row r="23874">
          <cell r="A23874">
            <v>1369080</v>
          </cell>
          <cell r="B23874">
            <v>202007</v>
          </cell>
          <cell r="C23874">
            <v>1</v>
          </cell>
          <cell r="D23874">
            <v>215</v>
          </cell>
          <cell r="E23874" t="str">
            <v>AEPX100072019</v>
          </cell>
          <cell r="F23874" t="str">
            <v>Retired</v>
          </cell>
          <cell r="G23874">
            <v>48180499</v>
          </cell>
          <cell r="H23874" t="str">
            <v>AEPX100072019</v>
          </cell>
          <cell r="I23874" t="str">
            <v>Retired</v>
          </cell>
          <cell r="J23874">
            <v>6147</v>
          </cell>
          <cell r="K23874">
            <v>6147</v>
          </cell>
          <cell r="L23874" t="str">
            <v>842 Operating Leases</v>
          </cell>
          <cell r="M23874" t="str">
            <v>Appalachian Power - Gen</v>
          </cell>
          <cell r="N23874">
            <v>-1304.71</v>
          </cell>
          <cell r="O23874">
            <v>1304.71</v>
          </cell>
          <cell r="P23874">
            <v>1304.71</v>
          </cell>
          <cell r="Q23874">
            <v>219.41</v>
          </cell>
          <cell r="R23874">
            <v>109.81</v>
          </cell>
          <cell r="S23874">
            <v>0</v>
          </cell>
          <cell r="T23874">
            <v>0</v>
          </cell>
          <cell r="U23874">
            <v>1194.9000000000001</v>
          </cell>
          <cell r="V23874">
            <v>0</v>
          </cell>
          <cell r="W23874">
            <v>-109.6</v>
          </cell>
        </row>
        <row r="23875">
          <cell r="A23875">
            <v>1369081</v>
          </cell>
          <cell r="B23875">
            <v>202007</v>
          </cell>
          <cell r="C23875">
            <v>1</v>
          </cell>
          <cell r="D23875">
            <v>215</v>
          </cell>
          <cell r="E23875" t="str">
            <v>AEPX100082019</v>
          </cell>
          <cell r="F23875" t="str">
            <v>Retired</v>
          </cell>
          <cell r="G23875">
            <v>48180500</v>
          </cell>
          <cell r="H23875" t="str">
            <v>AEPX100082019</v>
          </cell>
          <cell r="I23875" t="str">
            <v>Retired</v>
          </cell>
          <cell r="J23875">
            <v>6147</v>
          </cell>
          <cell r="K23875">
            <v>6147</v>
          </cell>
          <cell r="L23875" t="str">
            <v>842 Operating Leases</v>
          </cell>
          <cell r="M23875" t="str">
            <v>Appalachian Power - Gen</v>
          </cell>
          <cell r="N23875">
            <v>-1304.71</v>
          </cell>
          <cell r="O23875">
            <v>1304.71</v>
          </cell>
          <cell r="P23875">
            <v>1304.71</v>
          </cell>
          <cell r="Q23875">
            <v>219.41</v>
          </cell>
          <cell r="R23875">
            <v>109.81</v>
          </cell>
          <cell r="S23875">
            <v>0</v>
          </cell>
          <cell r="T23875">
            <v>0</v>
          </cell>
          <cell r="U23875">
            <v>1194.9000000000001</v>
          </cell>
          <cell r="V23875">
            <v>0</v>
          </cell>
          <cell r="W23875">
            <v>-109.6</v>
          </cell>
        </row>
        <row r="23876">
          <cell r="A23876">
            <v>1369082</v>
          </cell>
          <cell r="B23876">
            <v>202007</v>
          </cell>
          <cell r="C23876">
            <v>1</v>
          </cell>
          <cell r="D23876">
            <v>215</v>
          </cell>
          <cell r="E23876" t="str">
            <v>AEPX100092019</v>
          </cell>
          <cell r="F23876" t="str">
            <v>Retired</v>
          </cell>
          <cell r="G23876">
            <v>48180501</v>
          </cell>
          <cell r="H23876" t="str">
            <v>AEPX100092019</v>
          </cell>
          <cell r="I23876" t="str">
            <v>Retired</v>
          </cell>
          <cell r="J23876">
            <v>6147</v>
          </cell>
          <cell r="K23876">
            <v>6147</v>
          </cell>
          <cell r="L23876" t="str">
            <v>842 Operating Leases</v>
          </cell>
          <cell r="M23876" t="str">
            <v>Appalachian Power - Gen</v>
          </cell>
          <cell r="N23876">
            <v>-1304.71</v>
          </cell>
          <cell r="O23876">
            <v>1304.71</v>
          </cell>
          <cell r="P23876">
            <v>1304.71</v>
          </cell>
          <cell r="Q23876">
            <v>219.41</v>
          </cell>
          <cell r="R23876">
            <v>109.81</v>
          </cell>
          <cell r="S23876">
            <v>0</v>
          </cell>
          <cell r="T23876">
            <v>0</v>
          </cell>
          <cell r="U23876">
            <v>1194.9000000000001</v>
          </cell>
          <cell r="V23876">
            <v>0</v>
          </cell>
          <cell r="W23876">
            <v>-109.6</v>
          </cell>
        </row>
        <row r="23877">
          <cell r="A23877">
            <v>1369083</v>
          </cell>
          <cell r="B23877">
            <v>202007</v>
          </cell>
          <cell r="C23877">
            <v>1</v>
          </cell>
          <cell r="D23877">
            <v>215</v>
          </cell>
          <cell r="E23877" t="str">
            <v>AEPX100102019</v>
          </cell>
          <cell r="F23877" t="str">
            <v>Retired</v>
          </cell>
          <cell r="G23877">
            <v>48180502</v>
          </cell>
          <cell r="H23877" t="str">
            <v>AEPX100102019</v>
          </cell>
          <cell r="I23877" t="str">
            <v>Retired</v>
          </cell>
          <cell r="J23877">
            <v>6147</v>
          </cell>
          <cell r="K23877">
            <v>6147</v>
          </cell>
          <cell r="L23877" t="str">
            <v>842 Operating Leases</v>
          </cell>
          <cell r="M23877" t="str">
            <v>Appalachian Power - Gen</v>
          </cell>
          <cell r="N23877">
            <v>-1304.71</v>
          </cell>
          <cell r="O23877">
            <v>1304.71</v>
          </cell>
          <cell r="P23877">
            <v>1304.71</v>
          </cell>
          <cell r="Q23877">
            <v>219.41</v>
          </cell>
          <cell r="R23877">
            <v>109.81</v>
          </cell>
          <cell r="S23877">
            <v>0</v>
          </cell>
          <cell r="T23877">
            <v>0</v>
          </cell>
          <cell r="U23877">
            <v>1194.9000000000001</v>
          </cell>
          <cell r="V23877">
            <v>0</v>
          </cell>
          <cell r="W23877">
            <v>-109.6</v>
          </cell>
        </row>
        <row r="23878">
          <cell r="A23878">
            <v>1369084</v>
          </cell>
          <cell r="B23878">
            <v>202007</v>
          </cell>
          <cell r="C23878">
            <v>1</v>
          </cell>
          <cell r="D23878">
            <v>215</v>
          </cell>
          <cell r="E23878" t="str">
            <v>AEPX100112019</v>
          </cell>
          <cell r="F23878" t="str">
            <v>Retired</v>
          </cell>
          <cell r="G23878">
            <v>48180503</v>
          </cell>
          <cell r="H23878" t="str">
            <v>AEPX100112019</v>
          </cell>
          <cell r="I23878" t="str">
            <v>Retired</v>
          </cell>
          <cell r="J23878">
            <v>6147</v>
          </cell>
          <cell r="K23878">
            <v>6147</v>
          </cell>
          <cell r="L23878" t="str">
            <v>842 Operating Leases</v>
          </cell>
          <cell r="M23878" t="str">
            <v>Appalachian Power - Gen</v>
          </cell>
          <cell r="N23878">
            <v>-1304.71</v>
          </cell>
          <cell r="O23878">
            <v>1304.71</v>
          </cell>
          <cell r="P23878">
            <v>1304.71</v>
          </cell>
          <cell r="Q23878">
            <v>219.41</v>
          </cell>
          <cell r="R23878">
            <v>109.81</v>
          </cell>
          <cell r="S23878">
            <v>0</v>
          </cell>
          <cell r="T23878">
            <v>0</v>
          </cell>
          <cell r="U23878">
            <v>1194.9000000000001</v>
          </cell>
          <cell r="V23878">
            <v>0</v>
          </cell>
          <cell r="W23878">
            <v>-109.6</v>
          </cell>
        </row>
        <row r="23879">
          <cell r="A23879">
            <v>1369085</v>
          </cell>
          <cell r="B23879">
            <v>202007</v>
          </cell>
          <cell r="C23879">
            <v>1</v>
          </cell>
          <cell r="D23879">
            <v>215</v>
          </cell>
          <cell r="E23879" t="str">
            <v>AEPX100122019</v>
          </cell>
          <cell r="F23879" t="str">
            <v>Retired</v>
          </cell>
          <cell r="G23879">
            <v>48180504</v>
          </cell>
          <cell r="H23879" t="str">
            <v>AEPX100122019</v>
          </cell>
          <cell r="I23879" t="str">
            <v>Retired</v>
          </cell>
          <cell r="J23879">
            <v>6147</v>
          </cell>
          <cell r="K23879">
            <v>6147</v>
          </cell>
          <cell r="L23879" t="str">
            <v>842 Operating Leases</v>
          </cell>
          <cell r="M23879" t="str">
            <v>Appalachian Power - Gen</v>
          </cell>
          <cell r="N23879">
            <v>-1304.71</v>
          </cell>
          <cell r="O23879">
            <v>1304.71</v>
          </cell>
          <cell r="P23879">
            <v>1304.71</v>
          </cell>
          <cell r="Q23879">
            <v>219.41</v>
          </cell>
          <cell r="R23879">
            <v>109.81</v>
          </cell>
          <cell r="S23879">
            <v>0</v>
          </cell>
          <cell r="T23879">
            <v>0</v>
          </cell>
          <cell r="U23879">
            <v>1194.9000000000001</v>
          </cell>
          <cell r="V23879">
            <v>0</v>
          </cell>
          <cell r="W23879">
            <v>-109.6</v>
          </cell>
        </row>
        <row r="23880">
          <cell r="A23880">
            <v>1369086</v>
          </cell>
          <cell r="B23880">
            <v>202007</v>
          </cell>
          <cell r="C23880">
            <v>1</v>
          </cell>
          <cell r="D23880">
            <v>215</v>
          </cell>
          <cell r="E23880" t="str">
            <v>AEPX100132019</v>
          </cell>
          <cell r="F23880" t="str">
            <v>Retired</v>
          </cell>
          <cell r="G23880">
            <v>48180505</v>
          </cell>
          <cell r="H23880" t="str">
            <v>AEPX100132019</v>
          </cell>
          <cell r="I23880" t="str">
            <v>Retired</v>
          </cell>
          <cell r="J23880">
            <v>6147</v>
          </cell>
          <cell r="K23880">
            <v>6147</v>
          </cell>
          <cell r="L23880" t="str">
            <v>842 Operating Leases</v>
          </cell>
          <cell r="M23880" t="str">
            <v>Appalachian Power - Gen</v>
          </cell>
          <cell r="N23880">
            <v>-1304.71</v>
          </cell>
          <cell r="O23880">
            <v>1304.71</v>
          </cell>
          <cell r="P23880">
            <v>1304.71</v>
          </cell>
          <cell r="Q23880">
            <v>219.41</v>
          </cell>
          <cell r="R23880">
            <v>109.81</v>
          </cell>
          <cell r="S23880">
            <v>0</v>
          </cell>
          <cell r="T23880">
            <v>0</v>
          </cell>
          <cell r="U23880">
            <v>1194.9000000000001</v>
          </cell>
          <cell r="V23880">
            <v>0</v>
          </cell>
          <cell r="W23880">
            <v>-109.6</v>
          </cell>
        </row>
        <row r="23881">
          <cell r="A23881">
            <v>1369087</v>
          </cell>
          <cell r="B23881">
            <v>202007</v>
          </cell>
          <cell r="C23881">
            <v>1</v>
          </cell>
          <cell r="D23881">
            <v>215</v>
          </cell>
          <cell r="E23881" t="str">
            <v>AEPX100142019</v>
          </cell>
          <cell r="F23881" t="str">
            <v>Retired</v>
          </cell>
          <cell r="G23881">
            <v>48180506</v>
          </cell>
          <cell r="H23881" t="str">
            <v>AEPX100142019</v>
          </cell>
          <cell r="I23881" t="str">
            <v>Retired</v>
          </cell>
          <cell r="J23881">
            <v>6147</v>
          </cell>
          <cell r="K23881">
            <v>6147</v>
          </cell>
          <cell r="L23881" t="str">
            <v>842 Operating Leases</v>
          </cell>
          <cell r="M23881" t="str">
            <v>Appalachian Power - Gen</v>
          </cell>
          <cell r="N23881">
            <v>-1304.71</v>
          </cell>
          <cell r="O23881">
            <v>1304.71</v>
          </cell>
          <cell r="P23881">
            <v>1304.71</v>
          </cell>
          <cell r="Q23881">
            <v>219.41</v>
          </cell>
          <cell r="R23881">
            <v>109.81</v>
          </cell>
          <cell r="S23881">
            <v>0</v>
          </cell>
          <cell r="T23881">
            <v>0</v>
          </cell>
          <cell r="U23881">
            <v>1194.9000000000001</v>
          </cell>
          <cell r="V23881">
            <v>0</v>
          </cell>
          <cell r="W23881">
            <v>-109.6</v>
          </cell>
        </row>
        <row r="23882">
          <cell r="A23882">
            <v>1376485</v>
          </cell>
          <cell r="B23882">
            <v>202007</v>
          </cell>
          <cell r="C23882">
            <v>1</v>
          </cell>
          <cell r="D23882">
            <v>215</v>
          </cell>
          <cell r="E23882">
            <v>1376485</v>
          </cell>
          <cell r="F23882" t="str">
            <v>Retired</v>
          </cell>
          <cell r="G23882">
            <v>48192942</v>
          </cell>
          <cell r="H23882">
            <v>48192942</v>
          </cell>
          <cell r="I23882" t="str">
            <v>Retired</v>
          </cell>
          <cell r="J23882">
            <v>5987</v>
          </cell>
          <cell r="K23882">
            <v>5987</v>
          </cell>
          <cell r="L23882" t="str">
            <v>Capital Leases</v>
          </cell>
          <cell r="M23882" t="str">
            <v>Appalachian Power - Gen</v>
          </cell>
          <cell r="N23882">
            <v>-856.93</v>
          </cell>
          <cell r="O23882">
            <v>0</v>
          </cell>
          <cell r="P23882">
            <v>856.93</v>
          </cell>
          <cell r="Q23882">
            <v>856.93</v>
          </cell>
          <cell r="R23882">
            <v>843.49</v>
          </cell>
          <cell r="S23882">
            <v>693.83</v>
          </cell>
          <cell r="T23882">
            <v>680.06</v>
          </cell>
          <cell r="U23882">
            <v>67.47</v>
          </cell>
          <cell r="V23882">
            <v>0</v>
          </cell>
          <cell r="W23882">
            <v>-67.47</v>
          </cell>
        </row>
        <row r="23883">
          <cell r="A23883">
            <v>1306918</v>
          </cell>
          <cell r="B23883">
            <v>202007</v>
          </cell>
          <cell r="C23883">
            <v>1</v>
          </cell>
          <cell r="D23883">
            <v>230</v>
          </cell>
          <cell r="E23883">
            <v>1306918</v>
          </cell>
          <cell r="F23883" t="str">
            <v>Retired</v>
          </cell>
          <cell r="G23883">
            <v>307891</v>
          </cell>
          <cell r="H23883">
            <v>680744</v>
          </cell>
          <cell r="I23883" t="str">
            <v>Retired</v>
          </cell>
          <cell r="J23883">
            <v>4224</v>
          </cell>
          <cell r="K23883">
            <v>4224</v>
          </cell>
          <cell r="L23883" t="str">
            <v>Capital Leases</v>
          </cell>
          <cell r="M23883" t="str">
            <v>Kingsport Power - Distr</v>
          </cell>
          <cell r="N23883">
            <v>-71115.460000000006</v>
          </cell>
          <cell r="O23883">
            <v>71115.460000000006</v>
          </cell>
          <cell r="P23883">
            <v>0</v>
          </cell>
          <cell r="Q23883">
            <v>3355.8</v>
          </cell>
          <cell r="R23883">
            <v>0</v>
          </cell>
          <cell r="S23883">
            <v>0</v>
          </cell>
          <cell r="T23883">
            <v>0</v>
          </cell>
          <cell r="U23883">
            <v>67759.66</v>
          </cell>
          <cell r="V23883">
            <v>0</v>
          </cell>
          <cell r="W23883">
            <v>0</v>
          </cell>
        </row>
        <row r="23884">
          <cell r="A23884">
            <v>1306919</v>
          </cell>
          <cell r="B23884">
            <v>202007</v>
          </cell>
          <cell r="C23884">
            <v>1</v>
          </cell>
          <cell r="D23884">
            <v>230</v>
          </cell>
          <cell r="E23884">
            <v>1306919</v>
          </cell>
          <cell r="F23884" t="str">
            <v>Retired</v>
          </cell>
          <cell r="G23884">
            <v>307892</v>
          </cell>
          <cell r="H23884">
            <v>680766</v>
          </cell>
          <cell r="I23884" t="str">
            <v>Retired</v>
          </cell>
          <cell r="J23884">
            <v>4224</v>
          </cell>
          <cell r="K23884">
            <v>4224</v>
          </cell>
          <cell r="L23884" t="str">
            <v>Capital Leases</v>
          </cell>
          <cell r="M23884" t="str">
            <v>Kingsport Power - Distr</v>
          </cell>
          <cell r="N23884">
            <v>-74128.19</v>
          </cell>
          <cell r="O23884">
            <v>74128.19</v>
          </cell>
          <cell r="P23884">
            <v>0</v>
          </cell>
          <cell r="Q23884">
            <v>3497.98</v>
          </cell>
          <cell r="R23884">
            <v>0</v>
          </cell>
          <cell r="S23884">
            <v>0</v>
          </cell>
          <cell r="T23884">
            <v>0</v>
          </cell>
          <cell r="U23884">
            <v>70630.210000000006</v>
          </cell>
          <cell r="V23884">
            <v>0</v>
          </cell>
          <cell r="W23884">
            <v>0</v>
          </cell>
        </row>
        <row r="23885">
          <cell r="A23885">
            <v>1315028</v>
          </cell>
          <cell r="B23885">
            <v>202007</v>
          </cell>
          <cell r="C23885">
            <v>1</v>
          </cell>
          <cell r="D23885">
            <v>230</v>
          </cell>
          <cell r="E23885">
            <v>1315028</v>
          </cell>
          <cell r="F23885" t="str">
            <v>Retired</v>
          </cell>
          <cell r="G23885">
            <v>317200</v>
          </cell>
          <cell r="H23885">
            <v>220798</v>
          </cell>
          <cell r="I23885" t="str">
            <v>Retired</v>
          </cell>
          <cell r="J23885">
            <v>4320</v>
          </cell>
          <cell r="K23885">
            <v>4320</v>
          </cell>
          <cell r="L23885" t="str">
            <v>842 Operating Leases</v>
          </cell>
          <cell r="M23885" t="str">
            <v>Kingsport Power - Distr</v>
          </cell>
          <cell r="N23885">
            <v>-6799.52</v>
          </cell>
          <cell r="O23885">
            <v>6799.52</v>
          </cell>
          <cell r="P23885">
            <v>0</v>
          </cell>
          <cell r="Q23885">
            <v>366.62</v>
          </cell>
          <cell r="R23885">
            <v>0</v>
          </cell>
          <cell r="S23885">
            <v>0</v>
          </cell>
          <cell r="T23885">
            <v>0</v>
          </cell>
          <cell r="U23885">
            <v>6432.9</v>
          </cell>
          <cell r="V23885">
            <v>0</v>
          </cell>
          <cell r="W23885">
            <v>0</v>
          </cell>
        </row>
        <row r="23886">
          <cell r="A23886">
            <v>1315032</v>
          </cell>
          <cell r="B23886">
            <v>202007</v>
          </cell>
          <cell r="C23886">
            <v>1</v>
          </cell>
          <cell r="D23886">
            <v>230</v>
          </cell>
          <cell r="E23886">
            <v>1315032</v>
          </cell>
          <cell r="F23886" t="str">
            <v>Retired</v>
          </cell>
          <cell r="G23886">
            <v>316367</v>
          </cell>
          <cell r="H23886">
            <v>220800</v>
          </cell>
          <cell r="I23886" t="str">
            <v>Retired</v>
          </cell>
          <cell r="J23886">
            <v>4320</v>
          </cell>
          <cell r="K23886">
            <v>4320</v>
          </cell>
          <cell r="L23886" t="str">
            <v>842 Operating Leases</v>
          </cell>
          <cell r="M23886" t="str">
            <v>Kingsport Power - Distr</v>
          </cell>
          <cell r="N23886">
            <v>-6126.43</v>
          </cell>
          <cell r="O23886">
            <v>6126.43</v>
          </cell>
          <cell r="P23886">
            <v>0</v>
          </cell>
          <cell r="Q23886">
            <v>330.33</v>
          </cell>
          <cell r="R23886">
            <v>0</v>
          </cell>
          <cell r="S23886">
            <v>0</v>
          </cell>
          <cell r="T23886">
            <v>0</v>
          </cell>
          <cell r="U23886">
            <v>5796.1</v>
          </cell>
          <cell r="V23886">
            <v>0</v>
          </cell>
          <cell r="W23886">
            <v>0</v>
          </cell>
        </row>
        <row r="23887">
          <cell r="A23887">
            <v>1315033</v>
          </cell>
          <cell r="B23887">
            <v>202007</v>
          </cell>
          <cell r="C23887">
            <v>1</v>
          </cell>
          <cell r="D23887">
            <v>230</v>
          </cell>
          <cell r="E23887">
            <v>1315033</v>
          </cell>
          <cell r="F23887" t="str">
            <v>Retired</v>
          </cell>
          <cell r="G23887">
            <v>316366</v>
          </cell>
          <cell r="H23887">
            <v>220802</v>
          </cell>
          <cell r="I23887" t="str">
            <v>Retired</v>
          </cell>
          <cell r="J23887">
            <v>4320</v>
          </cell>
          <cell r="K23887">
            <v>4320</v>
          </cell>
          <cell r="L23887" t="str">
            <v>842 Operating Leases</v>
          </cell>
          <cell r="M23887" t="str">
            <v>Kingsport Power - Distr</v>
          </cell>
          <cell r="N23887">
            <v>-6786.2</v>
          </cell>
          <cell r="O23887">
            <v>6786.2</v>
          </cell>
          <cell r="P23887">
            <v>0</v>
          </cell>
          <cell r="Q23887">
            <v>365.9</v>
          </cell>
          <cell r="R23887">
            <v>0</v>
          </cell>
          <cell r="S23887">
            <v>0</v>
          </cell>
          <cell r="T23887">
            <v>0</v>
          </cell>
          <cell r="U23887">
            <v>6420.3</v>
          </cell>
          <cell r="V23887">
            <v>0</v>
          </cell>
          <cell r="W23887">
            <v>0</v>
          </cell>
        </row>
        <row r="23888">
          <cell r="A23888">
            <v>1315062</v>
          </cell>
          <cell r="B23888">
            <v>202007</v>
          </cell>
          <cell r="C23888">
            <v>1</v>
          </cell>
          <cell r="D23888">
            <v>230</v>
          </cell>
          <cell r="E23888">
            <v>1315062</v>
          </cell>
          <cell r="F23888" t="str">
            <v>Retired</v>
          </cell>
          <cell r="G23888">
            <v>317726</v>
          </cell>
          <cell r="H23888">
            <v>441626</v>
          </cell>
          <cell r="I23888" t="str">
            <v>Retired</v>
          </cell>
          <cell r="J23888">
            <v>4320</v>
          </cell>
          <cell r="K23888">
            <v>4320</v>
          </cell>
          <cell r="L23888" t="str">
            <v>842 Operating Leases</v>
          </cell>
          <cell r="M23888" t="str">
            <v>Kingsport Power - Distr</v>
          </cell>
          <cell r="N23888">
            <v>-12830.19</v>
          </cell>
          <cell r="O23888">
            <v>12830.19</v>
          </cell>
          <cell r="P23888">
            <v>12830.19</v>
          </cell>
          <cell r="Q23888">
            <v>1877.66</v>
          </cell>
          <cell r="R23888">
            <v>1253.46</v>
          </cell>
          <cell r="S23888">
            <v>0</v>
          </cell>
          <cell r="T23888">
            <v>0</v>
          </cell>
          <cell r="U23888">
            <v>12202.61</v>
          </cell>
          <cell r="V23888">
            <v>0</v>
          </cell>
          <cell r="W23888">
            <v>-1250.08</v>
          </cell>
        </row>
        <row r="23889">
          <cell r="A23889">
            <v>1318863</v>
          </cell>
          <cell r="B23889">
            <v>202007</v>
          </cell>
          <cell r="C23889">
            <v>1</v>
          </cell>
          <cell r="D23889">
            <v>230</v>
          </cell>
          <cell r="E23889">
            <v>1318863</v>
          </cell>
          <cell r="F23889" t="str">
            <v>Retired</v>
          </cell>
          <cell r="G23889">
            <v>318879</v>
          </cell>
          <cell r="H23889">
            <v>318879</v>
          </cell>
          <cell r="I23889" t="str">
            <v>Retired</v>
          </cell>
          <cell r="J23889">
            <v>4228</v>
          </cell>
          <cell r="K23889">
            <v>4228</v>
          </cell>
          <cell r="L23889" t="str">
            <v>Capital Leases</v>
          </cell>
          <cell r="M23889" t="str">
            <v>Kingsport Power - Distr</v>
          </cell>
          <cell r="N23889">
            <v>-952.73</v>
          </cell>
          <cell r="O23889">
            <v>952.73</v>
          </cell>
          <cell r="P23889">
            <v>952.73</v>
          </cell>
          <cell r="Q23889">
            <v>51.69</v>
          </cell>
          <cell r="R23889">
            <v>34.51</v>
          </cell>
          <cell r="S23889">
            <v>0</v>
          </cell>
          <cell r="T23889">
            <v>0</v>
          </cell>
          <cell r="U23889">
            <v>935.45</v>
          </cell>
          <cell r="V23889">
            <v>0</v>
          </cell>
          <cell r="W23889">
            <v>-34.409999999999997</v>
          </cell>
        </row>
        <row r="23890">
          <cell r="A23890">
            <v>1348954</v>
          </cell>
          <cell r="B23890">
            <v>202007</v>
          </cell>
          <cell r="C23890">
            <v>1</v>
          </cell>
          <cell r="D23890">
            <v>230</v>
          </cell>
          <cell r="E23890">
            <v>1348954</v>
          </cell>
          <cell r="F23890" t="str">
            <v>Retired</v>
          </cell>
          <cell r="G23890">
            <v>48165366</v>
          </cell>
          <cell r="H23890" t="str">
            <v>V810337</v>
          </cell>
          <cell r="I23890" t="str">
            <v>Retired</v>
          </cell>
          <cell r="J23890">
            <v>4774</v>
          </cell>
          <cell r="K23890">
            <v>4774</v>
          </cell>
          <cell r="L23890" t="str">
            <v>Capital Leases</v>
          </cell>
          <cell r="M23890" t="str">
            <v>Kingsport Power - Distr</v>
          </cell>
          <cell r="N23890">
            <v>-41410.089999999997</v>
          </cell>
          <cell r="O23890">
            <v>41410.089999999997</v>
          </cell>
          <cell r="P23890">
            <v>41410.089999999997</v>
          </cell>
          <cell r="Q23890">
            <v>15824.11</v>
          </cell>
          <cell r="R23890">
            <v>14417.1</v>
          </cell>
          <cell r="S23890">
            <v>0</v>
          </cell>
          <cell r="T23890">
            <v>0</v>
          </cell>
          <cell r="U23890">
            <v>26992.99</v>
          </cell>
          <cell r="V23890">
            <v>0</v>
          </cell>
          <cell r="W23890">
            <v>-1407.01</v>
          </cell>
        </row>
        <row r="23891">
          <cell r="A23891">
            <v>1350622</v>
          </cell>
          <cell r="B23891">
            <v>202007</v>
          </cell>
          <cell r="C23891">
            <v>1</v>
          </cell>
          <cell r="D23891">
            <v>230</v>
          </cell>
          <cell r="E23891">
            <v>1350622</v>
          </cell>
          <cell r="F23891" t="str">
            <v>Retired</v>
          </cell>
          <cell r="G23891">
            <v>48166582</v>
          </cell>
          <cell r="H23891" t="str">
            <v>V680764</v>
          </cell>
          <cell r="I23891" t="str">
            <v>Retired</v>
          </cell>
          <cell r="J23891">
            <v>4774</v>
          </cell>
          <cell r="K23891">
            <v>4774</v>
          </cell>
          <cell r="L23891" t="str">
            <v>Capital Leases</v>
          </cell>
          <cell r="M23891" t="str">
            <v>Kingsport Power - Distr</v>
          </cell>
          <cell r="N23891">
            <v>-20706.28</v>
          </cell>
          <cell r="O23891">
            <v>20706.28</v>
          </cell>
          <cell r="P23891">
            <v>0</v>
          </cell>
          <cell r="Q23891">
            <v>9993.7000000000007</v>
          </cell>
          <cell r="R23891">
            <v>0</v>
          </cell>
          <cell r="S23891">
            <v>1464.54</v>
          </cell>
          <cell r="T23891">
            <v>0</v>
          </cell>
          <cell r="U23891">
            <v>10712.58</v>
          </cell>
          <cell r="V23891">
            <v>0</v>
          </cell>
          <cell r="W23891">
            <v>0</v>
          </cell>
        </row>
        <row r="23892">
          <cell r="A23892">
            <v>1317516</v>
          </cell>
          <cell r="B23892">
            <v>202007</v>
          </cell>
          <cell r="C23892">
            <v>1</v>
          </cell>
          <cell r="D23892">
            <v>245</v>
          </cell>
          <cell r="E23892">
            <v>1317516</v>
          </cell>
          <cell r="F23892" t="str">
            <v>Retired</v>
          </cell>
          <cell r="G23892">
            <v>317152</v>
          </cell>
          <cell r="H23892">
            <v>317152</v>
          </cell>
          <cell r="I23892" t="str">
            <v>Retired</v>
          </cell>
          <cell r="J23892">
            <v>4774</v>
          </cell>
          <cell r="K23892">
            <v>4774</v>
          </cell>
          <cell r="L23892" t="str">
            <v>Capital Leases</v>
          </cell>
          <cell r="M23892" t="str">
            <v>Dolet Hills Lignite Co.</v>
          </cell>
          <cell r="N23892">
            <v>-313149.24</v>
          </cell>
          <cell r="O23892">
            <v>313149.24</v>
          </cell>
          <cell r="P23892">
            <v>0</v>
          </cell>
          <cell r="Q23892">
            <v>5682.58</v>
          </cell>
          <cell r="R23892">
            <v>0</v>
          </cell>
          <cell r="S23892">
            <v>0</v>
          </cell>
          <cell r="T23892">
            <v>0</v>
          </cell>
          <cell r="U23892">
            <v>307930.09000000003</v>
          </cell>
          <cell r="V23892">
            <v>0</v>
          </cell>
          <cell r="W23892">
            <v>-463.43</v>
          </cell>
        </row>
        <row r="23893">
          <cell r="A23893">
            <v>1317518</v>
          </cell>
          <cell r="B23893">
            <v>202007</v>
          </cell>
          <cell r="C23893">
            <v>1</v>
          </cell>
          <cell r="D23893">
            <v>245</v>
          </cell>
          <cell r="E23893">
            <v>1317518</v>
          </cell>
          <cell r="F23893" t="str">
            <v>Retired</v>
          </cell>
          <cell r="G23893">
            <v>317153</v>
          </cell>
          <cell r="H23893">
            <v>317153</v>
          </cell>
          <cell r="I23893" t="str">
            <v>Retired</v>
          </cell>
          <cell r="J23893">
            <v>4774</v>
          </cell>
          <cell r="K23893">
            <v>4774</v>
          </cell>
          <cell r="L23893" t="str">
            <v>Capital Leases</v>
          </cell>
          <cell r="M23893" t="str">
            <v>Dolet Hills Lignite Co.</v>
          </cell>
          <cell r="N23893">
            <v>-313149.24</v>
          </cell>
          <cell r="O23893">
            <v>313149.24</v>
          </cell>
          <cell r="P23893">
            <v>0</v>
          </cell>
          <cell r="Q23893">
            <v>5682.58</v>
          </cell>
          <cell r="R23893">
            <v>0</v>
          </cell>
          <cell r="S23893">
            <v>0</v>
          </cell>
          <cell r="T23893">
            <v>0</v>
          </cell>
          <cell r="U23893">
            <v>307930.09000000003</v>
          </cell>
          <cell r="V23893">
            <v>0</v>
          </cell>
          <cell r="W23893">
            <v>-463.43</v>
          </cell>
        </row>
        <row r="23894">
          <cell r="A23894">
            <v>1317752</v>
          </cell>
          <cell r="B23894">
            <v>202007</v>
          </cell>
          <cell r="C23894">
            <v>1</v>
          </cell>
          <cell r="D23894">
            <v>245</v>
          </cell>
          <cell r="E23894">
            <v>1317752</v>
          </cell>
          <cell r="F23894" t="str">
            <v>Retired</v>
          </cell>
          <cell r="G23894">
            <v>317644</v>
          </cell>
          <cell r="H23894">
            <v>317644</v>
          </cell>
          <cell r="I23894" t="str">
            <v>Retired</v>
          </cell>
          <cell r="J23894">
            <v>4774</v>
          </cell>
          <cell r="K23894">
            <v>4774</v>
          </cell>
          <cell r="L23894" t="str">
            <v>Capital Leases</v>
          </cell>
          <cell r="M23894" t="str">
            <v>Dolet Hills Lignite Co.</v>
          </cell>
          <cell r="N23894">
            <v>-2742.75</v>
          </cell>
          <cell r="O23894">
            <v>2742.75</v>
          </cell>
          <cell r="P23894">
            <v>0</v>
          </cell>
          <cell r="Q23894">
            <v>49.8</v>
          </cell>
          <cell r="R23894">
            <v>0</v>
          </cell>
          <cell r="S23894">
            <v>0</v>
          </cell>
          <cell r="T23894">
            <v>0</v>
          </cell>
          <cell r="U23894">
            <v>2697.04</v>
          </cell>
          <cell r="V23894">
            <v>0</v>
          </cell>
          <cell r="W23894">
            <v>-4.09</v>
          </cell>
        </row>
        <row r="23895">
          <cell r="A23895">
            <v>1318811</v>
          </cell>
          <cell r="B23895">
            <v>202007</v>
          </cell>
          <cell r="C23895">
            <v>1</v>
          </cell>
          <cell r="D23895">
            <v>245</v>
          </cell>
          <cell r="E23895">
            <v>1318811</v>
          </cell>
          <cell r="F23895" t="str">
            <v>Retired</v>
          </cell>
          <cell r="G23895">
            <v>318925</v>
          </cell>
          <cell r="H23895">
            <v>318925</v>
          </cell>
          <cell r="I23895" t="str">
            <v>Retired</v>
          </cell>
          <cell r="J23895">
            <v>4228</v>
          </cell>
          <cell r="K23895">
            <v>4228</v>
          </cell>
          <cell r="L23895" t="str">
            <v>Capital Leases</v>
          </cell>
          <cell r="M23895" t="str">
            <v>Dolet Hills Lignite Co.</v>
          </cell>
          <cell r="N23895">
            <v>-2731.31</v>
          </cell>
          <cell r="O23895">
            <v>2731.31</v>
          </cell>
          <cell r="P23895">
            <v>2731.31</v>
          </cell>
          <cell r="Q23895">
            <v>148.15</v>
          </cell>
          <cell r="R23895">
            <v>98.91</v>
          </cell>
          <cell r="S23895">
            <v>0</v>
          </cell>
          <cell r="T23895">
            <v>0</v>
          </cell>
          <cell r="U23895">
            <v>2685.79</v>
          </cell>
          <cell r="V23895">
            <v>0</v>
          </cell>
          <cell r="W23895">
            <v>-102.63</v>
          </cell>
        </row>
        <row r="23896">
          <cell r="A23896">
            <v>1318877</v>
          </cell>
          <cell r="B23896">
            <v>202007</v>
          </cell>
          <cell r="C23896">
            <v>1</v>
          </cell>
          <cell r="D23896">
            <v>245</v>
          </cell>
          <cell r="E23896">
            <v>1318877</v>
          </cell>
          <cell r="F23896" t="str">
            <v>Retired</v>
          </cell>
          <cell r="G23896">
            <v>318904</v>
          </cell>
          <cell r="H23896">
            <v>318904</v>
          </cell>
          <cell r="I23896" t="str">
            <v>Retired</v>
          </cell>
          <cell r="J23896">
            <v>4774</v>
          </cell>
          <cell r="K23896">
            <v>4774</v>
          </cell>
          <cell r="L23896" t="str">
            <v>Capital Leases</v>
          </cell>
          <cell r="M23896" t="str">
            <v>Dolet Hills Lignite Co.</v>
          </cell>
          <cell r="N23896">
            <v>-81189.600000000006</v>
          </cell>
          <cell r="O23896">
            <v>81189.600000000006</v>
          </cell>
          <cell r="P23896">
            <v>81189.600000000006</v>
          </cell>
          <cell r="Q23896">
            <v>4384.0200000000004</v>
          </cell>
          <cell r="R23896">
            <v>2926.68</v>
          </cell>
          <cell r="S23896">
            <v>0</v>
          </cell>
          <cell r="T23896">
            <v>0</v>
          </cell>
          <cell r="U23896">
            <v>79836.44</v>
          </cell>
          <cell r="V23896">
            <v>0</v>
          </cell>
          <cell r="W23896">
            <v>-3030.86</v>
          </cell>
        </row>
        <row r="23897">
          <cell r="A23897">
            <v>1328178</v>
          </cell>
          <cell r="B23897">
            <v>202007</v>
          </cell>
          <cell r="C23897">
            <v>1</v>
          </cell>
          <cell r="D23897">
            <v>245</v>
          </cell>
          <cell r="E23897">
            <v>1328178</v>
          </cell>
          <cell r="F23897" t="str">
            <v>Retired</v>
          </cell>
          <cell r="G23897">
            <v>48147035</v>
          </cell>
          <cell r="H23897">
            <v>48147035</v>
          </cell>
          <cell r="I23897" t="str">
            <v>Retired</v>
          </cell>
          <cell r="J23897">
            <v>4228</v>
          </cell>
          <cell r="K23897">
            <v>4228</v>
          </cell>
          <cell r="L23897" t="str">
            <v>Capital Leases</v>
          </cell>
          <cell r="M23897" t="str">
            <v>Dolet Hills Lignite Co.</v>
          </cell>
          <cell r="N23897">
            <v>-1008.03</v>
          </cell>
          <cell r="O23897">
            <v>1008.03</v>
          </cell>
          <cell r="P23897">
            <v>1008.03</v>
          </cell>
          <cell r="Q23897">
            <v>232.15</v>
          </cell>
          <cell r="R23897">
            <v>214.58</v>
          </cell>
          <cell r="S23897">
            <v>18.14</v>
          </cell>
          <cell r="T23897">
            <v>0</v>
          </cell>
          <cell r="U23897">
            <v>856.8</v>
          </cell>
          <cell r="V23897">
            <v>0</v>
          </cell>
          <cell r="W23897">
            <v>-80.92</v>
          </cell>
        </row>
        <row r="23898">
          <cell r="A23898">
            <v>1330277</v>
          </cell>
          <cell r="B23898">
            <v>202007</v>
          </cell>
          <cell r="C23898">
            <v>1</v>
          </cell>
          <cell r="D23898">
            <v>245</v>
          </cell>
          <cell r="E23898">
            <v>1330277</v>
          </cell>
          <cell r="F23898" t="str">
            <v>Retired</v>
          </cell>
          <cell r="G23898">
            <v>48149278</v>
          </cell>
          <cell r="H23898">
            <v>48149278</v>
          </cell>
          <cell r="I23898" t="str">
            <v>Retired</v>
          </cell>
          <cell r="J23898">
            <v>4228</v>
          </cell>
          <cell r="K23898">
            <v>4228</v>
          </cell>
          <cell r="L23898" t="str">
            <v>Capital Leases</v>
          </cell>
          <cell r="M23898" t="str">
            <v>Dolet Hills Lignite Co.</v>
          </cell>
          <cell r="N23898">
            <v>-1375.17</v>
          </cell>
          <cell r="O23898">
            <v>1375.17</v>
          </cell>
          <cell r="P23898">
            <v>1375.17</v>
          </cell>
          <cell r="Q23898">
            <v>389.1</v>
          </cell>
          <cell r="R23898">
            <v>365.28</v>
          </cell>
          <cell r="S23898">
            <v>98.88</v>
          </cell>
          <cell r="T23898">
            <v>74.260000000000005</v>
          </cell>
          <cell r="U23898">
            <v>1100.1500000000001</v>
          </cell>
          <cell r="V23898">
            <v>0</v>
          </cell>
          <cell r="W23898">
            <v>-114.08</v>
          </cell>
        </row>
        <row r="23899">
          <cell r="A23899">
            <v>1331032</v>
          </cell>
          <cell r="B23899">
            <v>202007</v>
          </cell>
          <cell r="C23899">
            <v>1</v>
          </cell>
          <cell r="D23899">
            <v>245</v>
          </cell>
          <cell r="E23899">
            <v>1331032</v>
          </cell>
          <cell r="F23899" t="str">
            <v>Retired</v>
          </cell>
          <cell r="G23899">
            <v>48150042</v>
          </cell>
          <cell r="H23899">
            <v>48150042</v>
          </cell>
          <cell r="I23899" t="str">
            <v>Retired</v>
          </cell>
          <cell r="J23899">
            <v>4228</v>
          </cell>
          <cell r="K23899">
            <v>4228</v>
          </cell>
          <cell r="L23899" t="str">
            <v>Capital Leases</v>
          </cell>
          <cell r="M23899" t="str">
            <v>Dolet Hills Lignite Co.</v>
          </cell>
          <cell r="N23899">
            <v>-1375.17</v>
          </cell>
          <cell r="O23899">
            <v>1375.17</v>
          </cell>
          <cell r="P23899">
            <v>1375.17</v>
          </cell>
          <cell r="Q23899">
            <v>415.98</v>
          </cell>
          <cell r="R23899">
            <v>392.11</v>
          </cell>
          <cell r="S23899">
            <v>124.63</v>
          </cell>
          <cell r="T23899">
            <v>99.86</v>
          </cell>
          <cell r="U23899">
            <v>1077.24</v>
          </cell>
          <cell r="V23899">
            <v>0</v>
          </cell>
          <cell r="W23899">
            <v>-118.05</v>
          </cell>
        </row>
        <row r="23900">
          <cell r="A23900">
            <v>1331467</v>
          </cell>
          <cell r="B23900">
            <v>202007</v>
          </cell>
          <cell r="C23900">
            <v>1</v>
          </cell>
          <cell r="D23900">
            <v>245</v>
          </cell>
          <cell r="E23900">
            <v>1331467</v>
          </cell>
          <cell r="F23900" t="str">
            <v>Retired</v>
          </cell>
          <cell r="G23900">
            <v>48150300</v>
          </cell>
          <cell r="H23900">
            <v>48150300</v>
          </cell>
          <cell r="I23900" t="str">
            <v>Retired</v>
          </cell>
          <cell r="J23900">
            <v>4228</v>
          </cell>
          <cell r="K23900">
            <v>4228</v>
          </cell>
          <cell r="L23900" t="str">
            <v>Capital Leases</v>
          </cell>
          <cell r="M23900" t="str">
            <v>Dolet Hills Lignite Co.</v>
          </cell>
          <cell r="N23900">
            <v>-1375.17</v>
          </cell>
          <cell r="O23900">
            <v>1375.17</v>
          </cell>
          <cell r="P23900">
            <v>1375.17</v>
          </cell>
          <cell r="Q23900">
            <v>465.08</v>
          </cell>
          <cell r="R23900">
            <v>441.32</v>
          </cell>
          <cell r="S23900">
            <v>174.73</v>
          </cell>
          <cell r="T23900">
            <v>150.01</v>
          </cell>
          <cell r="U23900">
            <v>1031.4000000000001</v>
          </cell>
          <cell r="V23900">
            <v>0</v>
          </cell>
          <cell r="W23900">
            <v>-121.31</v>
          </cell>
        </row>
        <row r="23901">
          <cell r="A23901">
            <v>1332035</v>
          </cell>
          <cell r="B23901">
            <v>202007</v>
          </cell>
          <cell r="C23901">
            <v>1</v>
          </cell>
          <cell r="D23901">
            <v>245</v>
          </cell>
          <cell r="E23901">
            <v>1332035</v>
          </cell>
          <cell r="F23901" t="str">
            <v>Retired</v>
          </cell>
          <cell r="G23901">
            <v>48150875</v>
          </cell>
          <cell r="H23901">
            <v>48150875</v>
          </cell>
          <cell r="I23901" t="str">
            <v>Retired</v>
          </cell>
          <cell r="J23901">
            <v>4228</v>
          </cell>
          <cell r="K23901">
            <v>4228</v>
          </cell>
          <cell r="L23901" t="str">
            <v>Capital Leases</v>
          </cell>
          <cell r="M23901" t="str">
            <v>Dolet Hills Lignite Co.</v>
          </cell>
          <cell r="N23901">
            <v>-1713.61</v>
          </cell>
          <cell r="O23901">
            <v>1713.61</v>
          </cell>
          <cell r="P23901">
            <v>1713.61</v>
          </cell>
          <cell r="Q23901">
            <v>579.49</v>
          </cell>
          <cell r="R23901">
            <v>549.88</v>
          </cell>
          <cell r="S23901">
            <v>217.7</v>
          </cell>
          <cell r="T23901">
            <v>186.91</v>
          </cell>
          <cell r="U23901">
            <v>1256.6400000000001</v>
          </cell>
          <cell r="V23901">
            <v>0</v>
          </cell>
          <cell r="W23901">
            <v>-122.52</v>
          </cell>
        </row>
        <row r="23902">
          <cell r="A23902">
            <v>1332036</v>
          </cell>
          <cell r="B23902">
            <v>202007</v>
          </cell>
          <cell r="C23902">
            <v>1</v>
          </cell>
          <cell r="D23902">
            <v>245</v>
          </cell>
          <cell r="E23902">
            <v>1332036</v>
          </cell>
          <cell r="F23902" t="str">
            <v>Retired</v>
          </cell>
          <cell r="G23902">
            <v>48150872</v>
          </cell>
          <cell r="H23902">
            <v>48150872</v>
          </cell>
          <cell r="I23902" t="str">
            <v>Retired</v>
          </cell>
          <cell r="J23902">
            <v>4228</v>
          </cell>
          <cell r="K23902">
            <v>4228</v>
          </cell>
          <cell r="L23902" t="str">
            <v>Capital Leases</v>
          </cell>
          <cell r="M23902" t="str">
            <v>Dolet Hills Lignite Co.</v>
          </cell>
          <cell r="N23902">
            <v>-1713.61</v>
          </cell>
          <cell r="O23902">
            <v>1713.61</v>
          </cell>
          <cell r="P23902">
            <v>1713.61</v>
          </cell>
          <cell r="Q23902">
            <v>579.49</v>
          </cell>
          <cell r="R23902">
            <v>549.88</v>
          </cell>
          <cell r="S23902">
            <v>217.7</v>
          </cell>
          <cell r="T23902">
            <v>186.91</v>
          </cell>
          <cell r="U23902">
            <v>1256.6400000000001</v>
          </cell>
          <cell r="V23902">
            <v>0</v>
          </cell>
          <cell r="W23902">
            <v>-122.52</v>
          </cell>
        </row>
        <row r="23903">
          <cell r="A23903">
            <v>1332582</v>
          </cell>
          <cell r="B23903">
            <v>202007</v>
          </cell>
          <cell r="C23903">
            <v>1</v>
          </cell>
          <cell r="D23903">
            <v>245</v>
          </cell>
          <cell r="E23903">
            <v>1332582</v>
          </cell>
          <cell r="F23903" t="str">
            <v>Retired</v>
          </cell>
          <cell r="G23903">
            <v>48152238</v>
          </cell>
          <cell r="H23903">
            <v>48151256</v>
          </cell>
          <cell r="I23903" t="str">
            <v>Retired</v>
          </cell>
          <cell r="J23903">
            <v>4228</v>
          </cell>
          <cell r="K23903">
            <v>4228</v>
          </cell>
          <cell r="L23903" t="str">
            <v>Capital Leases</v>
          </cell>
          <cell r="M23903" t="str">
            <v>Dolet Hills Lignite Co.</v>
          </cell>
          <cell r="N23903">
            <v>-1372.04</v>
          </cell>
          <cell r="O23903">
            <v>1372.04</v>
          </cell>
          <cell r="P23903">
            <v>1372.04</v>
          </cell>
          <cell r="Q23903">
            <v>511.81</v>
          </cell>
          <cell r="R23903">
            <v>488.25</v>
          </cell>
          <cell r="S23903">
            <v>223.75</v>
          </cell>
          <cell r="T23903">
            <v>199.22</v>
          </cell>
          <cell r="U23903">
            <v>960.47</v>
          </cell>
          <cell r="V23903">
            <v>0</v>
          </cell>
          <cell r="W23903">
            <v>-100.24</v>
          </cell>
        </row>
        <row r="23904">
          <cell r="A23904">
            <v>1337254</v>
          </cell>
          <cell r="B23904">
            <v>202007</v>
          </cell>
          <cell r="C23904">
            <v>1</v>
          </cell>
          <cell r="D23904">
            <v>245</v>
          </cell>
          <cell r="E23904">
            <v>1337254</v>
          </cell>
          <cell r="F23904" t="str">
            <v>Retired</v>
          </cell>
          <cell r="G23904">
            <v>48155035</v>
          </cell>
          <cell r="H23904">
            <v>48155035</v>
          </cell>
          <cell r="I23904" t="str">
            <v>Retired</v>
          </cell>
          <cell r="J23904">
            <v>4228</v>
          </cell>
          <cell r="K23904">
            <v>4228</v>
          </cell>
          <cell r="L23904" t="str">
            <v>Capital Leases</v>
          </cell>
          <cell r="M23904" t="str">
            <v>Dolet Hills Lignite Co.</v>
          </cell>
          <cell r="N23904">
            <v>-2647.13</v>
          </cell>
          <cell r="O23904">
            <v>2647.13</v>
          </cell>
          <cell r="P23904">
            <v>2647.13</v>
          </cell>
          <cell r="Q23904">
            <v>1208.93</v>
          </cell>
          <cell r="R23904">
            <v>1164.24</v>
          </cell>
          <cell r="S23904">
            <v>663.29</v>
          </cell>
          <cell r="T23904">
            <v>616.88</v>
          </cell>
          <cell r="U23904">
            <v>1632.44</v>
          </cell>
          <cell r="V23904">
            <v>0</v>
          </cell>
          <cell r="W23904">
            <v>-194.24</v>
          </cell>
        </row>
        <row r="23905">
          <cell r="A23905">
            <v>1337297</v>
          </cell>
          <cell r="B23905">
            <v>202007</v>
          </cell>
          <cell r="C23905">
            <v>1</v>
          </cell>
          <cell r="D23905">
            <v>245</v>
          </cell>
          <cell r="E23905">
            <v>1337297</v>
          </cell>
          <cell r="F23905" t="str">
            <v>Retired</v>
          </cell>
          <cell r="G23905">
            <v>48155038</v>
          </cell>
          <cell r="H23905">
            <v>48155038</v>
          </cell>
          <cell r="I23905" t="str">
            <v>Retired</v>
          </cell>
          <cell r="J23905">
            <v>4228</v>
          </cell>
          <cell r="K23905">
            <v>4228</v>
          </cell>
          <cell r="L23905" t="str">
            <v>Capital Leases</v>
          </cell>
          <cell r="M23905" t="str">
            <v>Dolet Hills Lignite Co.</v>
          </cell>
          <cell r="N23905">
            <v>-1620.15</v>
          </cell>
          <cell r="O23905">
            <v>1620.15</v>
          </cell>
          <cell r="P23905">
            <v>1620.15</v>
          </cell>
          <cell r="Q23905">
            <v>739.91</v>
          </cell>
          <cell r="R23905">
            <v>712.57</v>
          </cell>
          <cell r="S23905">
            <v>405.96</v>
          </cell>
          <cell r="T23905">
            <v>377.56</v>
          </cell>
          <cell r="U23905">
            <v>999.04</v>
          </cell>
          <cell r="V23905">
            <v>0</v>
          </cell>
          <cell r="W23905">
            <v>-118.8</v>
          </cell>
        </row>
        <row r="23906">
          <cell r="A23906">
            <v>1337298</v>
          </cell>
          <cell r="B23906">
            <v>202007</v>
          </cell>
          <cell r="C23906">
            <v>1</v>
          </cell>
          <cell r="D23906">
            <v>245</v>
          </cell>
          <cell r="E23906">
            <v>1337298</v>
          </cell>
          <cell r="F23906" t="str">
            <v>Retired</v>
          </cell>
          <cell r="G23906">
            <v>48155037</v>
          </cell>
          <cell r="H23906">
            <v>48155037</v>
          </cell>
          <cell r="I23906" t="str">
            <v>Retired</v>
          </cell>
          <cell r="J23906">
            <v>4228</v>
          </cell>
          <cell r="K23906">
            <v>4228</v>
          </cell>
          <cell r="L23906" t="str">
            <v>Capital Leases</v>
          </cell>
          <cell r="M23906" t="str">
            <v>Dolet Hills Lignite Co.</v>
          </cell>
          <cell r="N23906">
            <v>-1312.92</v>
          </cell>
          <cell r="O23906">
            <v>1312.92</v>
          </cell>
          <cell r="P23906">
            <v>1312.92</v>
          </cell>
          <cell r="Q23906">
            <v>599.6</v>
          </cell>
          <cell r="R23906">
            <v>577.44000000000005</v>
          </cell>
          <cell r="S23906">
            <v>328.97</v>
          </cell>
          <cell r="T23906">
            <v>305.95</v>
          </cell>
          <cell r="U23906">
            <v>809.57</v>
          </cell>
          <cell r="V23906">
            <v>0</v>
          </cell>
          <cell r="W23906">
            <v>-96.25</v>
          </cell>
        </row>
        <row r="23907">
          <cell r="A23907">
            <v>1337300</v>
          </cell>
          <cell r="B23907">
            <v>202007</v>
          </cell>
          <cell r="C23907">
            <v>1</v>
          </cell>
          <cell r="D23907">
            <v>245</v>
          </cell>
          <cell r="E23907">
            <v>1337300</v>
          </cell>
          <cell r="F23907" t="str">
            <v>Retired</v>
          </cell>
          <cell r="G23907">
            <v>48155036</v>
          </cell>
          <cell r="H23907">
            <v>48155036</v>
          </cell>
          <cell r="I23907" t="str">
            <v>Retired</v>
          </cell>
          <cell r="J23907">
            <v>4228</v>
          </cell>
          <cell r="K23907">
            <v>4228</v>
          </cell>
          <cell r="L23907" t="str">
            <v>Capital Leases</v>
          </cell>
          <cell r="M23907" t="str">
            <v>Dolet Hills Lignite Co.</v>
          </cell>
          <cell r="N23907">
            <v>-2495.4299999999998</v>
          </cell>
          <cell r="O23907">
            <v>2495.4299999999998</v>
          </cell>
          <cell r="P23907">
            <v>2495.4299999999998</v>
          </cell>
          <cell r="Q23907">
            <v>1139.6500000000001</v>
          </cell>
          <cell r="R23907">
            <v>1097.52</v>
          </cell>
          <cell r="S23907">
            <v>625.28</v>
          </cell>
          <cell r="T23907">
            <v>581.53</v>
          </cell>
          <cell r="U23907">
            <v>1538.83</v>
          </cell>
          <cell r="V23907">
            <v>0</v>
          </cell>
          <cell r="W23907">
            <v>-183.05</v>
          </cell>
        </row>
        <row r="23908">
          <cell r="A23908">
            <v>1337376</v>
          </cell>
          <cell r="B23908">
            <v>202007</v>
          </cell>
          <cell r="C23908">
            <v>1</v>
          </cell>
          <cell r="D23908">
            <v>245</v>
          </cell>
          <cell r="E23908">
            <v>1337376</v>
          </cell>
          <cell r="F23908" t="str">
            <v>Retired</v>
          </cell>
          <cell r="G23908">
            <v>48155214</v>
          </cell>
          <cell r="H23908">
            <v>48155214</v>
          </cell>
          <cell r="I23908" t="str">
            <v>Retired</v>
          </cell>
          <cell r="J23908">
            <v>4228</v>
          </cell>
          <cell r="K23908">
            <v>4228</v>
          </cell>
          <cell r="L23908" t="str">
            <v>Capital Leases</v>
          </cell>
          <cell r="M23908" t="str">
            <v>Dolet Hills Lignite Co.</v>
          </cell>
          <cell r="N23908">
            <v>-1467.9</v>
          </cell>
          <cell r="O23908">
            <v>1467.9</v>
          </cell>
          <cell r="P23908">
            <v>1467.9</v>
          </cell>
          <cell r="Q23908">
            <v>670.38</v>
          </cell>
          <cell r="R23908">
            <v>645.6</v>
          </cell>
          <cell r="S23908">
            <v>367.81</v>
          </cell>
          <cell r="T23908">
            <v>342.07</v>
          </cell>
          <cell r="U23908">
            <v>905.21</v>
          </cell>
          <cell r="V23908">
            <v>0</v>
          </cell>
          <cell r="W23908">
            <v>-107.69</v>
          </cell>
        </row>
        <row r="23909">
          <cell r="A23909">
            <v>1338447</v>
          </cell>
          <cell r="B23909">
            <v>202007</v>
          </cell>
          <cell r="C23909">
            <v>1</v>
          </cell>
          <cell r="D23909">
            <v>245</v>
          </cell>
          <cell r="E23909">
            <v>1338447</v>
          </cell>
          <cell r="F23909" t="str">
            <v>Retired</v>
          </cell>
          <cell r="G23909">
            <v>48156208</v>
          </cell>
          <cell r="H23909">
            <v>48156208</v>
          </cell>
          <cell r="I23909" t="str">
            <v>Retired</v>
          </cell>
          <cell r="J23909">
            <v>4228</v>
          </cell>
          <cell r="K23909">
            <v>4228</v>
          </cell>
          <cell r="L23909" t="str">
            <v>Capital Leases</v>
          </cell>
          <cell r="M23909" t="str">
            <v>Dolet Hills Lignite Co.</v>
          </cell>
          <cell r="N23909">
            <v>-1071.3800000000001</v>
          </cell>
          <cell r="O23909">
            <v>1071.3800000000001</v>
          </cell>
          <cell r="P23909">
            <v>1071.3800000000001</v>
          </cell>
          <cell r="Q23909">
            <v>527.30999999999995</v>
          </cell>
          <cell r="R23909">
            <v>509.33</v>
          </cell>
          <cell r="S23909">
            <v>307.47000000000003</v>
          </cell>
          <cell r="T23909">
            <v>288.74</v>
          </cell>
          <cell r="U23909">
            <v>625.01</v>
          </cell>
          <cell r="V23909">
            <v>0</v>
          </cell>
          <cell r="W23909">
            <v>-80.94</v>
          </cell>
        </row>
        <row r="23910">
          <cell r="A23910">
            <v>1338452</v>
          </cell>
          <cell r="B23910">
            <v>202007</v>
          </cell>
          <cell r="C23910">
            <v>1</v>
          </cell>
          <cell r="D23910">
            <v>245</v>
          </cell>
          <cell r="E23910">
            <v>1338452</v>
          </cell>
          <cell r="F23910" t="str">
            <v>Retired</v>
          </cell>
          <cell r="G23910">
            <v>48156211</v>
          </cell>
          <cell r="H23910">
            <v>48156211</v>
          </cell>
          <cell r="I23910" t="str">
            <v>Retired</v>
          </cell>
          <cell r="J23910">
            <v>4228</v>
          </cell>
          <cell r="K23910">
            <v>4228</v>
          </cell>
          <cell r="L23910" t="str">
            <v>Capital Leases</v>
          </cell>
          <cell r="M23910" t="str">
            <v>Dolet Hills Lignite Co.</v>
          </cell>
          <cell r="N23910">
            <v>-1467.87</v>
          </cell>
          <cell r="O23910">
            <v>1467.87</v>
          </cell>
          <cell r="P23910">
            <v>1467.87</v>
          </cell>
          <cell r="Q23910">
            <v>722.45</v>
          </cell>
          <cell r="R23910">
            <v>697.82</v>
          </cell>
          <cell r="S23910">
            <v>421.26</v>
          </cell>
          <cell r="T23910">
            <v>395.6</v>
          </cell>
          <cell r="U23910">
            <v>856.25</v>
          </cell>
          <cell r="V23910">
            <v>0</v>
          </cell>
          <cell r="W23910">
            <v>-110.83</v>
          </cell>
        </row>
        <row r="23911">
          <cell r="A23911">
            <v>1338777</v>
          </cell>
          <cell r="B23911">
            <v>202007</v>
          </cell>
          <cell r="C23911">
            <v>1</v>
          </cell>
          <cell r="D23911">
            <v>245</v>
          </cell>
          <cell r="E23911">
            <v>1338777</v>
          </cell>
          <cell r="F23911" t="str">
            <v>Retired</v>
          </cell>
          <cell r="G23911">
            <v>48156569</v>
          </cell>
          <cell r="H23911">
            <v>48156569</v>
          </cell>
          <cell r="I23911" t="str">
            <v>Retired</v>
          </cell>
          <cell r="J23911">
            <v>4228</v>
          </cell>
          <cell r="K23911">
            <v>4228</v>
          </cell>
          <cell r="L23911" t="str">
            <v>Capital Leases</v>
          </cell>
          <cell r="M23911" t="str">
            <v>Dolet Hills Lignite Co.</v>
          </cell>
          <cell r="N23911">
            <v>-1313.26</v>
          </cell>
          <cell r="O23911">
            <v>1313.26</v>
          </cell>
          <cell r="P23911">
            <v>1313.26</v>
          </cell>
          <cell r="Q23911">
            <v>668.79</v>
          </cell>
          <cell r="R23911">
            <v>646.83000000000004</v>
          </cell>
          <cell r="S23911">
            <v>400.16</v>
          </cell>
          <cell r="T23911">
            <v>377.27</v>
          </cell>
          <cell r="U23911">
            <v>744.25</v>
          </cell>
          <cell r="V23911">
            <v>0</v>
          </cell>
          <cell r="W23911">
            <v>-99.78</v>
          </cell>
        </row>
        <row r="23912">
          <cell r="A23912">
            <v>1339511</v>
          </cell>
          <cell r="B23912">
            <v>202007</v>
          </cell>
          <cell r="C23912">
            <v>1</v>
          </cell>
          <cell r="D23912">
            <v>245</v>
          </cell>
          <cell r="E23912">
            <v>1339511</v>
          </cell>
          <cell r="F23912" t="str">
            <v>Retired</v>
          </cell>
          <cell r="G23912">
            <v>48157155</v>
          </cell>
          <cell r="H23912">
            <v>48157155</v>
          </cell>
          <cell r="I23912" t="str">
            <v>Retired</v>
          </cell>
          <cell r="J23912">
            <v>4228</v>
          </cell>
          <cell r="K23912">
            <v>4228</v>
          </cell>
          <cell r="L23912" t="str">
            <v>Capital Leases</v>
          </cell>
          <cell r="M23912" t="str">
            <v>Dolet Hills Lignite Co.</v>
          </cell>
          <cell r="N23912">
            <v>-1310.28</v>
          </cell>
          <cell r="O23912">
            <v>1310.28</v>
          </cell>
          <cell r="P23912">
            <v>1310.28</v>
          </cell>
          <cell r="Q23912">
            <v>713.67</v>
          </cell>
          <cell r="R23912">
            <v>691.92</v>
          </cell>
          <cell r="S23912">
            <v>447.19</v>
          </cell>
          <cell r="T23912">
            <v>424.44</v>
          </cell>
          <cell r="U23912">
            <v>698.88</v>
          </cell>
          <cell r="V23912">
            <v>0</v>
          </cell>
          <cell r="W23912">
            <v>-102.27</v>
          </cell>
        </row>
        <row r="23913">
          <cell r="A23913">
            <v>1344433</v>
          </cell>
          <cell r="B23913">
            <v>202007</v>
          </cell>
          <cell r="C23913">
            <v>1</v>
          </cell>
          <cell r="D23913">
            <v>245</v>
          </cell>
          <cell r="E23913" t="str">
            <v xml:space="preserve">1317536 (TRF1) </v>
          </cell>
          <cell r="F23913" t="str">
            <v>Retired</v>
          </cell>
          <cell r="G23913">
            <v>318214</v>
          </cell>
          <cell r="H23913" t="str">
            <v>V441722</v>
          </cell>
          <cell r="I23913" t="str">
            <v>Retired</v>
          </cell>
          <cell r="J23913">
            <v>4773</v>
          </cell>
          <cell r="K23913">
            <v>4773</v>
          </cell>
          <cell r="L23913" t="str">
            <v>842 Operating Leases</v>
          </cell>
          <cell r="M23913" t="str">
            <v>Dolet Hills Lignite Co.</v>
          </cell>
          <cell r="N23913">
            <v>-9573.9500000000007</v>
          </cell>
          <cell r="O23913">
            <v>9573.9500000000007</v>
          </cell>
          <cell r="P23913">
            <v>9573.9500000000007</v>
          </cell>
          <cell r="Q23913">
            <v>1402.16</v>
          </cell>
          <cell r="R23913">
            <v>936.07</v>
          </cell>
          <cell r="S23913">
            <v>0</v>
          </cell>
          <cell r="T23913">
            <v>0</v>
          </cell>
          <cell r="U23913">
            <v>9105.27</v>
          </cell>
          <cell r="V23913">
            <v>0</v>
          </cell>
          <cell r="W23913">
            <v>-933.48</v>
          </cell>
        </row>
        <row r="23914">
          <cell r="A23914">
            <v>1344434</v>
          </cell>
          <cell r="B23914">
            <v>202007</v>
          </cell>
          <cell r="C23914">
            <v>1</v>
          </cell>
          <cell r="D23914">
            <v>245</v>
          </cell>
          <cell r="E23914" t="str">
            <v xml:space="preserve">1315504 (TRF1) </v>
          </cell>
          <cell r="F23914" t="str">
            <v>Retired</v>
          </cell>
          <cell r="G23914">
            <v>318215</v>
          </cell>
          <cell r="H23914" t="str">
            <v>V441723</v>
          </cell>
          <cell r="I23914" t="str">
            <v>Retired</v>
          </cell>
          <cell r="J23914">
            <v>4773</v>
          </cell>
          <cell r="K23914">
            <v>4773</v>
          </cell>
          <cell r="L23914" t="str">
            <v>842 Operating Leases</v>
          </cell>
          <cell r="M23914" t="str">
            <v>Dolet Hills Lignite Co.</v>
          </cell>
          <cell r="N23914">
            <v>-9573.9500000000007</v>
          </cell>
          <cell r="O23914">
            <v>9573.9500000000007</v>
          </cell>
          <cell r="P23914">
            <v>9573.9500000000007</v>
          </cell>
          <cell r="Q23914">
            <v>1402.16</v>
          </cell>
          <cell r="R23914">
            <v>936.07</v>
          </cell>
          <cell r="S23914">
            <v>0</v>
          </cell>
          <cell r="T23914">
            <v>0</v>
          </cell>
          <cell r="U23914">
            <v>9105.27</v>
          </cell>
          <cell r="V23914">
            <v>0</v>
          </cell>
          <cell r="W23914">
            <v>-933.48</v>
          </cell>
        </row>
        <row r="23915">
          <cell r="A23915">
            <v>1344435</v>
          </cell>
          <cell r="B23915">
            <v>202007</v>
          </cell>
          <cell r="C23915">
            <v>1</v>
          </cell>
          <cell r="D23915">
            <v>245</v>
          </cell>
          <cell r="E23915" t="str">
            <v xml:space="preserve">1315505 (TRF1) </v>
          </cell>
          <cell r="F23915" t="str">
            <v>Retired</v>
          </cell>
          <cell r="G23915">
            <v>318216</v>
          </cell>
          <cell r="H23915" t="str">
            <v>V441724</v>
          </cell>
          <cell r="I23915" t="str">
            <v>Retired</v>
          </cell>
          <cell r="J23915">
            <v>4773</v>
          </cell>
          <cell r="K23915">
            <v>4773</v>
          </cell>
          <cell r="L23915" t="str">
            <v>842 Operating Leases</v>
          </cell>
          <cell r="M23915" t="str">
            <v>Dolet Hills Lignite Co.</v>
          </cell>
          <cell r="N23915">
            <v>-9573.9500000000007</v>
          </cell>
          <cell r="O23915">
            <v>9573.9500000000007</v>
          </cell>
          <cell r="P23915">
            <v>9573.9500000000007</v>
          </cell>
          <cell r="Q23915">
            <v>1402.16</v>
          </cell>
          <cell r="R23915">
            <v>936.07</v>
          </cell>
          <cell r="S23915">
            <v>0</v>
          </cell>
          <cell r="T23915">
            <v>0</v>
          </cell>
          <cell r="U23915">
            <v>9105.27</v>
          </cell>
          <cell r="V23915">
            <v>0</v>
          </cell>
          <cell r="W23915">
            <v>-933.48</v>
          </cell>
        </row>
        <row r="23916">
          <cell r="A23916">
            <v>1345174</v>
          </cell>
          <cell r="B23916">
            <v>202007</v>
          </cell>
          <cell r="C23916">
            <v>1</v>
          </cell>
          <cell r="D23916">
            <v>245</v>
          </cell>
          <cell r="E23916" t="str">
            <v xml:space="preserve">1316619 (TRF1) </v>
          </cell>
          <cell r="F23916" t="str">
            <v>Retired</v>
          </cell>
          <cell r="G23916">
            <v>318403</v>
          </cell>
          <cell r="H23916">
            <v>320111</v>
          </cell>
          <cell r="I23916" t="str">
            <v>Retired</v>
          </cell>
          <cell r="J23916">
            <v>4320</v>
          </cell>
          <cell r="K23916">
            <v>4320</v>
          </cell>
          <cell r="L23916" t="str">
            <v>842 Operating Leases</v>
          </cell>
          <cell r="M23916" t="str">
            <v>Dolet Hills Lignite Co.</v>
          </cell>
          <cell r="N23916">
            <v>-10360.049999999999</v>
          </cell>
          <cell r="O23916">
            <v>10360.049999999999</v>
          </cell>
          <cell r="P23916">
            <v>10360.049999999999</v>
          </cell>
          <cell r="Q23916">
            <v>1517.28</v>
          </cell>
          <cell r="R23916">
            <v>1012.93</v>
          </cell>
          <cell r="S23916">
            <v>0</v>
          </cell>
          <cell r="T23916">
            <v>0</v>
          </cell>
          <cell r="U23916">
            <v>9852.8799999999992</v>
          </cell>
          <cell r="V23916">
            <v>0</v>
          </cell>
          <cell r="W23916">
            <v>-1010.11</v>
          </cell>
        </row>
        <row r="23917">
          <cell r="A23917">
            <v>1345175</v>
          </cell>
          <cell r="B23917">
            <v>202007</v>
          </cell>
          <cell r="C23917">
            <v>1</v>
          </cell>
          <cell r="D23917">
            <v>245</v>
          </cell>
          <cell r="E23917" t="str">
            <v xml:space="preserve">1315496 (TRF1) </v>
          </cell>
          <cell r="F23917" t="str">
            <v>Retired</v>
          </cell>
          <cell r="G23917">
            <v>317739</v>
          </cell>
          <cell r="H23917">
            <v>341689</v>
          </cell>
          <cell r="I23917" t="str">
            <v>Retired</v>
          </cell>
          <cell r="J23917">
            <v>4320</v>
          </cell>
          <cell r="K23917">
            <v>4320</v>
          </cell>
          <cell r="L23917" t="str">
            <v>842 Operating Leases</v>
          </cell>
          <cell r="M23917" t="str">
            <v>Dolet Hills Lignite Co.</v>
          </cell>
          <cell r="N23917">
            <v>-8682.33</v>
          </cell>
          <cell r="O23917">
            <v>8682.33</v>
          </cell>
          <cell r="P23917">
            <v>8682.33</v>
          </cell>
          <cell r="Q23917">
            <v>1271.57</v>
          </cell>
          <cell r="R23917">
            <v>848.89</v>
          </cell>
          <cell r="S23917">
            <v>0</v>
          </cell>
          <cell r="T23917">
            <v>0</v>
          </cell>
          <cell r="U23917">
            <v>8257.2999999999993</v>
          </cell>
          <cell r="V23917">
            <v>0</v>
          </cell>
          <cell r="W23917">
            <v>-846.54</v>
          </cell>
        </row>
        <row r="23918">
          <cell r="A23918">
            <v>1345176</v>
          </cell>
          <cell r="B23918">
            <v>202007</v>
          </cell>
          <cell r="C23918">
            <v>1</v>
          </cell>
          <cell r="D23918">
            <v>245</v>
          </cell>
          <cell r="E23918" t="str">
            <v xml:space="preserve">1315497 (TRF1) </v>
          </cell>
          <cell r="F23918" t="str">
            <v>Retired</v>
          </cell>
          <cell r="G23918">
            <v>317685</v>
          </cell>
          <cell r="H23918">
            <v>341690</v>
          </cell>
          <cell r="I23918" t="str">
            <v>Retired</v>
          </cell>
          <cell r="J23918">
            <v>4320</v>
          </cell>
          <cell r="K23918">
            <v>4320</v>
          </cell>
          <cell r="L23918" t="str">
            <v>842 Operating Leases</v>
          </cell>
          <cell r="M23918" t="str">
            <v>Dolet Hills Lignite Co.</v>
          </cell>
          <cell r="N23918">
            <v>-8285.91</v>
          </cell>
          <cell r="O23918">
            <v>8285.91</v>
          </cell>
          <cell r="P23918">
            <v>8285.91</v>
          </cell>
          <cell r="Q23918">
            <v>849.47</v>
          </cell>
          <cell r="R23918">
            <v>425.32</v>
          </cell>
          <cell r="S23918">
            <v>0</v>
          </cell>
          <cell r="T23918">
            <v>0</v>
          </cell>
          <cell r="U23918">
            <v>7860.59</v>
          </cell>
          <cell r="V23918">
            <v>0</v>
          </cell>
          <cell r="W23918">
            <v>-424.15</v>
          </cell>
        </row>
        <row r="23919">
          <cell r="A23919">
            <v>1345177</v>
          </cell>
          <cell r="B23919">
            <v>202007</v>
          </cell>
          <cell r="C23919">
            <v>1</v>
          </cell>
          <cell r="D23919">
            <v>245</v>
          </cell>
          <cell r="E23919" t="str">
            <v xml:space="preserve">1315498 (TRF1) </v>
          </cell>
          <cell r="F23919" t="str">
            <v>Retired</v>
          </cell>
          <cell r="G23919">
            <v>317686</v>
          </cell>
          <cell r="H23919">
            <v>341691</v>
          </cell>
          <cell r="I23919" t="str">
            <v>Retired</v>
          </cell>
          <cell r="J23919">
            <v>4320</v>
          </cell>
          <cell r="K23919">
            <v>4320</v>
          </cell>
          <cell r="L23919" t="str">
            <v>842 Operating Leases</v>
          </cell>
          <cell r="M23919" t="str">
            <v>Dolet Hills Lignite Co.</v>
          </cell>
          <cell r="N23919">
            <v>-8285.91</v>
          </cell>
          <cell r="O23919">
            <v>8285.91</v>
          </cell>
          <cell r="P23919">
            <v>8285.91</v>
          </cell>
          <cell r="Q23919">
            <v>849.47</v>
          </cell>
          <cell r="R23919">
            <v>425.32</v>
          </cell>
          <cell r="S23919">
            <v>0</v>
          </cell>
          <cell r="T23919">
            <v>0</v>
          </cell>
          <cell r="U23919">
            <v>7860.59</v>
          </cell>
          <cell r="V23919">
            <v>0</v>
          </cell>
          <cell r="W23919">
            <v>-424.15</v>
          </cell>
        </row>
        <row r="23920">
          <cell r="A23920">
            <v>1345180</v>
          </cell>
          <cell r="B23920">
            <v>202007</v>
          </cell>
          <cell r="C23920">
            <v>1</v>
          </cell>
          <cell r="D23920">
            <v>245</v>
          </cell>
          <cell r="E23920" t="str">
            <v xml:space="preserve">1315503 (TRF1) </v>
          </cell>
          <cell r="F23920" t="str">
            <v>Retired</v>
          </cell>
          <cell r="G23920">
            <v>318177</v>
          </cell>
          <cell r="H23920">
            <v>420124</v>
          </cell>
          <cell r="I23920" t="str">
            <v>Retired</v>
          </cell>
          <cell r="J23920">
            <v>4320</v>
          </cell>
          <cell r="K23920">
            <v>4320</v>
          </cell>
          <cell r="L23920" t="str">
            <v>842 Operating Leases</v>
          </cell>
          <cell r="M23920" t="str">
            <v>Dolet Hills Lignite Co.</v>
          </cell>
          <cell r="N23920">
            <v>-10852.1</v>
          </cell>
          <cell r="O23920">
            <v>10852.1</v>
          </cell>
          <cell r="P23920">
            <v>10852.1</v>
          </cell>
          <cell r="Q23920">
            <v>2022.78</v>
          </cell>
          <cell r="R23920">
            <v>1519.19</v>
          </cell>
          <cell r="S23920">
            <v>0</v>
          </cell>
          <cell r="T23920">
            <v>0</v>
          </cell>
          <cell r="U23920">
            <v>10344.299999999999</v>
          </cell>
          <cell r="V23920">
            <v>0</v>
          </cell>
          <cell r="W23920">
            <v>-1514.98</v>
          </cell>
        </row>
        <row r="23921">
          <cell r="A23921">
            <v>1345181</v>
          </cell>
          <cell r="B23921">
            <v>202007</v>
          </cell>
          <cell r="C23921">
            <v>1</v>
          </cell>
          <cell r="D23921">
            <v>245</v>
          </cell>
          <cell r="E23921" t="str">
            <v xml:space="preserve">1316573 (TRF1) </v>
          </cell>
          <cell r="F23921" t="str">
            <v>Retired</v>
          </cell>
          <cell r="G23921">
            <v>318178</v>
          </cell>
          <cell r="H23921">
            <v>420125</v>
          </cell>
          <cell r="I23921" t="str">
            <v>Retired</v>
          </cell>
          <cell r="J23921">
            <v>4320</v>
          </cell>
          <cell r="K23921">
            <v>4320</v>
          </cell>
          <cell r="L23921" t="str">
            <v>842 Operating Leases</v>
          </cell>
          <cell r="M23921" t="str">
            <v>Dolet Hills Lignite Co.</v>
          </cell>
          <cell r="N23921">
            <v>-10852.1</v>
          </cell>
          <cell r="O23921">
            <v>10852.1</v>
          </cell>
          <cell r="P23921">
            <v>10852.1</v>
          </cell>
          <cell r="Q23921">
            <v>2022.78</v>
          </cell>
          <cell r="R23921">
            <v>1519.19</v>
          </cell>
          <cell r="S23921">
            <v>0</v>
          </cell>
          <cell r="T23921">
            <v>0</v>
          </cell>
          <cell r="U23921">
            <v>10344.299999999999</v>
          </cell>
          <cell r="V23921">
            <v>0</v>
          </cell>
          <cell r="W23921">
            <v>-1514.98</v>
          </cell>
        </row>
        <row r="23922">
          <cell r="A23922">
            <v>1345182</v>
          </cell>
          <cell r="B23922">
            <v>202007</v>
          </cell>
          <cell r="C23922">
            <v>1</v>
          </cell>
          <cell r="D23922">
            <v>245</v>
          </cell>
          <cell r="E23922" t="str">
            <v xml:space="preserve">1316574 (TRF1) </v>
          </cell>
          <cell r="F23922" t="str">
            <v>Retired</v>
          </cell>
          <cell r="G23922">
            <v>318175</v>
          </cell>
          <cell r="H23922">
            <v>420126</v>
          </cell>
          <cell r="I23922" t="str">
            <v>Retired</v>
          </cell>
          <cell r="J23922">
            <v>4320</v>
          </cell>
          <cell r="K23922">
            <v>4320</v>
          </cell>
          <cell r="L23922" t="str">
            <v>842 Operating Leases</v>
          </cell>
          <cell r="M23922" t="str">
            <v>Dolet Hills Lignite Co.</v>
          </cell>
          <cell r="N23922">
            <v>-10852.1</v>
          </cell>
          <cell r="O23922">
            <v>10852.1</v>
          </cell>
          <cell r="P23922">
            <v>10852.1</v>
          </cell>
          <cell r="Q23922">
            <v>2022.78</v>
          </cell>
          <cell r="R23922">
            <v>1519.19</v>
          </cell>
          <cell r="S23922">
            <v>0</v>
          </cell>
          <cell r="T23922">
            <v>0</v>
          </cell>
          <cell r="U23922">
            <v>10344.299999999999</v>
          </cell>
          <cell r="V23922">
            <v>0</v>
          </cell>
          <cell r="W23922">
            <v>-1514.98</v>
          </cell>
        </row>
        <row r="23923">
          <cell r="A23923">
            <v>1345183</v>
          </cell>
          <cell r="B23923">
            <v>202007</v>
          </cell>
          <cell r="C23923">
            <v>1</v>
          </cell>
          <cell r="D23923">
            <v>245</v>
          </cell>
          <cell r="E23923" t="str">
            <v xml:space="preserve">1315502 (TRF1) </v>
          </cell>
          <cell r="F23923" t="str">
            <v>Retired</v>
          </cell>
          <cell r="G23923">
            <v>318092</v>
          </cell>
          <cell r="H23923">
            <v>441721</v>
          </cell>
          <cell r="I23923" t="str">
            <v>Retired</v>
          </cell>
          <cell r="J23923">
            <v>4320</v>
          </cell>
          <cell r="K23923">
            <v>4320</v>
          </cell>
          <cell r="L23923" t="str">
            <v>842 Operating Leases</v>
          </cell>
          <cell r="M23923" t="str">
            <v>Dolet Hills Lignite Co.</v>
          </cell>
          <cell r="N23923">
            <v>-9615.51</v>
          </cell>
          <cell r="O23923">
            <v>9615.51</v>
          </cell>
          <cell r="P23923">
            <v>9615.51</v>
          </cell>
          <cell r="Q23923">
            <v>1408.25</v>
          </cell>
          <cell r="R23923">
            <v>940.14</v>
          </cell>
          <cell r="S23923">
            <v>0</v>
          </cell>
          <cell r="T23923">
            <v>0</v>
          </cell>
          <cell r="U23923">
            <v>9144.7900000000009</v>
          </cell>
          <cell r="V23923">
            <v>0</v>
          </cell>
          <cell r="W23923">
            <v>-937.53</v>
          </cell>
        </row>
        <row r="23924">
          <cell r="A23924">
            <v>1345184</v>
          </cell>
          <cell r="B23924">
            <v>202007</v>
          </cell>
          <cell r="C23924">
            <v>1</v>
          </cell>
          <cell r="D23924">
            <v>245</v>
          </cell>
          <cell r="E23924" t="str">
            <v xml:space="preserve">1315718 (TRF1) </v>
          </cell>
          <cell r="F23924" t="str">
            <v>Retired</v>
          </cell>
          <cell r="G23924">
            <v>318085</v>
          </cell>
          <cell r="H23924">
            <v>441742</v>
          </cell>
          <cell r="I23924" t="str">
            <v>Retired</v>
          </cell>
          <cell r="J23924">
            <v>4320</v>
          </cell>
          <cell r="K23924">
            <v>4320</v>
          </cell>
          <cell r="L23924" t="str">
            <v>842 Operating Leases</v>
          </cell>
          <cell r="M23924" t="str">
            <v>Dolet Hills Lignite Co.</v>
          </cell>
          <cell r="N23924">
            <v>-9176.65</v>
          </cell>
          <cell r="O23924">
            <v>9176.65</v>
          </cell>
          <cell r="P23924">
            <v>9176.65</v>
          </cell>
          <cell r="Q23924">
            <v>940.79</v>
          </cell>
          <cell r="R23924">
            <v>471.05</v>
          </cell>
          <cell r="S23924">
            <v>0</v>
          </cell>
          <cell r="T23924">
            <v>0</v>
          </cell>
          <cell r="U23924">
            <v>8705.6</v>
          </cell>
          <cell r="V23924">
            <v>0</v>
          </cell>
          <cell r="W23924">
            <v>-469.74</v>
          </cell>
        </row>
        <row r="23925">
          <cell r="A23925">
            <v>1345185</v>
          </cell>
          <cell r="B23925">
            <v>202007</v>
          </cell>
          <cell r="C23925">
            <v>1</v>
          </cell>
          <cell r="D23925">
            <v>245</v>
          </cell>
          <cell r="E23925" t="str">
            <v xml:space="preserve">1315719 (TRF1) </v>
          </cell>
          <cell r="F23925" t="str">
            <v>Retired</v>
          </cell>
          <cell r="G23925">
            <v>317831</v>
          </cell>
          <cell r="H23925">
            <v>441757</v>
          </cell>
          <cell r="I23925" t="str">
            <v>Retired</v>
          </cell>
          <cell r="J23925">
            <v>4320</v>
          </cell>
          <cell r="K23925">
            <v>4320</v>
          </cell>
          <cell r="L23925" t="str">
            <v>842 Operating Leases</v>
          </cell>
          <cell r="M23925" t="str">
            <v>Dolet Hills Lignite Co.</v>
          </cell>
          <cell r="N23925">
            <v>-9176.85</v>
          </cell>
          <cell r="O23925">
            <v>9176.85</v>
          </cell>
          <cell r="P23925">
            <v>9176.85</v>
          </cell>
          <cell r="Q23925">
            <v>940.81</v>
          </cell>
          <cell r="R23925">
            <v>471.06</v>
          </cell>
          <cell r="S23925">
            <v>0</v>
          </cell>
          <cell r="T23925">
            <v>0</v>
          </cell>
          <cell r="U23925">
            <v>8705.7900000000009</v>
          </cell>
          <cell r="V23925">
            <v>0</v>
          </cell>
          <cell r="W23925">
            <v>-469.75</v>
          </cell>
        </row>
        <row r="23926">
          <cell r="A23926">
            <v>1348222</v>
          </cell>
          <cell r="B23926">
            <v>202007</v>
          </cell>
          <cell r="C23926">
            <v>1</v>
          </cell>
          <cell r="D23926">
            <v>245</v>
          </cell>
          <cell r="E23926">
            <v>1348222</v>
          </cell>
          <cell r="F23926" t="str">
            <v>Retired</v>
          </cell>
          <cell r="G23926">
            <v>48165040</v>
          </cell>
          <cell r="H23926">
            <v>48165040</v>
          </cell>
          <cell r="I23926" t="str">
            <v>Retired</v>
          </cell>
          <cell r="J23926">
            <v>4228</v>
          </cell>
          <cell r="K23926">
            <v>4228</v>
          </cell>
          <cell r="L23926" t="str">
            <v>Capital Leases</v>
          </cell>
          <cell r="M23926" t="str">
            <v>Dolet Hills Lignite Co.</v>
          </cell>
          <cell r="N23926">
            <v>-1260.8900000000001</v>
          </cell>
          <cell r="O23926">
            <v>1260.8900000000001</v>
          </cell>
          <cell r="P23926">
            <v>1260.8900000000001</v>
          </cell>
          <cell r="Q23926">
            <v>895.37</v>
          </cell>
          <cell r="R23926">
            <v>875.32</v>
          </cell>
          <cell r="S23926">
            <v>649.04999999999995</v>
          </cell>
          <cell r="T23926">
            <v>627.96</v>
          </cell>
          <cell r="U23926">
            <v>462.32</v>
          </cell>
          <cell r="V23926">
            <v>0</v>
          </cell>
          <cell r="W23926">
            <v>-96.8</v>
          </cell>
        </row>
        <row r="23927">
          <cell r="A23927">
            <v>1348597</v>
          </cell>
          <cell r="B23927">
            <v>202007</v>
          </cell>
          <cell r="C23927">
            <v>1</v>
          </cell>
          <cell r="D23927">
            <v>245</v>
          </cell>
          <cell r="E23927">
            <v>1348597</v>
          </cell>
          <cell r="F23927" t="str">
            <v>Retired</v>
          </cell>
          <cell r="G23927">
            <v>48165166</v>
          </cell>
          <cell r="H23927">
            <v>48165166</v>
          </cell>
          <cell r="I23927" t="str">
            <v>Retired</v>
          </cell>
          <cell r="J23927">
            <v>4228</v>
          </cell>
          <cell r="K23927">
            <v>4228</v>
          </cell>
          <cell r="L23927" t="str">
            <v>Capital Leases</v>
          </cell>
          <cell r="M23927" t="str">
            <v>Dolet Hills Lignite Co.</v>
          </cell>
          <cell r="N23927">
            <v>-2793.86</v>
          </cell>
          <cell r="O23927">
            <v>2793.86</v>
          </cell>
          <cell r="P23927">
            <v>2793.86</v>
          </cell>
          <cell r="Q23927">
            <v>1983.96</v>
          </cell>
          <cell r="R23927">
            <v>1939.52</v>
          </cell>
          <cell r="S23927">
            <v>1438.16</v>
          </cell>
          <cell r="T23927">
            <v>1391.43</v>
          </cell>
          <cell r="U23927">
            <v>1024.3900000000001</v>
          </cell>
          <cell r="V23927">
            <v>0</v>
          </cell>
          <cell r="W23927">
            <v>-214.49</v>
          </cell>
        </row>
        <row r="23928">
          <cell r="A23928">
            <v>1302273</v>
          </cell>
          <cell r="B23928">
            <v>202007</v>
          </cell>
          <cell r="C23928">
            <v>1</v>
          </cell>
          <cell r="D23928">
            <v>250</v>
          </cell>
          <cell r="E23928">
            <v>1302273</v>
          </cell>
          <cell r="F23928" t="str">
            <v>Retired</v>
          </cell>
          <cell r="G23928">
            <v>307092</v>
          </cell>
          <cell r="H23928">
            <v>690343</v>
          </cell>
          <cell r="I23928" t="str">
            <v>Retired</v>
          </cell>
          <cell r="J23928">
            <v>4320</v>
          </cell>
          <cell r="K23928">
            <v>4320</v>
          </cell>
          <cell r="L23928" t="str">
            <v>842 Operating Leases</v>
          </cell>
          <cell r="M23928" t="str">
            <v>Ohio Power - Distr</v>
          </cell>
          <cell r="N23928">
            <v>-20608.150000000001</v>
          </cell>
          <cell r="O23928">
            <v>20608.150000000001</v>
          </cell>
          <cell r="P23928">
            <v>20608.150000000001</v>
          </cell>
          <cell r="Q23928">
            <v>5273.84</v>
          </cell>
          <cell r="R23928">
            <v>4400.6000000000004</v>
          </cell>
          <cell r="S23928">
            <v>0</v>
          </cell>
          <cell r="T23928">
            <v>0</v>
          </cell>
          <cell r="U23928">
            <v>19723.419999999998</v>
          </cell>
          <cell r="V23928">
            <v>0</v>
          </cell>
          <cell r="W23928">
            <v>-4389.1099999999997</v>
          </cell>
        </row>
        <row r="23929">
          <cell r="A23929">
            <v>1314936</v>
          </cell>
          <cell r="B23929">
            <v>202007</v>
          </cell>
          <cell r="C23929">
            <v>1</v>
          </cell>
          <cell r="D23929">
            <v>250</v>
          </cell>
          <cell r="E23929">
            <v>1314936</v>
          </cell>
          <cell r="F23929" t="str">
            <v>Retired</v>
          </cell>
          <cell r="G23929">
            <v>317538</v>
          </cell>
          <cell r="H23929">
            <v>441595</v>
          </cell>
          <cell r="I23929" t="str">
            <v>Retired</v>
          </cell>
          <cell r="J23929">
            <v>4320</v>
          </cell>
          <cell r="K23929">
            <v>4320</v>
          </cell>
          <cell r="L23929" t="str">
            <v>842 Operating Leases</v>
          </cell>
          <cell r="M23929" t="str">
            <v>Ohio Power - Distr</v>
          </cell>
          <cell r="N23929">
            <v>-10674.95</v>
          </cell>
          <cell r="O23929">
            <v>10674.95</v>
          </cell>
          <cell r="P23929">
            <v>10674.95</v>
          </cell>
          <cell r="Q23929">
            <v>1561.09</v>
          </cell>
          <cell r="R23929">
            <v>1042.08</v>
          </cell>
          <cell r="S23929">
            <v>0</v>
          </cell>
          <cell r="T23929">
            <v>0</v>
          </cell>
          <cell r="U23929">
            <v>10153.23</v>
          </cell>
          <cell r="V23929">
            <v>0</v>
          </cell>
          <cell r="W23929">
            <v>-1039.3699999999999</v>
          </cell>
        </row>
        <row r="23930">
          <cell r="A23930">
            <v>1314937</v>
          </cell>
          <cell r="B23930">
            <v>202007</v>
          </cell>
          <cell r="C23930">
            <v>1</v>
          </cell>
          <cell r="D23930">
            <v>250</v>
          </cell>
          <cell r="E23930">
            <v>1314937</v>
          </cell>
          <cell r="F23930" t="str">
            <v>Retired</v>
          </cell>
          <cell r="G23930">
            <v>317668</v>
          </cell>
          <cell r="H23930">
            <v>441596</v>
          </cell>
          <cell r="I23930" t="str">
            <v>Retired</v>
          </cell>
          <cell r="J23930">
            <v>4320</v>
          </cell>
          <cell r="K23930">
            <v>4320</v>
          </cell>
          <cell r="L23930" t="str">
            <v>842 Operating Leases</v>
          </cell>
          <cell r="M23930" t="str">
            <v>Ohio Power - Distr</v>
          </cell>
          <cell r="N23930">
            <v>-11390.02</v>
          </cell>
          <cell r="O23930">
            <v>11390.02</v>
          </cell>
          <cell r="P23930">
            <v>11390.02</v>
          </cell>
          <cell r="Q23930">
            <v>2119.91</v>
          </cell>
          <cell r="R23930">
            <v>1592.01</v>
          </cell>
          <cell r="S23930">
            <v>0</v>
          </cell>
          <cell r="T23930">
            <v>0</v>
          </cell>
          <cell r="U23930">
            <v>10857.96</v>
          </cell>
          <cell r="V23930">
            <v>0</v>
          </cell>
          <cell r="W23930">
            <v>-1587.85</v>
          </cell>
        </row>
        <row r="23931">
          <cell r="A23931">
            <v>1314942</v>
          </cell>
          <cell r="B23931">
            <v>202007</v>
          </cell>
          <cell r="C23931">
            <v>1</v>
          </cell>
          <cell r="D23931">
            <v>250</v>
          </cell>
          <cell r="E23931">
            <v>1314942</v>
          </cell>
          <cell r="F23931" t="str">
            <v>Retired</v>
          </cell>
          <cell r="G23931">
            <v>317474</v>
          </cell>
          <cell r="H23931">
            <v>441601</v>
          </cell>
          <cell r="I23931" t="str">
            <v>Retired</v>
          </cell>
          <cell r="J23931">
            <v>4320</v>
          </cell>
          <cell r="K23931">
            <v>4320</v>
          </cell>
          <cell r="L23931" t="str">
            <v>842 Operating Leases</v>
          </cell>
          <cell r="M23931" t="str">
            <v>Ohio Power - Distr</v>
          </cell>
          <cell r="N23931">
            <v>-11053.92</v>
          </cell>
          <cell r="O23931">
            <v>11053.92</v>
          </cell>
          <cell r="P23931">
            <v>11053.92</v>
          </cell>
          <cell r="Q23931">
            <v>1616.51</v>
          </cell>
          <cell r="R23931">
            <v>1079.08</v>
          </cell>
          <cell r="S23931">
            <v>0</v>
          </cell>
          <cell r="T23931">
            <v>0</v>
          </cell>
          <cell r="U23931">
            <v>10513.67</v>
          </cell>
          <cell r="V23931">
            <v>0</v>
          </cell>
          <cell r="W23931">
            <v>-1076.26</v>
          </cell>
        </row>
        <row r="23932">
          <cell r="A23932">
            <v>1314950</v>
          </cell>
          <cell r="B23932">
            <v>202007</v>
          </cell>
          <cell r="C23932">
            <v>1</v>
          </cell>
          <cell r="D23932">
            <v>250</v>
          </cell>
          <cell r="E23932">
            <v>1314950</v>
          </cell>
          <cell r="F23932" t="str">
            <v>Retired</v>
          </cell>
          <cell r="G23932">
            <v>317536</v>
          </cell>
          <cell r="H23932">
            <v>441594</v>
          </cell>
          <cell r="I23932" t="str">
            <v>Retired</v>
          </cell>
          <cell r="J23932">
            <v>4320</v>
          </cell>
          <cell r="K23932">
            <v>4320</v>
          </cell>
          <cell r="L23932" t="str">
            <v>842 Operating Leases</v>
          </cell>
          <cell r="M23932" t="str">
            <v>Ohio Power - Distr</v>
          </cell>
          <cell r="N23932">
            <v>-11234.32</v>
          </cell>
          <cell r="O23932">
            <v>11234.32</v>
          </cell>
          <cell r="P23932">
            <v>11234.32</v>
          </cell>
          <cell r="Q23932">
            <v>1642.89</v>
          </cell>
          <cell r="R23932">
            <v>1096.69</v>
          </cell>
          <cell r="S23932">
            <v>0</v>
          </cell>
          <cell r="T23932">
            <v>0</v>
          </cell>
          <cell r="U23932">
            <v>10685.26</v>
          </cell>
          <cell r="V23932">
            <v>0</v>
          </cell>
          <cell r="W23932">
            <v>-1093.83</v>
          </cell>
        </row>
        <row r="23933">
          <cell r="A23933">
            <v>1314951</v>
          </cell>
          <cell r="B23933">
            <v>202007</v>
          </cell>
          <cell r="C23933">
            <v>1</v>
          </cell>
          <cell r="D23933">
            <v>250</v>
          </cell>
          <cell r="E23933">
            <v>1314951</v>
          </cell>
          <cell r="F23933" t="str">
            <v>Retired</v>
          </cell>
          <cell r="G23933">
            <v>317475</v>
          </cell>
          <cell r="H23933">
            <v>441605</v>
          </cell>
          <cell r="I23933" t="str">
            <v>Retired</v>
          </cell>
          <cell r="J23933">
            <v>4320</v>
          </cell>
          <cell r="K23933">
            <v>4320</v>
          </cell>
          <cell r="L23933" t="str">
            <v>842 Operating Leases</v>
          </cell>
          <cell r="M23933" t="str">
            <v>Ohio Power - Distr</v>
          </cell>
          <cell r="N23933">
            <v>-11446.82</v>
          </cell>
          <cell r="O23933">
            <v>11446.82</v>
          </cell>
          <cell r="P23933">
            <v>11446.82</v>
          </cell>
          <cell r="Q23933">
            <v>2130.4899999999998</v>
          </cell>
          <cell r="R23933">
            <v>1599.95</v>
          </cell>
          <cell r="S23933">
            <v>0</v>
          </cell>
          <cell r="T23933">
            <v>0</v>
          </cell>
          <cell r="U23933">
            <v>10912.1</v>
          </cell>
          <cell r="V23933">
            <v>0</v>
          </cell>
          <cell r="W23933">
            <v>-1595.77</v>
          </cell>
        </row>
        <row r="23934">
          <cell r="A23934">
            <v>1314952</v>
          </cell>
          <cell r="B23934">
            <v>202007</v>
          </cell>
          <cell r="C23934">
            <v>1</v>
          </cell>
          <cell r="D23934">
            <v>250</v>
          </cell>
          <cell r="E23934">
            <v>1314952</v>
          </cell>
          <cell r="F23934" t="str">
            <v>Retired</v>
          </cell>
          <cell r="G23934">
            <v>317476</v>
          </cell>
          <cell r="H23934">
            <v>441606</v>
          </cell>
          <cell r="I23934" t="str">
            <v>Retired</v>
          </cell>
          <cell r="J23934">
            <v>4320</v>
          </cell>
          <cell r="K23934">
            <v>4320</v>
          </cell>
          <cell r="L23934" t="str">
            <v>842 Operating Leases</v>
          </cell>
          <cell r="M23934" t="str">
            <v>Ohio Power - Distr</v>
          </cell>
          <cell r="N23934">
            <v>-10673.93</v>
          </cell>
          <cell r="O23934">
            <v>10673.93</v>
          </cell>
          <cell r="P23934">
            <v>10673.93</v>
          </cell>
          <cell r="Q23934">
            <v>1560.94</v>
          </cell>
          <cell r="R23934">
            <v>1041.99</v>
          </cell>
          <cell r="S23934">
            <v>0</v>
          </cell>
          <cell r="T23934">
            <v>0</v>
          </cell>
          <cell r="U23934">
            <v>10152.26</v>
          </cell>
          <cell r="V23934">
            <v>0</v>
          </cell>
          <cell r="W23934">
            <v>-1039.27</v>
          </cell>
        </row>
        <row r="23935">
          <cell r="A23935">
            <v>1314965</v>
          </cell>
          <cell r="B23935">
            <v>202007</v>
          </cell>
          <cell r="C23935">
            <v>1</v>
          </cell>
          <cell r="D23935">
            <v>250</v>
          </cell>
          <cell r="E23935">
            <v>1314965</v>
          </cell>
          <cell r="F23935" t="str">
            <v>Retired</v>
          </cell>
          <cell r="G23935">
            <v>317467</v>
          </cell>
          <cell r="H23935">
            <v>220778</v>
          </cell>
          <cell r="I23935" t="str">
            <v>Retired</v>
          </cell>
          <cell r="J23935">
            <v>4320</v>
          </cell>
          <cell r="K23935">
            <v>4320</v>
          </cell>
          <cell r="L23935" t="str">
            <v>842 Operating Leases</v>
          </cell>
          <cell r="M23935" t="str">
            <v>Ohio Power - Distr</v>
          </cell>
          <cell r="N23935">
            <v>-7403.84</v>
          </cell>
          <cell r="O23935">
            <v>7403.84</v>
          </cell>
          <cell r="P23935">
            <v>7403.84</v>
          </cell>
          <cell r="Q23935">
            <v>1082.73</v>
          </cell>
          <cell r="R23935">
            <v>722.77</v>
          </cell>
          <cell r="S23935">
            <v>0</v>
          </cell>
          <cell r="T23935">
            <v>0</v>
          </cell>
          <cell r="U23935">
            <v>7041.98</v>
          </cell>
          <cell r="V23935">
            <v>0</v>
          </cell>
          <cell r="W23935">
            <v>-720.87</v>
          </cell>
        </row>
        <row r="23936">
          <cell r="A23936">
            <v>1314966</v>
          </cell>
          <cell r="B23936">
            <v>202007</v>
          </cell>
          <cell r="C23936">
            <v>1</v>
          </cell>
          <cell r="D23936">
            <v>250</v>
          </cell>
          <cell r="E23936">
            <v>1314966</v>
          </cell>
          <cell r="F23936" t="str">
            <v>Retired</v>
          </cell>
          <cell r="G23936">
            <v>317478</v>
          </cell>
          <cell r="H23936">
            <v>220780</v>
          </cell>
          <cell r="I23936" t="str">
            <v>Retired</v>
          </cell>
          <cell r="J23936">
            <v>4320</v>
          </cell>
          <cell r="K23936">
            <v>4320</v>
          </cell>
          <cell r="L23936" t="str">
            <v>842 Operating Leases</v>
          </cell>
          <cell r="M23936" t="str">
            <v>Ohio Power - Distr</v>
          </cell>
          <cell r="N23936">
            <v>-6309.8</v>
          </cell>
          <cell r="O23936">
            <v>6309.8</v>
          </cell>
          <cell r="P23936">
            <v>6309.8</v>
          </cell>
          <cell r="Q23936">
            <v>645.91999999999996</v>
          </cell>
          <cell r="R23936">
            <v>323.38</v>
          </cell>
          <cell r="S23936">
            <v>0</v>
          </cell>
          <cell r="T23936">
            <v>0</v>
          </cell>
          <cell r="U23936">
            <v>5986.42</v>
          </cell>
          <cell r="V23936">
            <v>0</v>
          </cell>
          <cell r="W23936">
            <v>-322.54000000000002</v>
          </cell>
        </row>
        <row r="23937">
          <cell r="A23937">
            <v>1314967</v>
          </cell>
          <cell r="B23937">
            <v>202007</v>
          </cell>
          <cell r="C23937">
            <v>1</v>
          </cell>
          <cell r="D23937">
            <v>250</v>
          </cell>
          <cell r="E23937">
            <v>1314967</v>
          </cell>
          <cell r="F23937" t="str">
            <v>Retired</v>
          </cell>
          <cell r="G23937">
            <v>317328</v>
          </cell>
          <cell r="H23937">
            <v>220779</v>
          </cell>
          <cell r="I23937" t="str">
            <v>Retired</v>
          </cell>
          <cell r="J23937">
            <v>4320</v>
          </cell>
          <cell r="K23937">
            <v>4320</v>
          </cell>
          <cell r="L23937" t="str">
            <v>842 Operating Leases</v>
          </cell>
          <cell r="M23937" t="str">
            <v>Ohio Power - Distr</v>
          </cell>
          <cell r="N23937">
            <v>-6449.92</v>
          </cell>
          <cell r="O23937">
            <v>6449.92</v>
          </cell>
          <cell r="P23937">
            <v>6449.92</v>
          </cell>
          <cell r="Q23937">
            <v>660.27</v>
          </cell>
          <cell r="R23937">
            <v>330.56</v>
          </cell>
          <cell r="S23937">
            <v>0</v>
          </cell>
          <cell r="T23937">
            <v>0</v>
          </cell>
          <cell r="U23937">
            <v>6119.36</v>
          </cell>
          <cell r="V23937">
            <v>0</v>
          </cell>
          <cell r="W23937">
            <v>-329.71</v>
          </cell>
        </row>
        <row r="23938">
          <cell r="A23938">
            <v>1314970</v>
          </cell>
          <cell r="B23938">
            <v>202007</v>
          </cell>
          <cell r="C23938">
            <v>1</v>
          </cell>
          <cell r="D23938">
            <v>250</v>
          </cell>
          <cell r="E23938">
            <v>1314970</v>
          </cell>
          <cell r="F23938" t="str">
            <v>Retired</v>
          </cell>
          <cell r="G23938">
            <v>317324</v>
          </cell>
          <cell r="H23938">
            <v>220788</v>
          </cell>
          <cell r="I23938" t="str">
            <v>Retired</v>
          </cell>
          <cell r="J23938">
            <v>4320</v>
          </cell>
          <cell r="K23938">
            <v>4320</v>
          </cell>
          <cell r="L23938" t="str">
            <v>842 Operating Leases</v>
          </cell>
          <cell r="M23938" t="str">
            <v>Ohio Power - Distr</v>
          </cell>
          <cell r="N23938">
            <v>-6328.49</v>
          </cell>
          <cell r="O23938">
            <v>6328.49</v>
          </cell>
          <cell r="P23938">
            <v>6328.49</v>
          </cell>
          <cell r="Q23938">
            <v>647.84</v>
          </cell>
          <cell r="R23938">
            <v>324.35000000000002</v>
          </cell>
          <cell r="S23938">
            <v>0</v>
          </cell>
          <cell r="T23938">
            <v>0</v>
          </cell>
          <cell r="U23938">
            <v>6004.14</v>
          </cell>
          <cell r="V23938">
            <v>0</v>
          </cell>
          <cell r="W23938">
            <v>-323.49</v>
          </cell>
        </row>
        <row r="23939">
          <cell r="A23939">
            <v>1314971</v>
          </cell>
          <cell r="B23939">
            <v>202007</v>
          </cell>
          <cell r="C23939">
            <v>1</v>
          </cell>
          <cell r="D23939">
            <v>250</v>
          </cell>
          <cell r="E23939">
            <v>1314971</v>
          </cell>
          <cell r="F23939" t="str">
            <v>Retired</v>
          </cell>
          <cell r="G23939">
            <v>317325</v>
          </cell>
          <cell r="H23939">
            <v>220790</v>
          </cell>
          <cell r="I23939" t="str">
            <v>Retired</v>
          </cell>
          <cell r="J23939">
            <v>4320</v>
          </cell>
          <cell r="K23939">
            <v>4320</v>
          </cell>
          <cell r="L23939" t="str">
            <v>842 Operating Leases</v>
          </cell>
          <cell r="M23939" t="str">
            <v>Ohio Power - Distr</v>
          </cell>
          <cell r="N23939">
            <v>-6431.04</v>
          </cell>
          <cell r="O23939">
            <v>6431.04</v>
          </cell>
          <cell r="P23939">
            <v>6431.04</v>
          </cell>
          <cell r="Q23939">
            <v>658.33</v>
          </cell>
          <cell r="R23939">
            <v>329.59</v>
          </cell>
          <cell r="S23939">
            <v>0</v>
          </cell>
          <cell r="T23939">
            <v>0</v>
          </cell>
          <cell r="U23939">
            <v>6101.45</v>
          </cell>
          <cell r="V23939">
            <v>0</v>
          </cell>
          <cell r="W23939">
            <v>-328.74</v>
          </cell>
        </row>
        <row r="23940">
          <cell r="A23940">
            <v>1314974</v>
          </cell>
          <cell r="B23940">
            <v>202007</v>
          </cell>
          <cell r="C23940">
            <v>1</v>
          </cell>
          <cell r="D23940">
            <v>250</v>
          </cell>
          <cell r="E23940">
            <v>1314974</v>
          </cell>
          <cell r="F23940" t="str">
            <v>Retired</v>
          </cell>
          <cell r="G23940">
            <v>317148</v>
          </cell>
          <cell r="H23940">
            <v>220786</v>
          </cell>
          <cell r="I23940" t="str">
            <v>Retired</v>
          </cell>
          <cell r="J23940">
            <v>4320</v>
          </cell>
          <cell r="K23940">
            <v>4320</v>
          </cell>
          <cell r="L23940" t="str">
            <v>842 Operating Leases</v>
          </cell>
          <cell r="M23940" t="str">
            <v>Ohio Power - Distr</v>
          </cell>
          <cell r="N23940">
            <v>-6111.3</v>
          </cell>
          <cell r="O23940">
            <v>6111.3</v>
          </cell>
          <cell r="P23940">
            <v>0</v>
          </cell>
          <cell r="Q23940">
            <v>329.26</v>
          </cell>
          <cell r="R23940">
            <v>0</v>
          </cell>
          <cell r="S23940">
            <v>0</v>
          </cell>
          <cell r="T23940">
            <v>0</v>
          </cell>
          <cell r="U23940">
            <v>5782.04</v>
          </cell>
          <cell r="V23940">
            <v>0</v>
          </cell>
          <cell r="W23940">
            <v>0</v>
          </cell>
        </row>
        <row r="23941">
          <cell r="A23941">
            <v>1314980</v>
          </cell>
          <cell r="B23941">
            <v>202007</v>
          </cell>
          <cell r="C23941">
            <v>1</v>
          </cell>
          <cell r="D23941">
            <v>250</v>
          </cell>
          <cell r="E23941">
            <v>1314980</v>
          </cell>
          <cell r="F23941" t="str">
            <v>Retired</v>
          </cell>
          <cell r="G23941">
            <v>317666</v>
          </cell>
          <cell r="H23941">
            <v>341563</v>
          </cell>
          <cell r="I23941" t="str">
            <v>Retired</v>
          </cell>
          <cell r="J23941">
            <v>4320</v>
          </cell>
          <cell r="K23941">
            <v>4320</v>
          </cell>
          <cell r="L23941" t="str">
            <v>842 Operating Leases</v>
          </cell>
          <cell r="M23941" t="str">
            <v>Ohio Power - Distr</v>
          </cell>
          <cell r="N23941">
            <v>-8159.32</v>
          </cell>
          <cell r="O23941">
            <v>8159.32</v>
          </cell>
          <cell r="P23941">
            <v>8159.32</v>
          </cell>
          <cell r="Q23941">
            <v>1193.21</v>
          </cell>
          <cell r="R23941">
            <v>796.51</v>
          </cell>
          <cell r="S23941">
            <v>0</v>
          </cell>
          <cell r="T23941">
            <v>0</v>
          </cell>
          <cell r="U23941">
            <v>7760.55</v>
          </cell>
          <cell r="V23941">
            <v>0</v>
          </cell>
          <cell r="W23941">
            <v>-794.44</v>
          </cell>
        </row>
        <row r="23942">
          <cell r="A23942">
            <v>1314983</v>
          </cell>
          <cell r="B23942">
            <v>202007</v>
          </cell>
          <cell r="C23942">
            <v>1</v>
          </cell>
          <cell r="D23942">
            <v>250</v>
          </cell>
          <cell r="E23942">
            <v>1314983</v>
          </cell>
          <cell r="F23942" t="str">
            <v>Retired</v>
          </cell>
          <cell r="G23942">
            <v>317527</v>
          </cell>
          <cell r="H23942">
            <v>341568</v>
          </cell>
          <cell r="I23942" t="str">
            <v>Retired</v>
          </cell>
          <cell r="J23942">
            <v>4320</v>
          </cell>
          <cell r="K23942">
            <v>4320</v>
          </cell>
          <cell r="L23942" t="str">
            <v>842 Operating Leases</v>
          </cell>
          <cell r="M23942" t="str">
            <v>Ohio Power - Distr</v>
          </cell>
          <cell r="N23942">
            <v>-9716.48</v>
          </cell>
          <cell r="O23942">
            <v>9716.48</v>
          </cell>
          <cell r="P23942">
            <v>9716.48</v>
          </cell>
          <cell r="Q23942">
            <v>1808.43</v>
          </cell>
          <cell r="R23942">
            <v>1358.1</v>
          </cell>
          <cell r="S23942">
            <v>0</v>
          </cell>
          <cell r="T23942">
            <v>0</v>
          </cell>
          <cell r="U23942">
            <v>9262.6</v>
          </cell>
          <cell r="V23942">
            <v>0</v>
          </cell>
          <cell r="W23942">
            <v>-1354.55</v>
          </cell>
        </row>
        <row r="23943">
          <cell r="A23943">
            <v>1314997</v>
          </cell>
          <cell r="B23943">
            <v>202007</v>
          </cell>
          <cell r="C23943">
            <v>1</v>
          </cell>
          <cell r="D23943">
            <v>250</v>
          </cell>
          <cell r="E23943">
            <v>1314997</v>
          </cell>
          <cell r="F23943" t="str">
            <v>Retired</v>
          </cell>
          <cell r="G23943">
            <v>317532</v>
          </cell>
          <cell r="H23943">
            <v>341581</v>
          </cell>
          <cell r="I23943" t="str">
            <v>Retired</v>
          </cell>
          <cell r="J23943">
            <v>4320</v>
          </cell>
          <cell r="K23943">
            <v>4320</v>
          </cell>
          <cell r="L23943" t="str">
            <v>842 Operating Leases</v>
          </cell>
          <cell r="M23943" t="str">
            <v>Ohio Power - Distr</v>
          </cell>
          <cell r="N23943">
            <v>-9371.32</v>
          </cell>
          <cell r="O23943">
            <v>9371.32</v>
          </cell>
          <cell r="P23943">
            <v>9371.32</v>
          </cell>
          <cell r="Q23943">
            <v>1370.45</v>
          </cell>
          <cell r="R23943">
            <v>914.83</v>
          </cell>
          <cell r="S23943">
            <v>0</v>
          </cell>
          <cell r="T23943">
            <v>0</v>
          </cell>
          <cell r="U23943">
            <v>8913.31</v>
          </cell>
          <cell r="V23943">
            <v>0</v>
          </cell>
          <cell r="W23943">
            <v>-912.44</v>
          </cell>
        </row>
        <row r="23944">
          <cell r="A23944">
            <v>1314998</v>
          </cell>
          <cell r="B23944">
            <v>202007</v>
          </cell>
          <cell r="C23944">
            <v>1</v>
          </cell>
          <cell r="D23944">
            <v>250</v>
          </cell>
          <cell r="E23944">
            <v>1314998</v>
          </cell>
          <cell r="F23944" t="str">
            <v>Retired</v>
          </cell>
          <cell r="G23944">
            <v>317533</v>
          </cell>
          <cell r="H23944">
            <v>341582</v>
          </cell>
          <cell r="I23944" t="str">
            <v>Retired</v>
          </cell>
          <cell r="J23944">
            <v>4320</v>
          </cell>
          <cell r="K23944">
            <v>4320</v>
          </cell>
          <cell r="L23944" t="str">
            <v>842 Operating Leases</v>
          </cell>
          <cell r="M23944" t="str">
            <v>Ohio Power - Distr</v>
          </cell>
          <cell r="N23944">
            <v>-8266.2099999999991</v>
          </cell>
          <cell r="O23944">
            <v>8266.2099999999991</v>
          </cell>
          <cell r="P23944">
            <v>8266.2099999999991</v>
          </cell>
          <cell r="Q23944">
            <v>846.2</v>
          </cell>
          <cell r="R23944">
            <v>423.65</v>
          </cell>
          <cell r="S23944">
            <v>0</v>
          </cell>
          <cell r="T23944">
            <v>0</v>
          </cell>
          <cell r="U23944">
            <v>7842.56</v>
          </cell>
          <cell r="V23944">
            <v>0</v>
          </cell>
          <cell r="W23944">
            <v>-422.55</v>
          </cell>
        </row>
        <row r="23945">
          <cell r="A23945">
            <v>1314999</v>
          </cell>
          <cell r="B23945">
            <v>202007</v>
          </cell>
          <cell r="C23945">
            <v>1</v>
          </cell>
          <cell r="D23945">
            <v>250</v>
          </cell>
          <cell r="E23945">
            <v>1314999</v>
          </cell>
          <cell r="F23945" t="str">
            <v>Retired</v>
          </cell>
          <cell r="G23945">
            <v>317332</v>
          </cell>
          <cell r="H23945">
            <v>341584</v>
          </cell>
          <cell r="I23945" t="str">
            <v>Retired</v>
          </cell>
          <cell r="J23945">
            <v>4320</v>
          </cell>
          <cell r="K23945">
            <v>4320</v>
          </cell>
          <cell r="L23945" t="str">
            <v>842 Operating Leases</v>
          </cell>
          <cell r="M23945" t="str">
            <v>Ohio Power - Distr</v>
          </cell>
          <cell r="N23945">
            <v>-9760.2900000000009</v>
          </cell>
          <cell r="O23945">
            <v>9760.2900000000009</v>
          </cell>
          <cell r="P23945">
            <v>9760.2900000000009</v>
          </cell>
          <cell r="Q23945">
            <v>1427.33</v>
          </cell>
          <cell r="R23945">
            <v>952.8</v>
          </cell>
          <cell r="S23945">
            <v>0</v>
          </cell>
          <cell r="T23945">
            <v>0</v>
          </cell>
          <cell r="U23945">
            <v>9283.27</v>
          </cell>
          <cell r="V23945">
            <v>0</v>
          </cell>
          <cell r="W23945">
            <v>-950.31</v>
          </cell>
        </row>
        <row r="23946">
          <cell r="A23946">
            <v>1315000</v>
          </cell>
          <cell r="B23946">
            <v>202007</v>
          </cell>
          <cell r="C23946">
            <v>1</v>
          </cell>
          <cell r="D23946">
            <v>250</v>
          </cell>
          <cell r="E23946">
            <v>1315000</v>
          </cell>
          <cell r="F23946" t="str">
            <v>Retired</v>
          </cell>
          <cell r="G23946">
            <v>317517</v>
          </cell>
          <cell r="H23946">
            <v>341550</v>
          </cell>
          <cell r="I23946" t="str">
            <v>Retired</v>
          </cell>
          <cell r="J23946">
            <v>4320</v>
          </cell>
          <cell r="K23946">
            <v>4320</v>
          </cell>
          <cell r="L23946" t="str">
            <v>842 Operating Leases</v>
          </cell>
          <cell r="M23946" t="str">
            <v>Ohio Power - Distr</v>
          </cell>
          <cell r="N23946">
            <v>-8278.86</v>
          </cell>
          <cell r="O23946">
            <v>8278.86</v>
          </cell>
          <cell r="P23946">
            <v>8278.86</v>
          </cell>
          <cell r="Q23946">
            <v>847.5</v>
          </cell>
          <cell r="R23946">
            <v>424.3</v>
          </cell>
          <cell r="S23946">
            <v>0</v>
          </cell>
          <cell r="T23946">
            <v>0</v>
          </cell>
          <cell r="U23946">
            <v>7854.56</v>
          </cell>
          <cell r="V23946">
            <v>0</v>
          </cell>
          <cell r="W23946">
            <v>-423.2</v>
          </cell>
        </row>
        <row r="23947">
          <cell r="A23947">
            <v>1315001</v>
          </cell>
          <cell r="B23947">
            <v>202007</v>
          </cell>
          <cell r="C23947">
            <v>1</v>
          </cell>
          <cell r="D23947">
            <v>250</v>
          </cell>
          <cell r="E23947">
            <v>1315001</v>
          </cell>
          <cell r="F23947" t="str">
            <v>Retired</v>
          </cell>
          <cell r="G23947">
            <v>318104</v>
          </cell>
          <cell r="H23947">
            <v>341551</v>
          </cell>
          <cell r="I23947" t="str">
            <v>Retired</v>
          </cell>
          <cell r="J23947">
            <v>4320</v>
          </cell>
          <cell r="K23947">
            <v>4320</v>
          </cell>
          <cell r="L23947" t="str">
            <v>842 Operating Leases</v>
          </cell>
          <cell r="M23947" t="str">
            <v>Ohio Power - Distr</v>
          </cell>
          <cell r="N23947">
            <v>-9893.76</v>
          </cell>
          <cell r="O23947">
            <v>9893.76</v>
          </cell>
          <cell r="P23947">
            <v>0</v>
          </cell>
          <cell r="Q23947">
            <v>2201.69</v>
          </cell>
          <cell r="R23947">
            <v>0</v>
          </cell>
          <cell r="S23947">
            <v>0</v>
          </cell>
          <cell r="T23947">
            <v>0</v>
          </cell>
          <cell r="U23947">
            <v>7692.07</v>
          </cell>
          <cell r="V23947">
            <v>0</v>
          </cell>
          <cell r="W23947">
            <v>0</v>
          </cell>
        </row>
        <row r="23948">
          <cell r="A23948">
            <v>1315003</v>
          </cell>
          <cell r="B23948">
            <v>202007</v>
          </cell>
          <cell r="C23948">
            <v>1</v>
          </cell>
          <cell r="D23948">
            <v>250</v>
          </cell>
          <cell r="E23948">
            <v>1315003</v>
          </cell>
          <cell r="F23948" t="str">
            <v>Retired</v>
          </cell>
          <cell r="G23948">
            <v>317800</v>
          </cell>
          <cell r="H23948">
            <v>341556</v>
          </cell>
          <cell r="I23948" t="str">
            <v>Retired</v>
          </cell>
          <cell r="J23948">
            <v>4320</v>
          </cell>
          <cell r="K23948">
            <v>4320</v>
          </cell>
          <cell r="L23948" t="str">
            <v>842 Operating Leases</v>
          </cell>
          <cell r="M23948" t="str">
            <v>Ohio Power - Distr</v>
          </cell>
          <cell r="N23948">
            <v>-9036.64</v>
          </cell>
          <cell r="O23948">
            <v>9036.64</v>
          </cell>
          <cell r="P23948">
            <v>9036.64</v>
          </cell>
          <cell r="Q23948">
            <v>1321.51</v>
          </cell>
          <cell r="R23948">
            <v>882.16</v>
          </cell>
          <cell r="S23948">
            <v>0</v>
          </cell>
          <cell r="T23948">
            <v>0</v>
          </cell>
          <cell r="U23948">
            <v>8594.99</v>
          </cell>
          <cell r="V23948">
            <v>0</v>
          </cell>
          <cell r="W23948">
            <v>-879.86</v>
          </cell>
        </row>
        <row r="23949">
          <cell r="A23949">
            <v>1315005</v>
          </cell>
          <cell r="B23949">
            <v>202007</v>
          </cell>
          <cell r="C23949">
            <v>1</v>
          </cell>
          <cell r="D23949">
            <v>250</v>
          </cell>
          <cell r="E23949">
            <v>1315005</v>
          </cell>
          <cell r="F23949" t="str">
            <v>Retired</v>
          </cell>
          <cell r="G23949">
            <v>318429</v>
          </cell>
          <cell r="H23949">
            <v>341557</v>
          </cell>
          <cell r="I23949" t="str">
            <v>Retired</v>
          </cell>
          <cell r="J23949">
            <v>4320</v>
          </cell>
          <cell r="K23949">
            <v>4320</v>
          </cell>
          <cell r="L23949" t="str">
            <v>842 Operating Leases</v>
          </cell>
          <cell r="M23949" t="str">
            <v>Ohio Power - Distr</v>
          </cell>
          <cell r="N23949">
            <v>-9405.81</v>
          </cell>
          <cell r="O23949">
            <v>9405.81</v>
          </cell>
          <cell r="P23949">
            <v>9405.81</v>
          </cell>
          <cell r="Q23949">
            <v>1750.61</v>
          </cell>
          <cell r="R23949">
            <v>1314.67</v>
          </cell>
          <cell r="S23949">
            <v>0</v>
          </cell>
          <cell r="T23949">
            <v>0</v>
          </cell>
          <cell r="U23949">
            <v>8966.44</v>
          </cell>
          <cell r="V23949">
            <v>0</v>
          </cell>
          <cell r="W23949">
            <v>-1311.24</v>
          </cell>
        </row>
        <row r="23950">
          <cell r="A23950">
            <v>1315007</v>
          </cell>
          <cell r="B23950">
            <v>202007</v>
          </cell>
          <cell r="C23950">
            <v>1</v>
          </cell>
          <cell r="D23950">
            <v>250</v>
          </cell>
          <cell r="E23950">
            <v>1315007</v>
          </cell>
          <cell r="F23950" t="str">
            <v>Retired</v>
          </cell>
          <cell r="G23950">
            <v>317529</v>
          </cell>
          <cell r="H23950">
            <v>341573</v>
          </cell>
          <cell r="I23950" t="str">
            <v>Retired</v>
          </cell>
          <cell r="J23950">
            <v>4320</v>
          </cell>
          <cell r="K23950">
            <v>4320</v>
          </cell>
          <cell r="L23950" t="str">
            <v>842 Operating Leases</v>
          </cell>
          <cell r="M23950" t="str">
            <v>Ohio Power - Distr</v>
          </cell>
          <cell r="N23950">
            <v>-8674.9500000000007</v>
          </cell>
          <cell r="O23950">
            <v>8674.9500000000007</v>
          </cell>
          <cell r="P23950">
            <v>8674.9500000000007</v>
          </cell>
          <cell r="Q23950">
            <v>1614.59</v>
          </cell>
          <cell r="R23950">
            <v>1212.52</v>
          </cell>
          <cell r="S23950">
            <v>0</v>
          </cell>
          <cell r="T23950">
            <v>0</v>
          </cell>
          <cell r="U23950">
            <v>8269.7199999999993</v>
          </cell>
          <cell r="V23950">
            <v>0</v>
          </cell>
          <cell r="W23950">
            <v>-1209.3599999999999</v>
          </cell>
        </row>
        <row r="23951">
          <cell r="A23951">
            <v>1315009</v>
          </cell>
          <cell r="B23951">
            <v>202007</v>
          </cell>
          <cell r="C23951">
            <v>1</v>
          </cell>
          <cell r="D23951">
            <v>250</v>
          </cell>
          <cell r="E23951">
            <v>1315009</v>
          </cell>
          <cell r="F23951" t="str">
            <v>Retired</v>
          </cell>
          <cell r="G23951">
            <v>317667</v>
          </cell>
          <cell r="H23951">
            <v>341572</v>
          </cell>
          <cell r="I23951" t="str">
            <v>Retired</v>
          </cell>
          <cell r="J23951">
            <v>4320</v>
          </cell>
          <cell r="K23951">
            <v>4320</v>
          </cell>
          <cell r="L23951" t="str">
            <v>842 Operating Leases</v>
          </cell>
          <cell r="M23951" t="str">
            <v>Ohio Power - Distr</v>
          </cell>
          <cell r="N23951">
            <v>-8722.36</v>
          </cell>
          <cell r="O23951">
            <v>8722.36</v>
          </cell>
          <cell r="P23951">
            <v>8722.36</v>
          </cell>
          <cell r="Q23951">
            <v>1275.54</v>
          </cell>
          <cell r="R23951">
            <v>851.47</v>
          </cell>
          <cell r="S23951">
            <v>0</v>
          </cell>
          <cell r="T23951">
            <v>0</v>
          </cell>
          <cell r="U23951">
            <v>8296.07</v>
          </cell>
          <cell r="V23951">
            <v>0</v>
          </cell>
          <cell r="W23951">
            <v>-849.25</v>
          </cell>
        </row>
        <row r="23952">
          <cell r="A23952">
            <v>1315011</v>
          </cell>
          <cell r="B23952">
            <v>202007</v>
          </cell>
          <cell r="C23952">
            <v>1</v>
          </cell>
          <cell r="D23952">
            <v>250</v>
          </cell>
          <cell r="E23952">
            <v>1315011</v>
          </cell>
          <cell r="F23952" t="str">
            <v>Retired</v>
          </cell>
          <cell r="G23952">
            <v>317329</v>
          </cell>
          <cell r="H23952">
            <v>341574</v>
          </cell>
          <cell r="I23952" t="str">
            <v>Retired</v>
          </cell>
          <cell r="J23952">
            <v>4320</v>
          </cell>
          <cell r="K23952">
            <v>4320</v>
          </cell>
          <cell r="L23952" t="str">
            <v>842 Operating Leases</v>
          </cell>
          <cell r="M23952" t="str">
            <v>Ohio Power - Distr</v>
          </cell>
          <cell r="N23952">
            <v>-9290.51</v>
          </cell>
          <cell r="O23952">
            <v>9290.51</v>
          </cell>
          <cell r="P23952">
            <v>9290.51</v>
          </cell>
          <cell r="Q23952">
            <v>1358.63</v>
          </cell>
          <cell r="R23952">
            <v>906.94</v>
          </cell>
          <cell r="S23952">
            <v>0</v>
          </cell>
          <cell r="T23952">
            <v>0</v>
          </cell>
          <cell r="U23952">
            <v>8836.4500000000007</v>
          </cell>
          <cell r="V23952">
            <v>0</v>
          </cell>
          <cell r="W23952">
            <v>-904.57</v>
          </cell>
        </row>
        <row r="23953">
          <cell r="A23953">
            <v>1315014</v>
          </cell>
          <cell r="B23953">
            <v>202007</v>
          </cell>
          <cell r="C23953">
            <v>1</v>
          </cell>
          <cell r="D23953">
            <v>250</v>
          </cell>
          <cell r="E23953">
            <v>1315014</v>
          </cell>
          <cell r="F23953" t="str">
            <v>Retired</v>
          </cell>
          <cell r="G23953">
            <v>317490</v>
          </cell>
          <cell r="H23953">
            <v>341575</v>
          </cell>
          <cell r="I23953" t="str">
            <v>Retired</v>
          </cell>
          <cell r="J23953">
            <v>4320</v>
          </cell>
          <cell r="K23953">
            <v>4320</v>
          </cell>
          <cell r="L23953" t="str">
            <v>842 Operating Leases</v>
          </cell>
          <cell r="M23953" t="str">
            <v>Ohio Power - Distr</v>
          </cell>
          <cell r="N23953">
            <v>-8655.81</v>
          </cell>
          <cell r="O23953">
            <v>8655.81</v>
          </cell>
          <cell r="P23953">
            <v>8655.81</v>
          </cell>
          <cell r="Q23953">
            <v>886.08</v>
          </cell>
          <cell r="R23953">
            <v>443.62</v>
          </cell>
          <cell r="S23953">
            <v>0</v>
          </cell>
          <cell r="T23953">
            <v>0</v>
          </cell>
          <cell r="U23953">
            <v>8212.19</v>
          </cell>
          <cell r="V23953">
            <v>0</v>
          </cell>
          <cell r="W23953">
            <v>-442.46</v>
          </cell>
        </row>
        <row r="23954">
          <cell r="A23954">
            <v>1315016</v>
          </cell>
          <cell r="B23954">
            <v>202007</v>
          </cell>
          <cell r="C23954">
            <v>1</v>
          </cell>
          <cell r="D23954">
            <v>250</v>
          </cell>
          <cell r="E23954">
            <v>1315016</v>
          </cell>
          <cell r="F23954" t="str">
            <v>Retired</v>
          </cell>
          <cell r="G23954">
            <v>317535</v>
          </cell>
          <cell r="H23954">
            <v>341583</v>
          </cell>
          <cell r="I23954" t="str">
            <v>Retired</v>
          </cell>
          <cell r="J23954">
            <v>4320</v>
          </cell>
          <cell r="K23954">
            <v>4320</v>
          </cell>
          <cell r="L23954" t="str">
            <v>842 Operating Leases</v>
          </cell>
          <cell r="M23954" t="str">
            <v>Ohio Power - Distr</v>
          </cell>
          <cell r="N23954">
            <v>-9332.75</v>
          </cell>
          <cell r="O23954">
            <v>9332.75</v>
          </cell>
          <cell r="P23954">
            <v>9332.75</v>
          </cell>
          <cell r="Q23954">
            <v>1364.81</v>
          </cell>
          <cell r="R23954">
            <v>911.06</v>
          </cell>
          <cell r="S23954">
            <v>0</v>
          </cell>
          <cell r="T23954">
            <v>0</v>
          </cell>
          <cell r="U23954">
            <v>8876.6299999999992</v>
          </cell>
          <cell r="V23954">
            <v>0</v>
          </cell>
          <cell r="W23954">
            <v>-908.69</v>
          </cell>
        </row>
        <row r="23955">
          <cell r="A23955">
            <v>1315017</v>
          </cell>
          <cell r="B23955">
            <v>202007</v>
          </cell>
          <cell r="C23955">
            <v>1</v>
          </cell>
          <cell r="D23955">
            <v>250</v>
          </cell>
          <cell r="E23955">
            <v>1315017</v>
          </cell>
          <cell r="F23955" t="str">
            <v>Retired</v>
          </cell>
          <cell r="G23955">
            <v>317327</v>
          </cell>
          <cell r="H23955">
            <v>341567</v>
          </cell>
          <cell r="I23955" t="str">
            <v>Retired</v>
          </cell>
          <cell r="J23955">
            <v>4320</v>
          </cell>
          <cell r="K23955">
            <v>4320</v>
          </cell>
          <cell r="L23955" t="str">
            <v>842 Operating Leases</v>
          </cell>
          <cell r="M23955" t="str">
            <v>Ohio Power - Distr</v>
          </cell>
          <cell r="N23955">
            <v>-9666.9500000000007</v>
          </cell>
          <cell r="O23955">
            <v>9666.9500000000007</v>
          </cell>
          <cell r="P23955">
            <v>9666.9500000000007</v>
          </cell>
          <cell r="Q23955">
            <v>1799.22</v>
          </cell>
          <cell r="R23955">
            <v>1351.18</v>
          </cell>
          <cell r="S23955">
            <v>0</v>
          </cell>
          <cell r="T23955">
            <v>0</v>
          </cell>
          <cell r="U23955">
            <v>9215.3799999999992</v>
          </cell>
          <cell r="V23955">
            <v>0</v>
          </cell>
          <cell r="W23955">
            <v>-1347.65</v>
          </cell>
        </row>
        <row r="23956">
          <cell r="A23956">
            <v>1315018</v>
          </cell>
          <cell r="B23956">
            <v>202007</v>
          </cell>
          <cell r="C23956">
            <v>1</v>
          </cell>
          <cell r="D23956">
            <v>250</v>
          </cell>
          <cell r="E23956">
            <v>1315018</v>
          </cell>
          <cell r="F23956" t="str">
            <v>Retired</v>
          </cell>
          <cell r="G23956">
            <v>317333</v>
          </cell>
          <cell r="H23956">
            <v>341577</v>
          </cell>
          <cell r="I23956" t="str">
            <v>Retired</v>
          </cell>
          <cell r="J23956">
            <v>4320</v>
          </cell>
          <cell r="K23956">
            <v>4320</v>
          </cell>
          <cell r="L23956" t="str">
            <v>842 Operating Leases</v>
          </cell>
          <cell r="M23956" t="str">
            <v>Ohio Power - Distr</v>
          </cell>
          <cell r="N23956">
            <v>-8354.75</v>
          </cell>
          <cell r="O23956">
            <v>8354.75</v>
          </cell>
          <cell r="P23956">
            <v>8354.75</v>
          </cell>
          <cell r="Q23956">
            <v>855.26</v>
          </cell>
          <cell r="R23956">
            <v>428.19</v>
          </cell>
          <cell r="S23956">
            <v>0</v>
          </cell>
          <cell r="T23956">
            <v>0</v>
          </cell>
          <cell r="U23956">
            <v>7926.56</v>
          </cell>
          <cell r="V23956">
            <v>0</v>
          </cell>
          <cell r="W23956">
            <v>-427.07</v>
          </cell>
        </row>
        <row r="23957">
          <cell r="A23957">
            <v>1315291</v>
          </cell>
          <cell r="B23957">
            <v>202007</v>
          </cell>
          <cell r="C23957">
            <v>1</v>
          </cell>
          <cell r="D23957">
            <v>250</v>
          </cell>
          <cell r="E23957">
            <v>1315291</v>
          </cell>
          <cell r="F23957" t="str">
            <v>Retired</v>
          </cell>
          <cell r="G23957">
            <v>317664</v>
          </cell>
          <cell r="H23957">
            <v>201221</v>
          </cell>
          <cell r="I23957" t="str">
            <v>Retired</v>
          </cell>
          <cell r="J23957">
            <v>4320</v>
          </cell>
          <cell r="K23957">
            <v>4320</v>
          </cell>
          <cell r="L23957" t="str">
            <v>842 Operating Leases</v>
          </cell>
          <cell r="M23957" t="str">
            <v>Ohio Power - Distr</v>
          </cell>
          <cell r="N23957">
            <v>-8066.93</v>
          </cell>
          <cell r="O23957">
            <v>8066.93</v>
          </cell>
          <cell r="P23957">
            <v>8066.93</v>
          </cell>
          <cell r="Q23957">
            <v>825.8</v>
          </cell>
          <cell r="R23957">
            <v>413.44</v>
          </cell>
          <cell r="S23957">
            <v>0</v>
          </cell>
          <cell r="T23957">
            <v>0</v>
          </cell>
          <cell r="U23957">
            <v>7653.49</v>
          </cell>
          <cell r="V23957">
            <v>0</v>
          </cell>
          <cell r="W23957">
            <v>-412.36</v>
          </cell>
        </row>
        <row r="23958">
          <cell r="A23958">
            <v>1315293</v>
          </cell>
          <cell r="B23958">
            <v>202007</v>
          </cell>
          <cell r="C23958">
            <v>1</v>
          </cell>
          <cell r="D23958">
            <v>250</v>
          </cell>
          <cell r="E23958">
            <v>1315293</v>
          </cell>
          <cell r="F23958" t="str">
            <v>Retired</v>
          </cell>
          <cell r="G23958">
            <v>316384</v>
          </cell>
          <cell r="H23958">
            <v>201222</v>
          </cell>
          <cell r="I23958" t="str">
            <v>Retired</v>
          </cell>
          <cell r="J23958">
            <v>4320</v>
          </cell>
          <cell r="K23958">
            <v>4320</v>
          </cell>
          <cell r="L23958" t="str">
            <v>842 Operating Leases</v>
          </cell>
          <cell r="M23958" t="str">
            <v>Ohio Power - Distr</v>
          </cell>
          <cell r="N23958">
            <v>-8066.93</v>
          </cell>
          <cell r="O23958">
            <v>8066.93</v>
          </cell>
          <cell r="P23958">
            <v>8066.93</v>
          </cell>
          <cell r="Q23958">
            <v>825.8</v>
          </cell>
          <cell r="R23958">
            <v>413.44</v>
          </cell>
          <cell r="S23958">
            <v>0</v>
          </cell>
          <cell r="T23958">
            <v>0</v>
          </cell>
          <cell r="U23958">
            <v>7653.49</v>
          </cell>
          <cell r="V23958">
            <v>0</v>
          </cell>
          <cell r="W23958">
            <v>-412.36</v>
          </cell>
        </row>
        <row r="23959">
          <cell r="A23959">
            <v>1315294</v>
          </cell>
          <cell r="B23959">
            <v>202007</v>
          </cell>
          <cell r="C23959">
            <v>1</v>
          </cell>
          <cell r="D23959">
            <v>250</v>
          </cell>
          <cell r="E23959">
            <v>1315294</v>
          </cell>
          <cell r="F23959" t="str">
            <v>Retired</v>
          </cell>
          <cell r="G23959">
            <v>316385</v>
          </cell>
          <cell r="H23959">
            <v>201225</v>
          </cell>
          <cell r="I23959" t="str">
            <v>Retired</v>
          </cell>
          <cell r="J23959">
            <v>4320</v>
          </cell>
          <cell r="K23959">
            <v>4320</v>
          </cell>
          <cell r="L23959" t="str">
            <v>842 Operating Leases</v>
          </cell>
          <cell r="M23959" t="str">
            <v>Ohio Power - Distr</v>
          </cell>
          <cell r="N23959">
            <v>-8066.93</v>
          </cell>
          <cell r="O23959">
            <v>8066.93</v>
          </cell>
          <cell r="P23959">
            <v>8066.93</v>
          </cell>
          <cell r="Q23959">
            <v>825.8</v>
          </cell>
          <cell r="R23959">
            <v>413.44</v>
          </cell>
          <cell r="S23959">
            <v>0</v>
          </cell>
          <cell r="T23959">
            <v>0</v>
          </cell>
          <cell r="U23959">
            <v>7653.49</v>
          </cell>
          <cell r="V23959">
            <v>0</v>
          </cell>
          <cell r="W23959">
            <v>-412.36</v>
          </cell>
        </row>
        <row r="23960">
          <cell r="A23960">
            <v>1315295</v>
          </cell>
          <cell r="B23960">
            <v>202007</v>
          </cell>
          <cell r="C23960">
            <v>1</v>
          </cell>
          <cell r="D23960">
            <v>250</v>
          </cell>
          <cell r="E23960">
            <v>1315295</v>
          </cell>
          <cell r="F23960" t="str">
            <v>Retired</v>
          </cell>
          <cell r="G23960">
            <v>316386</v>
          </cell>
          <cell r="H23960">
            <v>201227</v>
          </cell>
          <cell r="I23960" t="str">
            <v>Retired</v>
          </cell>
          <cell r="J23960">
            <v>4320</v>
          </cell>
          <cell r="K23960">
            <v>4320</v>
          </cell>
          <cell r="L23960" t="str">
            <v>842 Operating Leases</v>
          </cell>
          <cell r="M23960" t="str">
            <v>Ohio Power - Distr</v>
          </cell>
          <cell r="N23960">
            <v>-8066.93</v>
          </cell>
          <cell r="O23960">
            <v>8066.93</v>
          </cell>
          <cell r="P23960">
            <v>8066.93</v>
          </cell>
          <cell r="Q23960">
            <v>825.8</v>
          </cell>
          <cell r="R23960">
            <v>413.44</v>
          </cell>
          <cell r="S23960">
            <v>0</v>
          </cell>
          <cell r="T23960">
            <v>0</v>
          </cell>
          <cell r="U23960">
            <v>7653.49</v>
          </cell>
          <cell r="V23960">
            <v>0</v>
          </cell>
          <cell r="W23960">
            <v>-412.36</v>
          </cell>
        </row>
        <row r="23961">
          <cell r="A23961">
            <v>1315327</v>
          </cell>
          <cell r="B23961">
            <v>202007</v>
          </cell>
          <cell r="C23961">
            <v>1</v>
          </cell>
          <cell r="D23961">
            <v>250</v>
          </cell>
          <cell r="E23961">
            <v>1315327</v>
          </cell>
          <cell r="F23961" t="str">
            <v>Retired</v>
          </cell>
          <cell r="G23961">
            <v>316387</v>
          </cell>
          <cell r="H23961">
            <v>201230</v>
          </cell>
          <cell r="I23961" t="str">
            <v>Retired</v>
          </cell>
          <cell r="J23961">
            <v>4320</v>
          </cell>
          <cell r="K23961">
            <v>4320</v>
          </cell>
          <cell r="L23961" t="str">
            <v>842 Operating Leases</v>
          </cell>
          <cell r="M23961" t="str">
            <v>Ohio Power - Distr</v>
          </cell>
          <cell r="N23961">
            <v>-8066.93</v>
          </cell>
          <cell r="O23961">
            <v>8066.93</v>
          </cell>
          <cell r="P23961">
            <v>8066.93</v>
          </cell>
          <cell r="Q23961">
            <v>825.8</v>
          </cell>
          <cell r="R23961">
            <v>413.44</v>
          </cell>
          <cell r="S23961">
            <v>0</v>
          </cell>
          <cell r="T23961">
            <v>0</v>
          </cell>
          <cell r="U23961">
            <v>7653.49</v>
          </cell>
          <cell r="V23961">
            <v>0</v>
          </cell>
          <cell r="W23961">
            <v>-412.36</v>
          </cell>
        </row>
        <row r="23962">
          <cell r="A23962">
            <v>1315328</v>
          </cell>
          <cell r="B23962">
            <v>202007</v>
          </cell>
          <cell r="C23962">
            <v>1</v>
          </cell>
          <cell r="D23962">
            <v>250</v>
          </cell>
          <cell r="E23962">
            <v>1315328</v>
          </cell>
          <cell r="F23962" t="str">
            <v>Retired</v>
          </cell>
          <cell r="G23962">
            <v>316388</v>
          </cell>
          <cell r="H23962">
            <v>201232</v>
          </cell>
          <cell r="I23962" t="str">
            <v>Retired</v>
          </cell>
          <cell r="J23962">
            <v>4320</v>
          </cell>
          <cell r="K23962">
            <v>4320</v>
          </cell>
          <cell r="L23962" t="str">
            <v>842 Operating Leases</v>
          </cell>
          <cell r="M23962" t="str">
            <v>Ohio Power - Distr</v>
          </cell>
          <cell r="N23962">
            <v>-8066.93</v>
          </cell>
          <cell r="O23962">
            <v>8066.93</v>
          </cell>
          <cell r="P23962">
            <v>8066.93</v>
          </cell>
          <cell r="Q23962">
            <v>825.8</v>
          </cell>
          <cell r="R23962">
            <v>413.44</v>
          </cell>
          <cell r="S23962">
            <v>0</v>
          </cell>
          <cell r="T23962">
            <v>0</v>
          </cell>
          <cell r="U23962">
            <v>7653.49</v>
          </cell>
          <cell r="V23962">
            <v>0</v>
          </cell>
          <cell r="W23962">
            <v>-412.36</v>
          </cell>
        </row>
        <row r="23963">
          <cell r="A23963">
            <v>1315329</v>
          </cell>
          <cell r="B23963">
            <v>202007</v>
          </cell>
          <cell r="C23963">
            <v>1</v>
          </cell>
          <cell r="D23963">
            <v>250</v>
          </cell>
          <cell r="E23963">
            <v>1315329</v>
          </cell>
          <cell r="F23963" t="str">
            <v>Retired</v>
          </cell>
          <cell r="G23963">
            <v>316389</v>
          </cell>
          <cell r="H23963">
            <v>201234</v>
          </cell>
          <cell r="I23963" t="str">
            <v>Retired</v>
          </cell>
          <cell r="J23963">
            <v>4320</v>
          </cell>
          <cell r="K23963">
            <v>4320</v>
          </cell>
          <cell r="L23963" t="str">
            <v>842 Operating Leases</v>
          </cell>
          <cell r="M23963" t="str">
            <v>Ohio Power - Distr</v>
          </cell>
          <cell r="N23963">
            <v>-8066.93</v>
          </cell>
          <cell r="O23963">
            <v>8066.93</v>
          </cell>
          <cell r="P23963">
            <v>8066.93</v>
          </cell>
          <cell r="Q23963">
            <v>825.8</v>
          </cell>
          <cell r="R23963">
            <v>413.44</v>
          </cell>
          <cell r="S23963">
            <v>0</v>
          </cell>
          <cell r="T23963">
            <v>0</v>
          </cell>
          <cell r="U23963">
            <v>7653.49</v>
          </cell>
          <cell r="V23963">
            <v>0</v>
          </cell>
          <cell r="W23963">
            <v>-412.36</v>
          </cell>
        </row>
        <row r="23964">
          <cell r="A23964">
            <v>1315331</v>
          </cell>
          <cell r="B23964">
            <v>202007</v>
          </cell>
          <cell r="C23964">
            <v>1</v>
          </cell>
          <cell r="D23964">
            <v>250</v>
          </cell>
          <cell r="E23964">
            <v>1315331</v>
          </cell>
          <cell r="F23964" t="str">
            <v>Retired</v>
          </cell>
          <cell r="G23964">
            <v>318685</v>
          </cell>
          <cell r="H23964">
            <v>441662</v>
          </cell>
          <cell r="I23964" t="str">
            <v>Retired</v>
          </cell>
          <cell r="J23964">
            <v>4320</v>
          </cell>
          <cell r="K23964">
            <v>4320</v>
          </cell>
          <cell r="L23964" t="str">
            <v>842 Operating Leases</v>
          </cell>
          <cell r="M23964" t="str">
            <v>Ohio Power - Distr</v>
          </cell>
          <cell r="N23964">
            <v>-11207.68</v>
          </cell>
          <cell r="O23964">
            <v>11207.68</v>
          </cell>
          <cell r="P23964">
            <v>11207.68</v>
          </cell>
          <cell r="Q23964">
            <v>2085.98</v>
          </cell>
          <cell r="R23964">
            <v>1566.53</v>
          </cell>
          <cell r="S23964">
            <v>0</v>
          </cell>
          <cell r="T23964">
            <v>0</v>
          </cell>
          <cell r="U23964">
            <v>10684.14</v>
          </cell>
          <cell r="V23964">
            <v>0</v>
          </cell>
          <cell r="W23964">
            <v>-1562.44</v>
          </cell>
        </row>
        <row r="23965">
          <cell r="A23965">
            <v>1315332</v>
          </cell>
          <cell r="B23965">
            <v>202007</v>
          </cell>
          <cell r="C23965">
            <v>1</v>
          </cell>
          <cell r="D23965">
            <v>250</v>
          </cell>
          <cell r="E23965">
            <v>1315332</v>
          </cell>
          <cell r="F23965" t="str">
            <v>Retired</v>
          </cell>
          <cell r="G23965">
            <v>318109</v>
          </cell>
          <cell r="H23965">
            <v>441667</v>
          </cell>
          <cell r="I23965" t="str">
            <v>Retired</v>
          </cell>
          <cell r="J23965">
            <v>4320</v>
          </cell>
          <cell r="K23965">
            <v>4320</v>
          </cell>
          <cell r="L23965" t="str">
            <v>842 Operating Leases</v>
          </cell>
          <cell r="M23965" t="str">
            <v>Ohio Power - Distr</v>
          </cell>
          <cell r="N23965">
            <v>-12237.76</v>
          </cell>
          <cell r="O23965">
            <v>12237.76</v>
          </cell>
          <cell r="P23965">
            <v>12237.76</v>
          </cell>
          <cell r="Q23965">
            <v>1789.64</v>
          </cell>
          <cell r="R23965">
            <v>1194.6500000000001</v>
          </cell>
          <cell r="S23965">
            <v>0</v>
          </cell>
          <cell r="T23965">
            <v>0</v>
          </cell>
          <cell r="U23965">
            <v>11639.65</v>
          </cell>
          <cell r="V23965">
            <v>0</v>
          </cell>
          <cell r="W23965">
            <v>-1191.53</v>
          </cell>
        </row>
        <row r="23966">
          <cell r="A23966">
            <v>1315333</v>
          </cell>
          <cell r="B23966">
            <v>202007</v>
          </cell>
          <cell r="C23966">
            <v>1</v>
          </cell>
          <cell r="D23966">
            <v>250</v>
          </cell>
          <cell r="E23966">
            <v>1315333</v>
          </cell>
          <cell r="F23966" t="str">
            <v>Retired</v>
          </cell>
          <cell r="G23966">
            <v>318133</v>
          </cell>
          <cell r="H23966">
            <v>441671</v>
          </cell>
          <cell r="I23966" t="str">
            <v>Retired</v>
          </cell>
          <cell r="J23966">
            <v>4320</v>
          </cell>
          <cell r="K23966">
            <v>4320</v>
          </cell>
          <cell r="L23966" t="str">
            <v>842 Operating Leases</v>
          </cell>
          <cell r="M23966" t="str">
            <v>Ohio Power - Distr</v>
          </cell>
          <cell r="N23966">
            <v>-12561.6</v>
          </cell>
          <cell r="O23966">
            <v>12561.6</v>
          </cell>
          <cell r="P23966">
            <v>12561.6</v>
          </cell>
          <cell r="Q23966">
            <v>2795.37</v>
          </cell>
          <cell r="R23966">
            <v>2239.2199999999998</v>
          </cell>
          <cell r="S23966">
            <v>0</v>
          </cell>
          <cell r="T23966">
            <v>0</v>
          </cell>
          <cell r="U23966">
            <v>11999.6</v>
          </cell>
          <cell r="V23966">
            <v>0</v>
          </cell>
          <cell r="W23966">
            <v>-2233.37</v>
          </cell>
        </row>
        <row r="23967">
          <cell r="A23967">
            <v>1316256</v>
          </cell>
          <cell r="B23967">
            <v>202007</v>
          </cell>
          <cell r="C23967">
            <v>1</v>
          </cell>
          <cell r="D23967">
            <v>250</v>
          </cell>
          <cell r="E23967">
            <v>1316256</v>
          </cell>
          <cell r="F23967" t="str">
            <v>Retired</v>
          </cell>
          <cell r="G23967">
            <v>318112</v>
          </cell>
          <cell r="H23967">
            <v>441729</v>
          </cell>
          <cell r="I23967" t="str">
            <v>Retired</v>
          </cell>
          <cell r="J23967">
            <v>4320</v>
          </cell>
          <cell r="K23967">
            <v>4320</v>
          </cell>
          <cell r="L23967" t="str">
            <v>842 Operating Leases</v>
          </cell>
          <cell r="M23967" t="str">
            <v>Ohio Power - Distr</v>
          </cell>
          <cell r="N23967">
            <v>-12737.52</v>
          </cell>
          <cell r="O23967">
            <v>12737.52</v>
          </cell>
          <cell r="P23967">
            <v>12737.52</v>
          </cell>
          <cell r="Q23967">
            <v>2370.71</v>
          </cell>
          <cell r="R23967">
            <v>1780.35</v>
          </cell>
          <cell r="S23967">
            <v>0</v>
          </cell>
          <cell r="T23967">
            <v>0</v>
          </cell>
          <cell r="U23967">
            <v>12142.52</v>
          </cell>
          <cell r="V23967">
            <v>0</v>
          </cell>
          <cell r="W23967">
            <v>-1775.71</v>
          </cell>
        </row>
        <row r="23968">
          <cell r="A23968">
            <v>1316257</v>
          </cell>
          <cell r="B23968">
            <v>202007</v>
          </cell>
          <cell r="C23968">
            <v>1</v>
          </cell>
          <cell r="D23968">
            <v>250</v>
          </cell>
          <cell r="E23968">
            <v>1316257</v>
          </cell>
          <cell r="F23968" t="str">
            <v>Retired</v>
          </cell>
          <cell r="G23968">
            <v>318434</v>
          </cell>
          <cell r="H23968">
            <v>441730</v>
          </cell>
          <cell r="I23968" t="str">
            <v>Retired</v>
          </cell>
          <cell r="J23968">
            <v>4320</v>
          </cell>
          <cell r="K23968">
            <v>4320</v>
          </cell>
          <cell r="L23968" t="str">
            <v>842 Operating Leases</v>
          </cell>
          <cell r="M23968" t="str">
            <v>Ohio Power - Distr</v>
          </cell>
          <cell r="N23968">
            <v>-13864.03</v>
          </cell>
          <cell r="O23968">
            <v>13864.03</v>
          </cell>
          <cell r="P23968">
            <v>0</v>
          </cell>
          <cell r="Q23968">
            <v>2580.38</v>
          </cell>
          <cell r="R23968">
            <v>0</v>
          </cell>
          <cell r="S23968">
            <v>0</v>
          </cell>
          <cell r="T23968">
            <v>0</v>
          </cell>
          <cell r="U23968">
            <v>11283.65</v>
          </cell>
          <cell r="V23968">
            <v>0</v>
          </cell>
          <cell r="W23968">
            <v>0</v>
          </cell>
        </row>
        <row r="23969">
          <cell r="A23969">
            <v>1316258</v>
          </cell>
          <cell r="B23969">
            <v>202007</v>
          </cell>
          <cell r="C23969">
            <v>1</v>
          </cell>
          <cell r="D23969">
            <v>250</v>
          </cell>
          <cell r="E23969">
            <v>1316258</v>
          </cell>
          <cell r="F23969" t="str">
            <v>Retired</v>
          </cell>
          <cell r="G23969">
            <v>318257</v>
          </cell>
          <cell r="H23969">
            <v>441731</v>
          </cell>
          <cell r="I23969" t="str">
            <v>Retired</v>
          </cell>
          <cell r="J23969">
            <v>4320</v>
          </cell>
          <cell r="K23969">
            <v>4320</v>
          </cell>
          <cell r="L23969" t="str">
            <v>842 Operating Leases</v>
          </cell>
          <cell r="M23969" t="str">
            <v>Ohio Power - Distr</v>
          </cell>
          <cell r="N23969">
            <v>-13864.03</v>
          </cell>
          <cell r="O23969">
            <v>13864.03</v>
          </cell>
          <cell r="P23969">
            <v>13864.03</v>
          </cell>
          <cell r="Q23969">
            <v>2580.38</v>
          </cell>
          <cell r="R23969">
            <v>1937.81</v>
          </cell>
          <cell r="S23969">
            <v>0</v>
          </cell>
          <cell r="T23969">
            <v>0</v>
          </cell>
          <cell r="U23969">
            <v>13216.41</v>
          </cell>
          <cell r="V23969">
            <v>0</v>
          </cell>
          <cell r="W23969">
            <v>-1932.76</v>
          </cell>
        </row>
        <row r="23970">
          <cell r="A23970">
            <v>1316259</v>
          </cell>
          <cell r="B23970">
            <v>202007</v>
          </cell>
          <cell r="C23970">
            <v>1</v>
          </cell>
          <cell r="D23970">
            <v>250</v>
          </cell>
          <cell r="E23970">
            <v>1316259</v>
          </cell>
          <cell r="F23970" t="str">
            <v>Retired</v>
          </cell>
          <cell r="G23970">
            <v>318111</v>
          </cell>
          <cell r="H23970">
            <v>441718</v>
          </cell>
          <cell r="I23970" t="str">
            <v>Retired</v>
          </cell>
          <cell r="J23970">
            <v>4320</v>
          </cell>
          <cell r="K23970">
            <v>4320</v>
          </cell>
          <cell r="L23970" t="str">
            <v>842 Operating Leases</v>
          </cell>
          <cell r="M23970" t="str">
            <v>Ohio Power - Distr</v>
          </cell>
          <cell r="N23970">
            <v>-12723.43</v>
          </cell>
          <cell r="O23970">
            <v>12723.43</v>
          </cell>
          <cell r="P23970">
            <v>12723.43</v>
          </cell>
          <cell r="Q23970">
            <v>2368.09</v>
          </cell>
          <cell r="R23970">
            <v>1778.39</v>
          </cell>
          <cell r="S23970">
            <v>0</v>
          </cell>
          <cell r="T23970">
            <v>0</v>
          </cell>
          <cell r="U23970">
            <v>12129.08</v>
          </cell>
          <cell r="V23970">
            <v>0</v>
          </cell>
          <cell r="W23970">
            <v>-1773.74</v>
          </cell>
        </row>
        <row r="23971">
          <cell r="A23971">
            <v>1316261</v>
          </cell>
          <cell r="B23971">
            <v>202007</v>
          </cell>
          <cell r="C23971">
            <v>1</v>
          </cell>
          <cell r="D23971">
            <v>250</v>
          </cell>
          <cell r="E23971">
            <v>1316261</v>
          </cell>
          <cell r="F23971" t="str">
            <v>Retired</v>
          </cell>
          <cell r="G23971">
            <v>318108</v>
          </cell>
          <cell r="H23971">
            <v>341681</v>
          </cell>
          <cell r="I23971" t="str">
            <v>Retired</v>
          </cell>
          <cell r="J23971">
            <v>4320</v>
          </cell>
          <cell r="K23971">
            <v>4320</v>
          </cell>
          <cell r="L23971" t="str">
            <v>842 Operating Leases</v>
          </cell>
          <cell r="M23971" t="str">
            <v>Ohio Power - Distr</v>
          </cell>
          <cell r="N23971">
            <v>-9238.42</v>
          </cell>
          <cell r="O23971">
            <v>9238.42</v>
          </cell>
          <cell r="P23971">
            <v>9238.42</v>
          </cell>
          <cell r="Q23971">
            <v>1719.46</v>
          </cell>
          <cell r="R23971">
            <v>1291.28</v>
          </cell>
          <cell r="S23971">
            <v>0</v>
          </cell>
          <cell r="T23971">
            <v>0</v>
          </cell>
          <cell r="U23971">
            <v>8806.8700000000008</v>
          </cell>
          <cell r="V23971">
            <v>0</v>
          </cell>
          <cell r="W23971">
            <v>-1287.9100000000001</v>
          </cell>
        </row>
        <row r="23972">
          <cell r="A23972">
            <v>1316262</v>
          </cell>
          <cell r="B23972">
            <v>202007</v>
          </cell>
          <cell r="C23972">
            <v>1</v>
          </cell>
          <cell r="D23972">
            <v>250</v>
          </cell>
          <cell r="E23972">
            <v>1316262</v>
          </cell>
          <cell r="F23972" t="str">
            <v>Retired</v>
          </cell>
          <cell r="G23972">
            <v>317805</v>
          </cell>
          <cell r="H23972">
            <v>341677</v>
          </cell>
          <cell r="I23972" t="str">
            <v>Retired</v>
          </cell>
          <cell r="J23972">
            <v>4320</v>
          </cell>
          <cell r="K23972">
            <v>4320</v>
          </cell>
          <cell r="L23972" t="str">
            <v>842 Operating Leases</v>
          </cell>
          <cell r="M23972" t="str">
            <v>Ohio Power - Distr</v>
          </cell>
          <cell r="N23972">
            <v>-9593.25</v>
          </cell>
          <cell r="O23972">
            <v>9593.25</v>
          </cell>
          <cell r="P23972">
            <v>9593.25</v>
          </cell>
          <cell r="Q23972">
            <v>2134.8200000000002</v>
          </cell>
          <cell r="R23972">
            <v>1710.08</v>
          </cell>
          <cell r="S23972">
            <v>0</v>
          </cell>
          <cell r="T23972">
            <v>0</v>
          </cell>
          <cell r="U23972">
            <v>9164.0499999999993</v>
          </cell>
          <cell r="V23972">
            <v>0</v>
          </cell>
          <cell r="W23972">
            <v>-1705.62</v>
          </cell>
        </row>
        <row r="23973">
          <cell r="A23973">
            <v>1316266</v>
          </cell>
          <cell r="B23973">
            <v>202007</v>
          </cell>
          <cell r="C23973">
            <v>1</v>
          </cell>
          <cell r="D23973">
            <v>250</v>
          </cell>
          <cell r="E23973">
            <v>1316266</v>
          </cell>
          <cell r="F23973" t="str">
            <v>Retired</v>
          </cell>
          <cell r="G23973">
            <v>318106</v>
          </cell>
          <cell r="H23973">
            <v>341674</v>
          </cell>
          <cell r="I23973" t="str">
            <v>Retired</v>
          </cell>
          <cell r="J23973">
            <v>4320</v>
          </cell>
          <cell r="K23973">
            <v>4320</v>
          </cell>
          <cell r="L23973" t="str">
            <v>842 Operating Leases</v>
          </cell>
          <cell r="M23973" t="str">
            <v>Ohio Power - Distr</v>
          </cell>
          <cell r="N23973">
            <v>-9421.61</v>
          </cell>
          <cell r="O23973">
            <v>9421.61</v>
          </cell>
          <cell r="P23973">
            <v>9421.61</v>
          </cell>
          <cell r="Q23973">
            <v>1753.55</v>
          </cell>
          <cell r="R23973">
            <v>1316.88</v>
          </cell>
          <cell r="S23973">
            <v>0</v>
          </cell>
          <cell r="T23973">
            <v>0</v>
          </cell>
          <cell r="U23973">
            <v>8981.51</v>
          </cell>
          <cell r="V23973">
            <v>0</v>
          </cell>
          <cell r="W23973">
            <v>-1313.45</v>
          </cell>
        </row>
        <row r="23974">
          <cell r="A23974">
            <v>1316271</v>
          </cell>
          <cell r="B23974">
            <v>202007</v>
          </cell>
          <cell r="C23974">
            <v>1</v>
          </cell>
          <cell r="D23974">
            <v>250</v>
          </cell>
          <cell r="E23974">
            <v>1316271</v>
          </cell>
          <cell r="F23974" t="str">
            <v>Retired</v>
          </cell>
          <cell r="G23974">
            <v>318103</v>
          </cell>
          <cell r="H23974">
            <v>341675</v>
          </cell>
          <cell r="I23974" t="str">
            <v>Retired</v>
          </cell>
          <cell r="J23974">
            <v>4320</v>
          </cell>
          <cell r="K23974">
            <v>4320</v>
          </cell>
          <cell r="L23974" t="str">
            <v>842 Operating Leases</v>
          </cell>
          <cell r="M23974" t="str">
            <v>Ohio Power - Distr</v>
          </cell>
          <cell r="N23974">
            <v>-9051.74</v>
          </cell>
          <cell r="O23974">
            <v>9051.74</v>
          </cell>
          <cell r="P23974">
            <v>9051.74</v>
          </cell>
          <cell r="Q23974">
            <v>1323.72</v>
          </cell>
          <cell r="R23974">
            <v>883.63</v>
          </cell>
          <cell r="S23974">
            <v>0</v>
          </cell>
          <cell r="T23974">
            <v>0</v>
          </cell>
          <cell r="U23974">
            <v>8609.35</v>
          </cell>
          <cell r="V23974">
            <v>0</v>
          </cell>
          <cell r="W23974">
            <v>-881.33</v>
          </cell>
        </row>
        <row r="23975">
          <cell r="A23975">
            <v>1316272</v>
          </cell>
          <cell r="B23975">
            <v>202007</v>
          </cell>
          <cell r="C23975">
            <v>1</v>
          </cell>
          <cell r="D23975">
            <v>250</v>
          </cell>
          <cell r="E23975">
            <v>1316272</v>
          </cell>
          <cell r="F23975" t="str">
            <v>Retired</v>
          </cell>
          <cell r="G23975">
            <v>317807</v>
          </cell>
          <cell r="H23975">
            <v>341679</v>
          </cell>
          <cell r="I23975" t="str">
            <v>Retired</v>
          </cell>
          <cell r="J23975">
            <v>4320</v>
          </cell>
          <cell r="K23975">
            <v>4320</v>
          </cell>
          <cell r="L23975" t="str">
            <v>842 Operating Leases</v>
          </cell>
          <cell r="M23975" t="str">
            <v>Ohio Power - Distr</v>
          </cell>
          <cell r="N23975">
            <v>-9915.39</v>
          </cell>
          <cell r="O23975">
            <v>9915.39</v>
          </cell>
          <cell r="P23975">
            <v>9915.39</v>
          </cell>
          <cell r="Q23975">
            <v>1450.02</v>
          </cell>
          <cell r="R23975">
            <v>967.94</v>
          </cell>
          <cell r="S23975">
            <v>0</v>
          </cell>
          <cell r="T23975">
            <v>0</v>
          </cell>
          <cell r="U23975">
            <v>9430.7800000000007</v>
          </cell>
          <cell r="V23975">
            <v>0</v>
          </cell>
          <cell r="W23975">
            <v>-965.41</v>
          </cell>
        </row>
        <row r="23976">
          <cell r="A23976">
            <v>1316274</v>
          </cell>
          <cell r="B23976">
            <v>202007</v>
          </cell>
          <cell r="C23976">
            <v>1</v>
          </cell>
          <cell r="D23976">
            <v>250</v>
          </cell>
          <cell r="E23976">
            <v>1316274</v>
          </cell>
          <cell r="F23976" t="str">
            <v>Retired</v>
          </cell>
          <cell r="G23976">
            <v>318107</v>
          </cell>
          <cell r="H23976">
            <v>341695</v>
          </cell>
          <cell r="I23976" t="str">
            <v>Retired</v>
          </cell>
          <cell r="J23976">
            <v>4320</v>
          </cell>
          <cell r="K23976">
            <v>4320</v>
          </cell>
          <cell r="L23976" t="str">
            <v>842 Operating Leases</v>
          </cell>
          <cell r="M23976" t="str">
            <v>Ohio Power - Distr</v>
          </cell>
          <cell r="N23976">
            <v>-9713.9599999999991</v>
          </cell>
          <cell r="O23976">
            <v>9713.9599999999991</v>
          </cell>
          <cell r="P23976">
            <v>9713.9599999999991</v>
          </cell>
          <cell r="Q23976">
            <v>1420.55</v>
          </cell>
          <cell r="R23976">
            <v>948.27</v>
          </cell>
          <cell r="S23976">
            <v>0</v>
          </cell>
          <cell r="T23976">
            <v>0</v>
          </cell>
          <cell r="U23976">
            <v>9239.2099999999991</v>
          </cell>
          <cell r="V23976">
            <v>0</v>
          </cell>
          <cell r="W23976">
            <v>-945.8</v>
          </cell>
        </row>
        <row r="23977">
          <cell r="A23977">
            <v>1316277</v>
          </cell>
          <cell r="B23977">
            <v>202007</v>
          </cell>
          <cell r="C23977">
            <v>1</v>
          </cell>
          <cell r="D23977">
            <v>250</v>
          </cell>
          <cell r="E23977">
            <v>1316277</v>
          </cell>
          <cell r="F23977" t="str">
            <v>Retired</v>
          </cell>
          <cell r="G23977">
            <v>318105</v>
          </cell>
          <cell r="H23977">
            <v>341673</v>
          </cell>
          <cell r="I23977" t="str">
            <v>Retired</v>
          </cell>
          <cell r="J23977">
            <v>4320</v>
          </cell>
          <cell r="K23977">
            <v>4320</v>
          </cell>
          <cell r="L23977" t="str">
            <v>842 Operating Leases</v>
          </cell>
          <cell r="M23977" t="str">
            <v>Ohio Power - Distr</v>
          </cell>
          <cell r="N23977">
            <v>-9189.74</v>
          </cell>
          <cell r="O23977">
            <v>9189.74</v>
          </cell>
          <cell r="P23977">
            <v>9189.74</v>
          </cell>
          <cell r="Q23977">
            <v>2045.02</v>
          </cell>
          <cell r="R23977">
            <v>1638.15</v>
          </cell>
          <cell r="S23977">
            <v>0</v>
          </cell>
          <cell r="T23977">
            <v>0</v>
          </cell>
          <cell r="U23977">
            <v>8778.59</v>
          </cell>
          <cell r="V23977">
            <v>0</v>
          </cell>
          <cell r="W23977">
            <v>-1633.87</v>
          </cell>
        </row>
        <row r="23978">
          <cell r="A23978">
            <v>1316372</v>
          </cell>
          <cell r="B23978">
            <v>202007</v>
          </cell>
          <cell r="C23978">
            <v>1</v>
          </cell>
          <cell r="D23978">
            <v>250</v>
          </cell>
          <cell r="E23978">
            <v>1316372</v>
          </cell>
          <cell r="F23978" t="str">
            <v>Retired</v>
          </cell>
          <cell r="G23978">
            <v>317801</v>
          </cell>
          <cell r="H23978">
            <v>341552</v>
          </cell>
          <cell r="I23978" t="str">
            <v>Retired</v>
          </cell>
          <cell r="J23978">
            <v>4320</v>
          </cell>
          <cell r="K23978">
            <v>4320</v>
          </cell>
          <cell r="L23978" t="str">
            <v>842 Operating Leases</v>
          </cell>
          <cell r="M23978" t="str">
            <v>Ohio Power - Distr</v>
          </cell>
          <cell r="N23978">
            <v>-8112.76</v>
          </cell>
          <cell r="O23978">
            <v>8112.76</v>
          </cell>
          <cell r="P23978">
            <v>8112.76</v>
          </cell>
          <cell r="Q23978">
            <v>1509.95</v>
          </cell>
          <cell r="R23978">
            <v>1133.94</v>
          </cell>
          <cell r="S23978">
            <v>0</v>
          </cell>
          <cell r="T23978">
            <v>0</v>
          </cell>
          <cell r="U23978">
            <v>7733.79</v>
          </cell>
          <cell r="V23978">
            <v>0</v>
          </cell>
          <cell r="W23978">
            <v>-1130.98</v>
          </cell>
        </row>
        <row r="23979">
          <cell r="A23979">
            <v>1316435</v>
          </cell>
          <cell r="B23979">
            <v>202007</v>
          </cell>
          <cell r="C23979">
            <v>1</v>
          </cell>
          <cell r="D23979">
            <v>250</v>
          </cell>
          <cell r="E23979">
            <v>1316435</v>
          </cell>
          <cell r="F23979" t="str">
            <v>Retired</v>
          </cell>
          <cell r="G23979">
            <v>317154</v>
          </cell>
          <cell r="H23979">
            <v>220900</v>
          </cell>
          <cell r="I23979" t="str">
            <v>Retired</v>
          </cell>
          <cell r="J23979">
            <v>4320</v>
          </cell>
          <cell r="K23979">
            <v>4320</v>
          </cell>
          <cell r="L23979" t="str">
            <v>842 Operating Leases</v>
          </cell>
          <cell r="M23979" t="str">
            <v>Ohio Power - Distr</v>
          </cell>
          <cell r="N23979">
            <v>-7255.57</v>
          </cell>
          <cell r="O23979">
            <v>7255.57</v>
          </cell>
          <cell r="P23979">
            <v>7255.57</v>
          </cell>
          <cell r="Q23979">
            <v>1614.6</v>
          </cell>
          <cell r="R23979">
            <v>1293.3699999999999</v>
          </cell>
          <cell r="S23979">
            <v>0</v>
          </cell>
          <cell r="T23979">
            <v>0</v>
          </cell>
          <cell r="U23979">
            <v>6930.96</v>
          </cell>
          <cell r="V23979">
            <v>0</v>
          </cell>
          <cell r="W23979">
            <v>-1289.99</v>
          </cell>
        </row>
        <row r="23980">
          <cell r="A23980">
            <v>1316436</v>
          </cell>
          <cell r="B23980">
            <v>202007</v>
          </cell>
          <cell r="C23980">
            <v>1</v>
          </cell>
          <cell r="D23980">
            <v>250</v>
          </cell>
          <cell r="E23980">
            <v>1316436</v>
          </cell>
          <cell r="F23980" t="str">
            <v>Retired</v>
          </cell>
          <cell r="G23980">
            <v>317466</v>
          </cell>
          <cell r="H23980">
            <v>220902</v>
          </cell>
          <cell r="I23980" t="str">
            <v>Retired</v>
          </cell>
          <cell r="J23980">
            <v>4320</v>
          </cell>
          <cell r="K23980">
            <v>4320</v>
          </cell>
          <cell r="L23980" t="str">
            <v>842 Operating Leases</v>
          </cell>
          <cell r="M23980" t="str">
            <v>Ohio Power - Distr</v>
          </cell>
          <cell r="N23980">
            <v>-7299.48</v>
          </cell>
          <cell r="O23980">
            <v>7299.48</v>
          </cell>
          <cell r="P23980">
            <v>7299.48</v>
          </cell>
          <cell r="Q23980">
            <v>1358.58</v>
          </cell>
          <cell r="R23980">
            <v>1020.27</v>
          </cell>
          <cell r="S23980">
            <v>0</v>
          </cell>
          <cell r="T23980">
            <v>0</v>
          </cell>
          <cell r="U23980">
            <v>6958.5</v>
          </cell>
          <cell r="V23980">
            <v>0</v>
          </cell>
          <cell r="W23980">
            <v>-1017.6</v>
          </cell>
        </row>
        <row r="23981">
          <cell r="A23981">
            <v>1316438</v>
          </cell>
          <cell r="B23981">
            <v>202007</v>
          </cell>
          <cell r="C23981">
            <v>1</v>
          </cell>
          <cell r="D23981">
            <v>250</v>
          </cell>
          <cell r="E23981">
            <v>1316438</v>
          </cell>
          <cell r="F23981" t="str">
            <v>Retired</v>
          </cell>
          <cell r="G23981">
            <v>317354</v>
          </cell>
          <cell r="H23981" t="str">
            <v>V220929</v>
          </cell>
          <cell r="I23981" t="str">
            <v>Retired</v>
          </cell>
          <cell r="J23981">
            <v>4773</v>
          </cell>
          <cell r="K23981">
            <v>4773</v>
          </cell>
          <cell r="L23981" t="str">
            <v>842 Operating Leases</v>
          </cell>
          <cell r="M23981" t="str">
            <v>Ohio Power - Distr</v>
          </cell>
          <cell r="N23981">
            <v>-6612.03</v>
          </cell>
          <cell r="O23981">
            <v>6612.03</v>
          </cell>
          <cell r="P23981">
            <v>6612.03</v>
          </cell>
          <cell r="Q23981">
            <v>966.94</v>
          </cell>
          <cell r="R23981">
            <v>645.47</v>
          </cell>
          <cell r="S23981">
            <v>0</v>
          </cell>
          <cell r="T23981">
            <v>0</v>
          </cell>
          <cell r="U23981">
            <v>6288.87</v>
          </cell>
          <cell r="V23981">
            <v>0</v>
          </cell>
          <cell r="W23981">
            <v>-643.78</v>
          </cell>
        </row>
        <row r="23982">
          <cell r="A23982">
            <v>1316445</v>
          </cell>
          <cell r="B23982">
            <v>202007</v>
          </cell>
          <cell r="C23982">
            <v>1</v>
          </cell>
          <cell r="D23982">
            <v>250</v>
          </cell>
          <cell r="E23982">
            <v>1316445</v>
          </cell>
          <cell r="F23982" t="str">
            <v>Retired</v>
          </cell>
          <cell r="G23982">
            <v>317352</v>
          </cell>
          <cell r="H23982" t="str">
            <v>V220931</v>
          </cell>
          <cell r="I23982" t="str">
            <v>Retired</v>
          </cell>
          <cell r="J23982">
            <v>4773</v>
          </cell>
          <cell r="K23982">
            <v>4773</v>
          </cell>
          <cell r="L23982" t="str">
            <v>842 Operating Leases</v>
          </cell>
          <cell r="M23982" t="str">
            <v>Ohio Power - Distr</v>
          </cell>
          <cell r="N23982">
            <v>-6059.66</v>
          </cell>
          <cell r="O23982">
            <v>6059.66</v>
          </cell>
          <cell r="P23982">
            <v>0</v>
          </cell>
          <cell r="Q23982">
            <v>326.49</v>
          </cell>
          <cell r="R23982">
            <v>0</v>
          </cell>
          <cell r="S23982">
            <v>0</v>
          </cell>
          <cell r="T23982">
            <v>0</v>
          </cell>
          <cell r="U23982">
            <v>5733.17</v>
          </cell>
          <cell r="V23982">
            <v>0</v>
          </cell>
          <cell r="W23982">
            <v>0</v>
          </cell>
        </row>
        <row r="23983">
          <cell r="A23983">
            <v>1316457</v>
          </cell>
          <cell r="B23983">
            <v>202007</v>
          </cell>
          <cell r="C23983">
            <v>1</v>
          </cell>
          <cell r="D23983">
            <v>250</v>
          </cell>
          <cell r="E23983">
            <v>1316457</v>
          </cell>
          <cell r="F23983" t="str">
            <v>Retired</v>
          </cell>
          <cell r="G23983">
            <v>318047</v>
          </cell>
          <cell r="H23983" t="str">
            <v>V341703</v>
          </cell>
          <cell r="I23983" t="str">
            <v>Retired</v>
          </cell>
          <cell r="J23983">
            <v>4773</v>
          </cell>
          <cell r="K23983">
            <v>4773</v>
          </cell>
          <cell r="L23983" t="str">
            <v>842 Operating Leases</v>
          </cell>
          <cell r="M23983" t="str">
            <v>Ohio Power - Distr</v>
          </cell>
          <cell r="N23983">
            <v>-9008.07</v>
          </cell>
          <cell r="O23983">
            <v>9008.07</v>
          </cell>
          <cell r="P23983">
            <v>9008.07</v>
          </cell>
          <cell r="Q23983">
            <v>1317.33</v>
          </cell>
          <cell r="R23983">
            <v>879.37</v>
          </cell>
          <cell r="S23983">
            <v>0</v>
          </cell>
          <cell r="T23983">
            <v>0</v>
          </cell>
          <cell r="U23983">
            <v>8567.81</v>
          </cell>
          <cell r="V23983">
            <v>0</v>
          </cell>
          <cell r="W23983">
            <v>-877.07</v>
          </cell>
        </row>
        <row r="23984">
          <cell r="A23984">
            <v>1316460</v>
          </cell>
          <cell r="B23984">
            <v>202007</v>
          </cell>
          <cell r="C23984">
            <v>1</v>
          </cell>
          <cell r="D23984">
            <v>250</v>
          </cell>
          <cell r="E23984">
            <v>1316460</v>
          </cell>
          <cell r="F23984" t="str">
            <v>Retired</v>
          </cell>
          <cell r="G23984">
            <v>317850</v>
          </cell>
          <cell r="H23984" t="str">
            <v>V341709</v>
          </cell>
          <cell r="I23984" t="str">
            <v>Retired</v>
          </cell>
          <cell r="J23984">
            <v>4773</v>
          </cell>
          <cell r="K23984">
            <v>4773</v>
          </cell>
          <cell r="L23984" t="str">
            <v>842 Operating Leases</v>
          </cell>
          <cell r="M23984" t="str">
            <v>Ohio Power - Distr</v>
          </cell>
          <cell r="N23984">
            <v>-10148.790000000001</v>
          </cell>
          <cell r="O23984">
            <v>10148.790000000001</v>
          </cell>
          <cell r="P23984">
            <v>10148.790000000001</v>
          </cell>
          <cell r="Q23984">
            <v>2258.44</v>
          </cell>
          <cell r="R23984">
            <v>1809.11</v>
          </cell>
          <cell r="S23984">
            <v>0</v>
          </cell>
          <cell r="T23984">
            <v>0</v>
          </cell>
          <cell r="U23984">
            <v>9694.74</v>
          </cell>
          <cell r="V23984">
            <v>0</v>
          </cell>
          <cell r="W23984">
            <v>-1804.39</v>
          </cell>
        </row>
        <row r="23985">
          <cell r="A23985">
            <v>1316462</v>
          </cell>
          <cell r="B23985">
            <v>202007</v>
          </cell>
          <cell r="C23985">
            <v>1</v>
          </cell>
          <cell r="D23985">
            <v>250</v>
          </cell>
          <cell r="E23985">
            <v>1316462</v>
          </cell>
          <cell r="F23985" t="str">
            <v>Retired</v>
          </cell>
          <cell r="G23985">
            <v>317852</v>
          </cell>
          <cell r="H23985" t="str">
            <v>V341712</v>
          </cell>
          <cell r="I23985" t="str">
            <v>Retired</v>
          </cell>
          <cell r="J23985">
            <v>4773</v>
          </cell>
          <cell r="K23985">
            <v>4773</v>
          </cell>
          <cell r="L23985" t="str">
            <v>842 Operating Leases</v>
          </cell>
          <cell r="M23985" t="str">
            <v>Ohio Power - Distr</v>
          </cell>
          <cell r="N23985">
            <v>-10043.57</v>
          </cell>
          <cell r="O23985">
            <v>10043.57</v>
          </cell>
          <cell r="P23985">
            <v>10043.57</v>
          </cell>
          <cell r="Q23985">
            <v>2235.02</v>
          </cell>
          <cell r="R23985">
            <v>1790.35</v>
          </cell>
          <cell r="S23985">
            <v>0</v>
          </cell>
          <cell r="T23985">
            <v>0</v>
          </cell>
          <cell r="U23985">
            <v>9594.23</v>
          </cell>
          <cell r="V23985">
            <v>0</v>
          </cell>
          <cell r="W23985">
            <v>-1785.68</v>
          </cell>
        </row>
        <row r="23986">
          <cell r="A23986">
            <v>1316471</v>
          </cell>
          <cell r="B23986">
            <v>202007</v>
          </cell>
          <cell r="C23986">
            <v>1</v>
          </cell>
          <cell r="D23986">
            <v>250</v>
          </cell>
          <cell r="E23986">
            <v>1316471</v>
          </cell>
          <cell r="F23986" t="str">
            <v>Retired</v>
          </cell>
          <cell r="G23986">
            <v>318322</v>
          </cell>
          <cell r="H23986" t="str">
            <v>V441747</v>
          </cell>
          <cell r="I23986" t="str">
            <v>Retired</v>
          </cell>
          <cell r="J23986">
            <v>4773</v>
          </cell>
          <cell r="K23986">
            <v>4773</v>
          </cell>
          <cell r="L23986" t="str">
            <v>842 Operating Leases</v>
          </cell>
          <cell r="M23986" t="str">
            <v>Ohio Power - Distr</v>
          </cell>
          <cell r="N23986">
            <v>-12045.95</v>
          </cell>
          <cell r="O23986">
            <v>12045.95</v>
          </cell>
          <cell r="P23986">
            <v>12045.95</v>
          </cell>
          <cell r="Q23986">
            <v>2680.62</v>
          </cell>
          <cell r="R23986">
            <v>2147.29</v>
          </cell>
          <cell r="S23986">
            <v>0</v>
          </cell>
          <cell r="T23986">
            <v>0</v>
          </cell>
          <cell r="U23986">
            <v>11507.02</v>
          </cell>
          <cell r="V23986">
            <v>0</v>
          </cell>
          <cell r="W23986">
            <v>-2141.69</v>
          </cell>
        </row>
        <row r="23987">
          <cell r="A23987">
            <v>1316478</v>
          </cell>
          <cell r="B23987">
            <v>202007</v>
          </cell>
          <cell r="C23987">
            <v>1</v>
          </cell>
          <cell r="D23987">
            <v>250</v>
          </cell>
          <cell r="E23987">
            <v>1316478</v>
          </cell>
          <cell r="F23987" t="str">
            <v>Retired</v>
          </cell>
          <cell r="G23987">
            <v>318325</v>
          </cell>
          <cell r="H23987" t="str">
            <v>V441751</v>
          </cell>
          <cell r="I23987" t="str">
            <v>Retired</v>
          </cell>
          <cell r="J23987">
            <v>4773</v>
          </cell>
          <cell r="K23987">
            <v>4773</v>
          </cell>
          <cell r="L23987" t="str">
            <v>842 Operating Leases</v>
          </cell>
          <cell r="M23987" t="str">
            <v>Ohio Power - Distr</v>
          </cell>
          <cell r="N23987">
            <v>-12415.13</v>
          </cell>
          <cell r="O23987">
            <v>12415.13</v>
          </cell>
          <cell r="P23987">
            <v>12415.13</v>
          </cell>
          <cell r="Q23987">
            <v>2762.77</v>
          </cell>
          <cell r="R23987">
            <v>2213.1</v>
          </cell>
          <cell r="S23987">
            <v>0</v>
          </cell>
          <cell r="T23987">
            <v>0</v>
          </cell>
          <cell r="U23987">
            <v>11859.68</v>
          </cell>
          <cell r="V23987">
            <v>0</v>
          </cell>
          <cell r="W23987">
            <v>-2207.3200000000002</v>
          </cell>
        </row>
        <row r="23988">
          <cell r="A23988">
            <v>1316480</v>
          </cell>
          <cell r="B23988">
            <v>202007</v>
          </cell>
          <cell r="C23988">
            <v>1</v>
          </cell>
          <cell r="D23988">
            <v>250</v>
          </cell>
          <cell r="E23988">
            <v>1316480</v>
          </cell>
          <cell r="F23988" t="str">
            <v>Retired</v>
          </cell>
          <cell r="G23988">
            <v>316383</v>
          </cell>
          <cell r="H23988">
            <v>201213</v>
          </cell>
          <cell r="I23988" t="str">
            <v>Retired</v>
          </cell>
          <cell r="J23988">
            <v>4320</v>
          </cell>
          <cell r="K23988">
            <v>4320</v>
          </cell>
          <cell r="L23988" t="str">
            <v>842 Operating Leases</v>
          </cell>
          <cell r="M23988" t="str">
            <v>Ohio Power - Distr</v>
          </cell>
          <cell r="N23988">
            <v>-8777.44</v>
          </cell>
          <cell r="O23988">
            <v>8777.44</v>
          </cell>
          <cell r="P23988">
            <v>8777.44</v>
          </cell>
          <cell r="Q23988">
            <v>1633.66</v>
          </cell>
          <cell r="R23988">
            <v>1226.8499999999999</v>
          </cell>
          <cell r="S23988">
            <v>0</v>
          </cell>
          <cell r="T23988">
            <v>0</v>
          </cell>
          <cell r="U23988">
            <v>8367.42</v>
          </cell>
          <cell r="V23988">
            <v>0</v>
          </cell>
          <cell r="W23988">
            <v>-1223.6400000000001</v>
          </cell>
        </row>
        <row r="23989">
          <cell r="A23989">
            <v>1316484</v>
          </cell>
          <cell r="B23989">
            <v>202007</v>
          </cell>
          <cell r="C23989">
            <v>1</v>
          </cell>
          <cell r="D23989">
            <v>250</v>
          </cell>
          <cell r="E23989">
            <v>1316484</v>
          </cell>
          <cell r="F23989" t="str">
            <v>Retired</v>
          </cell>
          <cell r="G23989">
            <v>316392</v>
          </cell>
          <cell r="H23989">
            <v>201214</v>
          </cell>
          <cell r="I23989" t="str">
            <v>Retired</v>
          </cell>
          <cell r="J23989">
            <v>4320</v>
          </cell>
          <cell r="K23989">
            <v>4320</v>
          </cell>
          <cell r="L23989" t="str">
            <v>842 Operating Leases</v>
          </cell>
          <cell r="M23989" t="str">
            <v>Ohio Power - Distr</v>
          </cell>
          <cell r="N23989">
            <v>-8777.44</v>
          </cell>
          <cell r="O23989">
            <v>8777.44</v>
          </cell>
          <cell r="P23989">
            <v>8777.44</v>
          </cell>
          <cell r="Q23989">
            <v>1633.66</v>
          </cell>
          <cell r="R23989">
            <v>1226.8499999999999</v>
          </cell>
          <cell r="S23989">
            <v>0</v>
          </cell>
          <cell r="T23989">
            <v>0</v>
          </cell>
          <cell r="U23989">
            <v>8367.42</v>
          </cell>
          <cell r="V23989">
            <v>0</v>
          </cell>
          <cell r="W23989">
            <v>-1223.6400000000001</v>
          </cell>
        </row>
        <row r="23990">
          <cell r="A23990">
            <v>1316485</v>
          </cell>
          <cell r="B23990">
            <v>202007</v>
          </cell>
          <cell r="C23990">
            <v>1</v>
          </cell>
          <cell r="D23990">
            <v>250</v>
          </cell>
          <cell r="E23990">
            <v>1316485</v>
          </cell>
          <cell r="F23990" t="str">
            <v>Retired</v>
          </cell>
          <cell r="G23990">
            <v>316393</v>
          </cell>
          <cell r="H23990">
            <v>201215</v>
          </cell>
          <cell r="I23990" t="str">
            <v>Retired</v>
          </cell>
          <cell r="J23990">
            <v>4320</v>
          </cell>
          <cell r="K23990">
            <v>4320</v>
          </cell>
          <cell r="L23990" t="str">
            <v>842 Operating Leases</v>
          </cell>
          <cell r="M23990" t="str">
            <v>Ohio Power - Distr</v>
          </cell>
          <cell r="N23990">
            <v>-8777.44</v>
          </cell>
          <cell r="O23990">
            <v>8777.44</v>
          </cell>
          <cell r="P23990">
            <v>8777.44</v>
          </cell>
          <cell r="Q23990">
            <v>1633.66</v>
          </cell>
          <cell r="R23990">
            <v>1226.8499999999999</v>
          </cell>
          <cell r="S23990">
            <v>0</v>
          </cell>
          <cell r="T23990">
            <v>0</v>
          </cell>
          <cell r="U23990">
            <v>8367.42</v>
          </cell>
          <cell r="V23990">
            <v>0</v>
          </cell>
          <cell r="W23990">
            <v>-1223.6400000000001</v>
          </cell>
        </row>
        <row r="23991">
          <cell r="A23991">
            <v>1316488</v>
          </cell>
          <cell r="B23991">
            <v>202007</v>
          </cell>
          <cell r="C23991">
            <v>1</v>
          </cell>
          <cell r="D23991">
            <v>250</v>
          </cell>
          <cell r="E23991">
            <v>1316488</v>
          </cell>
          <cell r="F23991" t="str">
            <v>Retired</v>
          </cell>
          <cell r="G23991">
            <v>316394</v>
          </cell>
          <cell r="H23991">
            <v>201216</v>
          </cell>
          <cell r="I23991" t="str">
            <v>Retired</v>
          </cell>
          <cell r="J23991">
            <v>4320</v>
          </cell>
          <cell r="K23991">
            <v>4320</v>
          </cell>
          <cell r="L23991" t="str">
            <v>842 Operating Leases</v>
          </cell>
          <cell r="M23991" t="str">
            <v>Ohio Power - Distr</v>
          </cell>
          <cell r="N23991">
            <v>-8777.44</v>
          </cell>
          <cell r="O23991">
            <v>8777.44</v>
          </cell>
          <cell r="P23991">
            <v>8777.44</v>
          </cell>
          <cell r="Q23991">
            <v>1633.66</v>
          </cell>
          <cell r="R23991">
            <v>1226.8499999999999</v>
          </cell>
          <cell r="S23991">
            <v>0</v>
          </cell>
          <cell r="T23991">
            <v>0</v>
          </cell>
          <cell r="U23991">
            <v>8367.42</v>
          </cell>
          <cell r="V23991">
            <v>0</v>
          </cell>
          <cell r="W23991">
            <v>-1223.6400000000001</v>
          </cell>
        </row>
        <row r="23992">
          <cell r="A23992">
            <v>1316489</v>
          </cell>
          <cell r="B23992">
            <v>202007</v>
          </cell>
          <cell r="C23992">
            <v>1</v>
          </cell>
          <cell r="D23992">
            <v>250</v>
          </cell>
          <cell r="E23992">
            <v>1316489</v>
          </cell>
          <cell r="F23992" t="str">
            <v>Retired</v>
          </cell>
          <cell r="G23992">
            <v>316395</v>
          </cell>
          <cell r="H23992">
            <v>201217</v>
          </cell>
          <cell r="I23992" t="str">
            <v>Retired</v>
          </cell>
          <cell r="J23992">
            <v>4320</v>
          </cell>
          <cell r="K23992">
            <v>4320</v>
          </cell>
          <cell r="L23992" t="str">
            <v>842 Operating Leases</v>
          </cell>
          <cell r="M23992" t="str">
            <v>Ohio Power - Distr</v>
          </cell>
          <cell r="N23992">
            <v>-8777.44</v>
          </cell>
          <cell r="O23992">
            <v>8777.44</v>
          </cell>
          <cell r="P23992">
            <v>8777.44</v>
          </cell>
          <cell r="Q23992">
            <v>1633.66</v>
          </cell>
          <cell r="R23992">
            <v>1226.8499999999999</v>
          </cell>
          <cell r="S23992">
            <v>0</v>
          </cell>
          <cell r="T23992">
            <v>0</v>
          </cell>
          <cell r="U23992">
            <v>8367.42</v>
          </cell>
          <cell r="V23992">
            <v>0</v>
          </cell>
          <cell r="W23992">
            <v>-1223.6400000000001</v>
          </cell>
        </row>
        <row r="23993">
          <cell r="A23993">
            <v>1316490</v>
          </cell>
          <cell r="B23993">
            <v>202007</v>
          </cell>
          <cell r="C23993">
            <v>1</v>
          </cell>
          <cell r="D23993">
            <v>250</v>
          </cell>
          <cell r="E23993">
            <v>1316490</v>
          </cell>
          <cell r="F23993" t="str">
            <v>Retired</v>
          </cell>
          <cell r="G23993">
            <v>316397</v>
          </cell>
          <cell r="H23993">
            <v>201218</v>
          </cell>
          <cell r="I23993" t="str">
            <v>Retired</v>
          </cell>
          <cell r="J23993">
            <v>4320</v>
          </cell>
          <cell r="K23993">
            <v>4320</v>
          </cell>
          <cell r="L23993" t="str">
            <v>842 Operating Leases</v>
          </cell>
          <cell r="M23993" t="str">
            <v>Ohio Power - Distr</v>
          </cell>
          <cell r="N23993">
            <v>-8777.44</v>
          </cell>
          <cell r="O23993">
            <v>8777.44</v>
          </cell>
          <cell r="P23993">
            <v>8777.44</v>
          </cell>
          <cell r="Q23993">
            <v>1633.66</v>
          </cell>
          <cell r="R23993">
            <v>1226.8499999999999</v>
          </cell>
          <cell r="S23993">
            <v>0</v>
          </cell>
          <cell r="T23993">
            <v>0</v>
          </cell>
          <cell r="U23993">
            <v>8367.42</v>
          </cell>
          <cell r="V23993">
            <v>0</v>
          </cell>
          <cell r="W23993">
            <v>-1223.6400000000001</v>
          </cell>
        </row>
        <row r="23994">
          <cell r="A23994">
            <v>1316491</v>
          </cell>
          <cell r="B23994">
            <v>202007</v>
          </cell>
          <cell r="C23994">
            <v>1</v>
          </cell>
          <cell r="D23994">
            <v>250</v>
          </cell>
          <cell r="E23994">
            <v>1316491</v>
          </cell>
          <cell r="F23994" t="str">
            <v>Retired</v>
          </cell>
          <cell r="G23994">
            <v>316399</v>
          </cell>
          <cell r="H23994">
            <v>201219</v>
          </cell>
          <cell r="I23994" t="str">
            <v>Retired</v>
          </cell>
          <cell r="J23994">
            <v>4320</v>
          </cell>
          <cell r="K23994">
            <v>4320</v>
          </cell>
          <cell r="L23994" t="str">
            <v>842 Operating Leases</v>
          </cell>
          <cell r="M23994" t="str">
            <v>Ohio Power - Distr</v>
          </cell>
          <cell r="N23994">
            <v>-8777.44</v>
          </cell>
          <cell r="O23994">
            <v>8777.44</v>
          </cell>
          <cell r="P23994">
            <v>8777.44</v>
          </cell>
          <cell r="Q23994">
            <v>1633.66</v>
          </cell>
          <cell r="R23994">
            <v>1226.8499999999999</v>
          </cell>
          <cell r="S23994">
            <v>0</v>
          </cell>
          <cell r="T23994">
            <v>0</v>
          </cell>
          <cell r="U23994">
            <v>8367.42</v>
          </cell>
          <cell r="V23994">
            <v>0</v>
          </cell>
          <cell r="W23994">
            <v>-1223.6400000000001</v>
          </cell>
        </row>
        <row r="23995">
          <cell r="A23995">
            <v>1316492</v>
          </cell>
          <cell r="B23995">
            <v>202007</v>
          </cell>
          <cell r="C23995">
            <v>1</v>
          </cell>
          <cell r="D23995">
            <v>250</v>
          </cell>
          <cell r="E23995">
            <v>1316492</v>
          </cell>
          <cell r="F23995" t="str">
            <v>Retired</v>
          </cell>
          <cell r="G23995">
            <v>316401</v>
          </cell>
          <cell r="H23995">
            <v>201220</v>
          </cell>
          <cell r="I23995" t="str">
            <v>Retired</v>
          </cell>
          <cell r="J23995">
            <v>4320</v>
          </cell>
          <cell r="K23995">
            <v>4320</v>
          </cell>
          <cell r="L23995" t="str">
            <v>842 Operating Leases</v>
          </cell>
          <cell r="M23995" t="str">
            <v>Ohio Power - Distr</v>
          </cell>
          <cell r="N23995">
            <v>-8777.44</v>
          </cell>
          <cell r="O23995">
            <v>8777.44</v>
          </cell>
          <cell r="P23995">
            <v>8777.44</v>
          </cell>
          <cell r="Q23995">
            <v>1633.66</v>
          </cell>
          <cell r="R23995">
            <v>1226.8499999999999</v>
          </cell>
          <cell r="S23995">
            <v>0</v>
          </cell>
          <cell r="T23995">
            <v>0</v>
          </cell>
          <cell r="U23995">
            <v>8367.42</v>
          </cell>
          <cell r="V23995">
            <v>0</v>
          </cell>
          <cell r="W23995">
            <v>-1223.6400000000001</v>
          </cell>
        </row>
        <row r="23996">
          <cell r="A23996">
            <v>1316554</v>
          </cell>
          <cell r="B23996">
            <v>202007</v>
          </cell>
          <cell r="C23996">
            <v>1</v>
          </cell>
          <cell r="D23996">
            <v>250</v>
          </cell>
          <cell r="E23996">
            <v>1316554</v>
          </cell>
          <cell r="F23996" t="str">
            <v>Retired</v>
          </cell>
          <cell r="G23996">
            <v>317670</v>
          </cell>
          <cell r="H23996">
            <v>130460</v>
          </cell>
          <cell r="I23996" t="str">
            <v>Retired</v>
          </cell>
          <cell r="J23996">
            <v>4320</v>
          </cell>
          <cell r="K23996">
            <v>4320</v>
          </cell>
          <cell r="L23996" t="str">
            <v>842 Operating Leases</v>
          </cell>
          <cell r="M23996" t="str">
            <v>Ohio Power - Distr</v>
          </cell>
          <cell r="N23996">
            <v>-5761.01</v>
          </cell>
          <cell r="O23996">
            <v>5761.01</v>
          </cell>
          <cell r="P23996">
            <v>5761.01</v>
          </cell>
          <cell r="Q23996">
            <v>589.75</v>
          </cell>
          <cell r="R23996">
            <v>295.26</v>
          </cell>
          <cell r="S23996">
            <v>0</v>
          </cell>
          <cell r="T23996">
            <v>0</v>
          </cell>
          <cell r="U23996">
            <v>5465.75</v>
          </cell>
          <cell r="V23996">
            <v>0</v>
          </cell>
          <cell r="W23996">
            <v>-294.49</v>
          </cell>
        </row>
        <row r="23997">
          <cell r="A23997">
            <v>1316555</v>
          </cell>
          <cell r="B23997">
            <v>202007</v>
          </cell>
          <cell r="C23997">
            <v>1</v>
          </cell>
          <cell r="D23997">
            <v>250</v>
          </cell>
          <cell r="E23997">
            <v>1316555</v>
          </cell>
          <cell r="F23997" t="str">
            <v>Retired</v>
          </cell>
          <cell r="G23997">
            <v>317669</v>
          </cell>
          <cell r="H23997">
            <v>130459</v>
          </cell>
          <cell r="I23997" t="str">
            <v>Retired</v>
          </cell>
          <cell r="J23997">
            <v>4320</v>
          </cell>
          <cell r="K23997">
            <v>4320</v>
          </cell>
          <cell r="L23997" t="str">
            <v>842 Operating Leases</v>
          </cell>
          <cell r="M23997" t="str">
            <v>Ohio Power - Distr</v>
          </cell>
          <cell r="N23997">
            <v>-6283.78</v>
          </cell>
          <cell r="O23997">
            <v>6283.78</v>
          </cell>
          <cell r="P23997">
            <v>6283.78</v>
          </cell>
          <cell r="Q23997">
            <v>1169.54</v>
          </cell>
          <cell r="R23997">
            <v>878.3</v>
          </cell>
          <cell r="S23997">
            <v>0</v>
          </cell>
          <cell r="T23997">
            <v>0</v>
          </cell>
          <cell r="U23997">
            <v>5405.48</v>
          </cell>
          <cell r="V23997">
            <v>0</v>
          </cell>
          <cell r="W23997">
            <v>-291.24</v>
          </cell>
        </row>
        <row r="23998">
          <cell r="A23998">
            <v>1317552</v>
          </cell>
          <cell r="B23998">
            <v>202007</v>
          </cell>
          <cell r="C23998">
            <v>1</v>
          </cell>
          <cell r="D23998">
            <v>250</v>
          </cell>
          <cell r="E23998">
            <v>1317552</v>
          </cell>
          <cell r="F23998" t="str">
            <v>Retired</v>
          </cell>
          <cell r="G23998">
            <v>317803</v>
          </cell>
          <cell r="H23998">
            <v>341579</v>
          </cell>
          <cell r="I23998" t="str">
            <v>Retired</v>
          </cell>
          <cell r="J23998">
            <v>4320</v>
          </cell>
          <cell r="K23998">
            <v>4320</v>
          </cell>
          <cell r="L23998" t="str">
            <v>842 Operating Leases</v>
          </cell>
          <cell r="M23998" t="str">
            <v>Ohio Power - Distr</v>
          </cell>
          <cell r="N23998">
            <v>-8900.73</v>
          </cell>
          <cell r="O23998">
            <v>8900.73</v>
          </cell>
          <cell r="P23998">
            <v>8900.73</v>
          </cell>
          <cell r="Q23998">
            <v>1301.6400000000001</v>
          </cell>
          <cell r="R23998">
            <v>868.89</v>
          </cell>
          <cell r="S23998">
            <v>0</v>
          </cell>
          <cell r="T23998">
            <v>0</v>
          </cell>
          <cell r="U23998">
            <v>8465.7099999999991</v>
          </cell>
          <cell r="V23998">
            <v>0</v>
          </cell>
          <cell r="W23998">
            <v>-866.62</v>
          </cell>
        </row>
        <row r="23999">
          <cell r="A23999">
            <v>1317602</v>
          </cell>
          <cell r="B23999">
            <v>202007</v>
          </cell>
          <cell r="C23999">
            <v>1</v>
          </cell>
          <cell r="D23999">
            <v>250</v>
          </cell>
          <cell r="E23999">
            <v>1317602</v>
          </cell>
          <cell r="F23999" t="str">
            <v>Retired</v>
          </cell>
          <cell r="G23999">
            <v>317373</v>
          </cell>
          <cell r="H23999">
            <v>317373</v>
          </cell>
          <cell r="I23999" t="str">
            <v>Retired</v>
          </cell>
          <cell r="J23999">
            <v>4228</v>
          </cell>
          <cell r="K23999">
            <v>4228</v>
          </cell>
          <cell r="L23999" t="str">
            <v>Capital Leases</v>
          </cell>
          <cell r="M23999" t="str">
            <v>Ohio Power - Distr</v>
          </cell>
          <cell r="N23999">
            <v>-11984</v>
          </cell>
          <cell r="O23999">
            <v>11984</v>
          </cell>
          <cell r="P23999">
            <v>0</v>
          </cell>
          <cell r="Q23999">
            <v>218.7</v>
          </cell>
          <cell r="R23999">
            <v>0</v>
          </cell>
          <cell r="S23999">
            <v>0</v>
          </cell>
          <cell r="T23999">
            <v>0</v>
          </cell>
          <cell r="U23999">
            <v>11765.3</v>
          </cell>
          <cell r="V23999">
            <v>0</v>
          </cell>
          <cell r="W23999">
            <v>0</v>
          </cell>
        </row>
        <row r="24000">
          <cell r="A24000">
            <v>1317709</v>
          </cell>
          <cell r="B24000">
            <v>202007</v>
          </cell>
          <cell r="C24000">
            <v>1</v>
          </cell>
          <cell r="D24000">
            <v>250</v>
          </cell>
          <cell r="E24000">
            <v>1317709</v>
          </cell>
          <cell r="F24000" t="str">
            <v>Retired</v>
          </cell>
          <cell r="G24000">
            <v>48142540</v>
          </cell>
          <cell r="H24000">
            <v>48142540</v>
          </cell>
          <cell r="I24000" t="str">
            <v>Retired</v>
          </cell>
          <cell r="J24000">
            <v>4228</v>
          </cell>
          <cell r="K24000">
            <v>4228</v>
          </cell>
          <cell r="L24000" t="str">
            <v>Capital Leases</v>
          </cell>
          <cell r="M24000" t="str">
            <v>Ohio Power - Distr</v>
          </cell>
          <cell r="N24000">
            <v>-7018.48</v>
          </cell>
          <cell r="O24000">
            <v>7018.48</v>
          </cell>
          <cell r="P24000">
            <v>7018.48</v>
          </cell>
          <cell r="Q24000">
            <v>633.91999999999996</v>
          </cell>
          <cell r="R24000">
            <v>507.89</v>
          </cell>
          <cell r="S24000">
            <v>0</v>
          </cell>
          <cell r="T24000">
            <v>0</v>
          </cell>
          <cell r="U24000">
            <v>6890.94</v>
          </cell>
          <cell r="V24000">
            <v>0</v>
          </cell>
          <cell r="W24000">
            <v>-506.38</v>
          </cell>
        </row>
        <row r="24001">
          <cell r="A24001">
            <v>1317711</v>
          </cell>
          <cell r="B24001">
            <v>202007</v>
          </cell>
          <cell r="C24001">
            <v>1</v>
          </cell>
          <cell r="D24001">
            <v>250</v>
          </cell>
          <cell r="E24001">
            <v>1317711</v>
          </cell>
          <cell r="F24001" t="str">
            <v>Retired</v>
          </cell>
          <cell r="G24001">
            <v>318205</v>
          </cell>
          <cell r="H24001">
            <v>318205</v>
          </cell>
          <cell r="I24001" t="str">
            <v>Retired</v>
          </cell>
          <cell r="J24001">
            <v>4228</v>
          </cell>
          <cell r="K24001">
            <v>4228</v>
          </cell>
          <cell r="L24001" t="str">
            <v>Capital Leases</v>
          </cell>
          <cell r="M24001" t="str">
            <v>Ohio Power - Distr</v>
          </cell>
          <cell r="N24001">
            <v>-1221.24</v>
          </cell>
          <cell r="O24001">
            <v>1221.24</v>
          </cell>
          <cell r="P24001">
            <v>1221.24</v>
          </cell>
          <cell r="Q24001">
            <v>66.239999999999995</v>
          </cell>
          <cell r="R24001">
            <v>44.23</v>
          </cell>
          <cell r="S24001">
            <v>0</v>
          </cell>
          <cell r="T24001">
            <v>0</v>
          </cell>
          <cell r="U24001">
            <v>1199.0899999999999</v>
          </cell>
          <cell r="V24001">
            <v>0</v>
          </cell>
          <cell r="W24001">
            <v>-44.09</v>
          </cell>
        </row>
        <row r="24002">
          <cell r="A24002">
            <v>1317712</v>
          </cell>
          <cell r="B24002">
            <v>202007</v>
          </cell>
          <cell r="C24002">
            <v>1</v>
          </cell>
          <cell r="D24002">
            <v>250</v>
          </cell>
          <cell r="E24002">
            <v>1317712</v>
          </cell>
          <cell r="F24002" t="str">
            <v>Retired</v>
          </cell>
          <cell r="G24002">
            <v>318518</v>
          </cell>
          <cell r="H24002">
            <v>318518</v>
          </cell>
          <cell r="I24002" t="str">
            <v>Retired</v>
          </cell>
          <cell r="J24002">
            <v>4228</v>
          </cell>
          <cell r="K24002">
            <v>4228</v>
          </cell>
          <cell r="L24002" t="str">
            <v>Capital Leases</v>
          </cell>
          <cell r="M24002" t="str">
            <v>Ohio Power - Distr</v>
          </cell>
          <cell r="N24002">
            <v>-24354.240000000002</v>
          </cell>
          <cell r="O24002">
            <v>24354.240000000002</v>
          </cell>
          <cell r="P24002">
            <v>24354.240000000002</v>
          </cell>
          <cell r="Q24002">
            <v>1321.04</v>
          </cell>
          <cell r="R24002">
            <v>881.97</v>
          </cell>
          <cell r="S24002">
            <v>0</v>
          </cell>
          <cell r="T24002">
            <v>0</v>
          </cell>
          <cell r="U24002">
            <v>23912.61</v>
          </cell>
          <cell r="V24002">
            <v>0</v>
          </cell>
          <cell r="W24002">
            <v>-879.41</v>
          </cell>
        </row>
        <row r="24003">
          <cell r="A24003">
            <v>1317745</v>
          </cell>
          <cell r="B24003">
            <v>202007</v>
          </cell>
          <cell r="C24003">
            <v>1</v>
          </cell>
          <cell r="D24003">
            <v>250</v>
          </cell>
          <cell r="E24003">
            <v>1317745</v>
          </cell>
          <cell r="F24003" t="str">
            <v>Retired</v>
          </cell>
          <cell r="G24003">
            <v>317613</v>
          </cell>
          <cell r="H24003">
            <v>317613</v>
          </cell>
          <cell r="I24003" t="str">
            <v>Retired</v>
          </cell>
          <cell r="J24003">
            <v>4228</v>
          </cell>
          <cell r="K24003">
            <v>4228</v>
          </cell>
          <cell r="L24003" t="str">
            <v>Capital Leases</v>
          </cell>
          <cell r="M24003" t="str">
            <v>Ohio Power - Distr</v>
          </cell>
          <cell r="N24003">
            <v>-27455.9</v>
          </cell>
          <cell r="O24003">
            <v>27455.9</v>
          </cell>
          <cell r="P24003">
            <v>0</v>
          </cell>
          <cell r="Q24003">
            <v>501.1</v>
          </cell>
          <cell r="R24003">
            <v>0</v>
          </cell>
          <cell r="S24003">
            <v>0</v>
          </cell>
          <cell r="T24003">
            <v>0</v>
          </cell>
          <cell r="U24003">
            <v>26954.799999999999</v>
          </cell>
          <cell r="V24003">
            <v>0</v>
          </cell>
          <cell r="W24003">
            <v>0</v>
          </cell>
        </row>
        <row r="24004">
          <cell r="A24004">
            <v>1317775</v>
          </cell>
          <cell r="B24004">
            <v>202007</v>
          </cell>
          <cell r="C24004">
            <v>1</v>
          </cell>
          <cell r="D24004">
            <v>250</v>
          </cell>
          <cell r="E24004">
            <v>1317775</v>
          </cell>
          <cell r="F24004" t="str">
            <v>Retired</v>
          </cell>
          <cell r="G24004">
            <v>317473</v>
          </cell>
          <cell r="H24004">
            <v>441599</v>
          </cell>
          <cell r="I24004" t="str">
            <v>Retired</v>
          </cell>
          <cell r="J24004">
            <v>4320</v>
          </cell>
          <cell r="K24004">
            <v>4320</v>
          </cell>
          <cell r="L24004" t="str">
            <v>842 Operating Leases</v>
          </cell>
          <cell r="M24004" t="str">
            <v>Ohio Power - Distr</v>
          </cell>
          <cell r="N24004">
            <v>-11719.74</v>
          </cell>
          <cell r="O24004">
            <v>11719.74</v>
          </cell>
          <cell r="P24004">
            <v>11719.74</v>
          </cell>
          <cell r="Q24004">
            <v>1199.73</v>
          </cell>
          <cell r="R24004">
            <v>600.65</v>
          </cell>
          <cell r="S24004">
            <v>0</v>
          </cell>
          <cell r="T24004">
            <v>0</v>
          </cell>
          <cell r="U24004">
            <v>11119.09</v>
          </cell>
          <cell r="V24004">
            <v>0</v>
          </cell>
          <cell r="W24004">
            <v>-599.08000000000004</v>
          </cell>
        </row>
        <row r="24005">
          <cell r="A24005">
            <v>1317778</v>
          </cell>
          <cell r="B24005">
            <v>202007</v>
          </cell>
          <cell r="C24005">
            <v>1</v>
          </cell>
          <cell r="D24005">
            <v>250</v>
          </cell>
          <cell r="E24005">
            <v>1317778</v>
          </cell>
          <cell r="F24005" t="str">
            <v>Retired</v>
          </cell>
          <cell r="G24005">
            <v>317472</v>
          </cell>
          <cell r="H24005">
            <v>441581</v>
          </cell>
          <cell r="I24005" t="str">
            <v>Retired</v>
          </cell>
          <cell r="J24005">
            <v>4320</v>
          </cell>
          <cell r="K24005">
            <v>4320</v>
          </cell>
          <cell r="L24005" t="str">
            <v>842 Operating Leases</v>
          </cell>
          <cell r="M24005" t="str">
            <v>Ohio Power - Distr</v>
          </cell>
          <cell r="N24005">
            <v>-10762.5</v>
          </cell>
          <cell r="O24005">
            <v>10762.5</v>
          </cell>
          <cell r="P24005">
            <v>10762.5</v>
          </cell>
          <cell r="Q24005">
            <v>1573.9</v>
          </cell>
          <cell r="R24005">
            <v>1050.6300000000001</v>
          </cell>
          <cell r="S24005">
            <v>0</v>
          </cell>
          <cell r="T24005">
            <v>0</v>
          </cell>
          <cell r="U24005">
            <v>10236.5</v>
          </cell>
          <cell r="V24005">
            <v>0</v>
          </cell>
          <cell r="W24005">
            <v>-1047.9000000000001</v>
          </cell>
        </row>
        <row r="24006">
          <cell r="A24006">
            <v>1317920</v>
          </cell>
          <cell r="B24006">
            <v>202007</v>
          </cell>
          <cell r="C24006">
            <v>1</v>
          </cell>
          <cell r="D24006">
            <v>250</v>
          </cell>
          <cell r="E24006">
            <v>1317920</v>
          </cell>
          <cell r="F24006" t="str">
            <v>Retired</v>
          </cell>
          <cell r="G24006">
            <v>317604</v>
          </cell>
          <cell r="H24006">
            <v>317604</v>
          </cell>
          <cell r="I24006" t="str">
            <v>Retired</v>
          </cell>
          <cell r="J24006">
            <v>4228</v>
          </cell>
          <cell r="K24006">
            <v>4228</v>
          </cell>
          <cell r="L24006" t="str">
            <v>Capital Leases</v>
          </cell>
          <cell r="M24006" t="str">
            <v>Ohio Power - Distr</v>
          </cell>
          <cell r="N24006">
            <v>-38483.65</v>
          </cell>
          <cell r="O24006">
            <v>38483.65</v>
          </cell>
          <cell r="P24006">
            <v>0</v>
          </cell>
          <cell r="Q24006">
            <v>702.32</v>
          </cell>
          <cell r="R24006">
            <v>0</v>
          </cell>
          <cell r="S24006">
            <v>0</v>
          </cell>
          <cell r="T24006">
            <v>0</v>
          </cell>
          <cell r="U24006">
            <v>37781.33</v>
          </cell>
          <cell r="V24006">
            <v>0</v>
          </cell>
          <cell r="W24006">
            <v>0</v>
          </cell>
        </row>
        <row r="24007">
          <cell r="A24007">
            <v>1317921</v>
          </cell>
          <cell r="B24007">
            <v>202007</v>
          </cell>
          <cell r="C24007">
            <v>1</v>
          </cell>
          <cell r="D24007">
            <v>250</v>
          </cell>
          <cell r="E24007">
            <v>1317921</v>
          </cell>
          <cell r="F24007" t="str">
            <v>Retired</v>
          </cell>
          <cell r="G24007">
            <v>317602</v>
          </cell>
          <cell r="H24007">
            <v>317602</v>
          </cell>
          <cell r="I24007" t="str">
            <v>Retired</v>
          </cell>
          <cell r="J24007">
            <v>4228</v>
          </cell>
          <cell r="K24007">
            <v>4228</v>
          </cell>
          <cell r="L24007" t="str">
            <v>Capital Leases</v>
          </cell>
          <cell r="M24007" t="str">
            <v>Ohio Power - Distr</v>
          </cell>
          <cell r="N24007">
            <v>-3406.66</v>
          </cell>
          <cell r="O24007">
            <v>3406.66</v>
          </cell>
          <cell r="P24007">
            <v>0</v>
          </cell>
          <cell r="Q24007">
            <v>62.18</v>
          </cell>
          <cell r="R24007">
            <v>0</v>
          </cell>
          <cell r="S24007">
            <v>0</v>
          </cell>
          <cell r="T24007">
            <v>0</v>
          </cell>
          <cell r="U24007">
            <v>3344.48</v>
          </cell>
          <cell r="V24007">
            <v>0</v>
          </cell>
          <cell r="W24007">
            <v>0</v>
          </cell>
        </row>
        <row r="24008">
          <cell r="A24008">
            <v>1317956</v>
          </cell>
          <cell r="B24008">
            <v>202007</v>
          </cell>
          <cell r="C24008">
            <v>1</v>
          </cell>
          <cell r="D24008">
            <v>250</v>
          </cell>
          <cell r="E24008">
            <v>1317956</v>
          </cell>
          <cell r="F24008" t="str">
            <v>Retired</v>
          </cell>
          <cell r="G24008">
            <v>317594</v>
          </cell>
          <cell r="H24008">
            <v>317594</v>
          </cell>
          <cell r="I24008" t="str">
            <v>Retired</v>
          </cell>
          <cell r="J24008">
            <v>4228</v>
          </cell>
          <cell r="K24008">
            <v>4228</v>
          </cell>
          <cell r="L24008" t="str">
            <v>Capital Leases</v>
          </cell>
          <cell r="M24008" t="str">
            <v>Ohio Power - Distr</v>
          </cell>
          <cell r="N24008">
            <v>-1095.26</v>
          </cell>
          <cell r="O24008">
            <v>1095.26</v>
          </cell>
          <cell r="P24008">
            <v>0</v>
          </cell>
          <cell r="Q24008">
            <v>20.03</v>
          </cell>
          <cell r="R24008">
            <v>0</v>
          </cell>
          <cell r="S24008">
            <v>0</v>
          </cell>
          <cell r="T24008">
            <v>0</v>
          </cell>
          <cell r="U24008">
            <v>1075.23</v>
          </cell>
          <cell r="V24008">
            <v>0</v>
          </cell>
          <cell r="W24008">
            <v>0</v>
          </cell>
        </row>
        <row r="24009">
          <cell r="A24009">
            <v>1317957</v>
          </cell>
          <cell r="B24009">
            <v>202007</v>
          </cell>
          <cell r="C24009">
            <v>1</v>
          </cell>
          <cell r="D24009">
            <v>250</v>
          </cell>
          <cell r="E24009">
            <v>1317957</v>
          </cell>
          <cell r="F24009" t="str">
            <v>Retired</v>
          </cell>
          <cell r="G24009">
            <v>317596</v>
          </cell>
          <cell r="H24009">
            <v>317596</v>
          </cell>
          <cell r="I24009" t="str">
            <v>Retired</v>
          </cell>
          <cell r="J24009">
            <v>4228</v>
          </cell>
          <cell r="K24009">
            <v>4228</v>
          </cell>
          <cell r="L24009" t="str">
            <v>Capital Leases</v>
          </cell>
          <cell r="M24009" t="str">
            <v>Ohio Power - Distr</v>
          </cell>
          <cell r="N24009">
            <v>-1095.26</v>
          </cell>
          <cell r="O24009">
            <v>1095.26</v>
          </cell>
          <cell r="P24009">
            <v>0</v>
          </cell>
          <cell r="Q24009">
            <v>20.03</v>
          </cell>
          <cell r="R24009">
            <v>0</v>
          </cell>
          <cell r="S24009">
            <v>0</v>
          </cell>
          <cell r="T24009">
            <v>0</v>
          </cell>
          <cell r="U24009">
            <v>1075.23</v>
          </cell>
          <cell r="V24009">
            <v>0</v>
          </cell>
          <cell r="W24009">
            <v>0</v>
          </cell>
        </row>
        <row r="24010">
          <cell r="A24010">
            <v>1317958</v>
          </cell>
          <cell r="B24010">
            <v>202007</v>
          </cell>
          <cell r="C24010">
            <v>1</v>
          </cell>
          <cell r="D24010">
            <v>250</v>
          </cell>
          <cell r="E24010">
            <v>1317958</v>
          </cell>
          <cell r="F24010" t="str">
            <v>Retired</v>
          </cell>
          <cell r="G24010">
            <v>317595</v>
          </cell>
          <cell r="H24010">
            <v>317595</v>
          </cell>
          <cell r="I24010" t="str">
            <v>Retired</v>
          </cell>
          <cell r="J24010">
            <v>4228</v>
          </cell>
          <cell r="K24010">
            <v>4228</v>
          </cell>
          <cell r="L24010" t="str">
            <v>Capital Leases</v>
          </cell>
          <cell r="M24010" t="str">
            <v>Ohio Power - Distr</v>
          </cell>
          <cell r="N24010">
            <v>-1095.26</v>
          </cell>
          <cell r="O24010">
            <v>1095.26</v>
          </cell>
          <cell r="P24010">
            <v>0</v>
          </cell>
          <cell r="Q24010">
            <v>14.96</v>
          </cell>
          <cell r="R24010">
            <v>0</v>
          </cell>
          <cell r="S24010">
            <v>0</v>
          </cell>
          <cell r="T24010">
            <v>0</v>
          </cell>
          <cell r="U24010">
            <v>1080.3</v>
          </cell>
          <cell r="V24010">
            <v>0</v>
          </cell>
          <cell r="W24010">
            <v>0</v>
          </cell>
        </row>
        <row r="24011">
          <cell r="A24011">
            <v>1317959</v>
          </cell>
          <cell r="B24011">
            <v>202007</v>
          </cell>
          <cell r="C24011">
            <v>1</v>
          </cell>
          <cell r="D24011">
            <v>250</v>
          </cell>
          <cell r="E24011">
            <v>1317959</v>
          </cell>
          <cell r="F24011" t="str">
            <v>Retired</v>
          </cell>
          <cell r="G24011">
            <v>317597</v>
          </cell>
          <cell r="H24011">
            <v>317597</v>
          </cell>
          <cell r="I24011" t="str">
            <v>Retired</v>
          </cell>
          <cell r="J24011">
            <v>4228</v>
          </cell>
          <cell r="K24011">
            <v>4228</v>
          </cell>
          <cell r="L24011" t="str">
            <v>Capital Leases</v>
          </cell>
          <cell r="M24011" t="str">
            <v>Ohio Power - Distr</v>
          </cell>
          <cell r="N24011">
            <v>-1100.3900000000001</v>
          </cell>
          <cell r="O24011">
            <v>1100.3900000000001</v>
          </cell>
          <cell r="P24011">
            <v>0</v>
          </cell>
          <cell r="Q24011">
            <v>20.09</v>
          </cell>
          <cell r="R24011">
            <v>0</v>
          </cell>
          <cell r="S24011">
            <v>0</v>
          </cell>
          <cell r="T24011">
            <v>0</v>
          </cell>
          <cell r="U24011">
            <v>1080.3</v>
          </cell>
          <cell r="V24011">
            <v>0</v>
          </cell>
          <cell r="W24011">
            <v>0</v>
          </cell>
        </row>
        <row r="24012">
          <cell r="A24012">
            <v>1318029</v>
          </cell>
          <cell r="B24012">
            <v>202007</v>
          </cell>
          <cell r="C24012">
            <v>1</v>
          </cell>
          <cell r="D24012">
            <v>250</v>
          </cell>
          <cell r="E24012">
            <v>1318029</v>
          </cell>
          <cell r="F24012" t="str">
            <v>Retired</v>
          </cell>
          <cell r="G24012">
            <v>317792</v>
          </cell>
          <cell r="H24012">
            <v>317792</v>
          </cell>
          <cell r="I24012" t="str">
            <v>Retired</v>
          </cell>
          <cell r="J24012">
            <v>4228</v>
          </cell>
          <cell r="K24012">
            <v>4228</v>
          </cell>
          <cell r="L24012" t="str">
            <v>Capital Leases</v>
          </cell>
          <cell r="M24012" t="str">
            <v>Ohio Power - Distr</v>
          </cell>
          <cell r="N24012">
            <v>-2730.58</v>
          </cell>
          <cell r="O24012">
            <v>2730.58</v>
          </cell>
          <cell r="P24012">
            <v>0</v>
          </cell>
          <cell r="Q24012">
            <v>49.82</v>
          </cell>
          <cell r="R24012">
            <v>0</v>
          </cell>
          <cell r="S24012">
            <v>0</v>
          </cell>
          <cell r="T24012">
            <v>0</v>
          </cell>
          <cell r="U24012">
            <v>2680.76</v>
          </cell>
          <cell r="V24012">
            <v>0</v>
          </cell>
          <cell r="W24012">
            <v>0</v>
          </cell>
        </row>
        <row r="24013">
          <cell r="A24013">
            <v>1318031</v>
          </cell>
          <cell r="B24013">
            <v>202007</v>
          </cell>
          <cell r="C24013">
            <v>1</v>
          </cell>
          <cell r="D24013">
            <v>250</v>
          </cell>
          <cell r="E24013">
            <v>1318031</v>
          </cell>
          <cell r="F24013" t="str">
            <v>Retired</v>
          </cell>
          <cell r="G24013">
            <v>317794</v>
          </cell>
          <cell r="H24013">
            <v>317794</v>
          </cell>
          <cell r="I24013" t="str">
            <v>Retired</v>
          </cell>
          <cell r="J24013">
            <v>4228</v>
          </cell>
          <cell r="K24013">
            <v>4228</v>
          </cell>
          <cell r="L24013" t="str">
            <v>Capital Leases</v>
          </cell>
          <cell r="M24013" t="str">
            <v>Ohio Power - Distr</v>
          </cell>
          <cell r="N24013">
            <v>-781.1</v>
          </cell>
          <cell r="O24013">
            <v>781.1</v>
          </cell>
          <cell r="P24013">
            <v>0</v>
          </cell>
          <cell r="Q24013">
            <v>14.25</v>
          </cell>
          <cell r="R24013">
            <v>0</v>
          </cell>
          <cell r="S24013">
            <v>0</v>
          </cell>
          <cell r="T24013">
            <v>0</v>
          </cell>
          <cell r="U24013">
            <v>766.85</v>
          </cell>
          <cell r="V24013">
            <v>0</v>
          </cell>
          <cell r="W24013">
            <v>0</v>
          </cell>
        </row>
        <row r="24014">
          <cell r="A24014">
            <v>1318289</v>
          </cell>
          <cell r="B24014">
            <v>202007</v>
          </cell>
          <cell r="C24014">
            <v>1</v>
          </cell>
          <cell r="D24014">
            <v>250</v>
          </cell>
          <cell r="E24014" t="str">
            <v>p2021893</v>
          </cell>
          <cell r="F24014" t="str">
            <v>Retired</v>
          </cell>
          <cell r="G24014">
            <v>318002</v>
          </cell>
          <cell r="H24014" t="str">
            <v>p2021893</v>
          </cell>
          <cell r="I24014" t="str">
            <v>Retired</v>
          </cell>
          <cell r="J24014">
            <v>4228</v>
          </cell>
          <cell r="K24014">
            <v>4228</v>
          </cell>
          <cell r="L24014" t="str">
            <v>Capital Leases</v>
          </cell>
          <cell r="M24014" t="str">
            <v>Ohio Power - Distr</v>
          </cell>
          <cell r="N24014">
            <v>-1559.56</v>
          </cell>
          <cell r="O24014">
            <v>1559.56</v>
          </cell>
          <cell r="P24014">
            <v>0</v>
          </cell>
          <cell r="Q24014">
            <v>28.48</v>
          </cell>
          <cell r="R24014">
            <v>0</v>
          </cell>
          <cell r="S24014">
            <v>0</v>
          </cell>
          <cell r="T24014">
            <v>0</v>
          </cell>
          <cell r="U24014">
            <v>1531.08</v>
          </cell>
          <cell r="V24014">
            <v>0</v>
          </cell>
          <cell r="W24014">
            <v>0</v>
          </cell>
        </row>
        <row r="24015">
          <cell r="A24015">
            <v>1318293</v>
          </cell>
          <cell r="B24015">
            <v>202007</v>
          </cell>
          <cell r="C24015">
            <v>1</v>
          </cell>
          <cell r="D24015">
            <v>250</v>
          </cell>
          <cell r="E24015" t="str">
            <v>p2021985</v>
          </cell>
          <cell r="F24015" t="str">
            <v>Retired</v>
          </cell>
          <cell r="G24015">
            <v>318006</v>
          </cell>
          <cell r="H24015" t="str">
            <v>p2021985</v>
          </cell>
          <cell r="I24015" t="str">
            <v>Retired</v>
          </cell>
          <cell r="J24015">
            <v>4228</v>
          </cell>
          <cell r="K24015">
            <v>4228</v>
          </cell>
          <cell r="L24015" t="str">
            <v>Capital Leases</v>
          </cell>
          <cell r="M24015" t="str">
            <v>Ohio Power - Distr</v>
          </cell>
          <cell r="N24015">
            <v>-943.21</v>
          </cell>
          <cell r="O24015">
            <v>943.21</v>
          </cell>
          <cell r="P24015">
            <v>0</v>
          </cell>
          <cell r="Q24015">
            <v>17.25</v>
          </cell>
          <cell r="R24015">
            <v>0</v>
          </cell>
          <cell r="S24015">
            <v>0</v>
          </cell>
          <cell r="T24015">
            <v>0</v>
          </cell>
          <cell r="U24015">
            <v>925.96</v>
          </cell>
          <cell r="V24015">
            <v>0</v>
          </cell>
          <cell r="W24015">
            <v>0</v>
          </cell>
        </row>
        <row r="24016">
          <cell r="A24016">
            <v>1318345</v>
          </cell>
          <cell r="B24016">
            <v>202007</v>
          </cell>
          <cell r="C24016">
            <v>1</v>
          </cell>
          <cell r="D24016">
            <v>250</v>
          </cell>
          <cell r="E24016" t="str">
            <v>p2022035</v>
          </cell>
          <cell r="F24016" t="str">
            <v>Retired</v>
          </cell>
          <cell r="G24016">
            <v>318019</v>
          </cell>
          <cell r="H24016" t="str">
            <v>p2022035</v>
          </cell>
          <cell r="I24016" t="str">
            <v>Retired</v>
          </cell>
          <cell r="J24016">
            <v>4228</v>
          </cell>
          <cell r="K24016">
            <v>4228</v>
          </cell>
          <cell r="L24016" t="str">
            <v>Capital Leases</v>
          </cell>
          <cell r="M24016" t="str">
            <v>Ohio Power - Distr</v>
          </cell>
          <cell r="N24016">
            <v>-1558.37</v>
          </cell>
          <cell r="O24016">
            <v>1558.37</v>
          </cell>
          <cell r="P24016">
            <v>0</v>
          </cell>
          <cell r="Q24016">
            <v>28.49</v>
          </cell>
          <cell r="R24016">
            <v>0</v>
          </cell>
          <cell r="S24016">
            <v>0</v>
          </cell>
          <cell r="T24016">
            <v>0</v>
          </cell>
          <cell r="U24016">
            <v>1529.88</v>
          </cell>
          <cell r="V24016">
            <v>0</v>
          </cell>
          <cell r="W24016">
            <v>0</v>
          </cell>
        </row>
        <row r="24017">
          <cell r="A24017">
            <v>1318418</v>
          </cell>
          <cell r="B24017">
            <v>202007</v>
          </cell>
          <cell r="C24017">
            <v>1</v>
          </cell>
          <cell r="D24017">
            <v>250</v>
          </cell>
          <cell r="E24017">
            <v>1318418</v>
          </cell>
          <cell r="F24017" t="str">
            <v>Retired</v>
          </cell>
          <cell r="G24017">
            <v>318768</v>
          </cell>
          <cell r="H24017">
            <v>318768</v>
          </cell>
          <cell r="I24017" t="str">
            <v>Retired</v>
          </cell>
          <cell r="J24017">
            <v>4228</v>
          </cell>
          <cell r="K24017">
            <v>4228</v>
          </cell>
          <cell r="L24017" t="str">
            <v>Capital Leases</v>
          </cell>
          <cell r="M24017" t="str">
            <v>Ohio Power - Distr</v>
          </cell>
          <cell r="N24017">
            <v>-2670.79</v>
          </cell>
          <cell r="O24017">
            <v>2670.79</v>
          </cell>
          <cell r="P24017">
            <v>2670.79</v>
          </cell>
          <cell r="Q24017">
            <v>144.87</v>
          </cell>
          <cell r="R24017">
            <v>96.72</v>
          </cell>
          <cell r="S24017">
            <v>0</v>
          </cell>
          <cell r="T24017">
            <v>0</v>
          </cell>
          <cell r="U24017">
            <v>2622.36</v>
          </cell>
          <cell r="V24017">
            <v>0</v>
          </cell>
          <cell r="W24017">
            <v>-96.44</v>
          </cell>
        </row>
        <row r="24018">
          <cell r="A24018">
            <v>1318502</v>
          </cell>
          <cell r="B24018">
            <v>202007</v>
          </cell>
          <cell r="C24018">
            <v>1</v>
          </cell>
          <cell r="D24018">
            <v>250</v>
          </cell>
          <cell r="E24018">
            <v>1318502</v>
          </cell>
          <cell r="F24018" t="str">
            <v>Retired</v>
          </cell>
          <cell r="G24018">
            <v>318517</v>
          </cell>
          <cell r="H24018">
            <v>318517</v>
          </cell>
          <cell r="I24018" t="str">
            <v>Retired</v>
          </cell>
          <cell r="J24018">
            <v>4228</v>
          </cell>
          <cell r="K24018">
            <v>4228</v>
          </cell>
          <cell r="L24018" t="str">
            <v>Capital Leases</v>
          </cell>
          <cell r="M24018" t="str">
            <v>Ohio Power - Distr</v>
          </cell>
          <cell r="N24018">
            <v>-4195.91</v>
          </cell>
          <cell r="O24018">
            <v>4195.91</v>
          </cell>
          <cell r="P24018">
            <v>4195.91</v>
          </cell>
          <cell r="Q24018">
            <v>227.61</v>
          </cell>
          <cell r="R24018">
            <v>151.96</v>
          </cell>
          <cell r="S24018">
            <v>0</v>
          </cell>
          <cell r="T24018">
            <v>0</v>
          </cell>
          <cell r="U24018">
            <v>4119.82</v>
          </cell>
          <cell r="V24018">
            <v>0</v>
          </cell>
          <cell r="W24018">
            <v>-151.52000000000001</v>
          </cell>
        </row>
        <row r="24019">
          <cell r="A24019">
            <v>1318719</v>
          </cell>
          <cell r="B24019">
            <v>202007</v>
          </cell>
          <cell r="C24019">
            <v>1</v>
          </cell>
          <cell r="D24019">
            <v>250</v>
          </cell>
          <cell r="E24019">
            <v>1318719</v>
          </cell>
          <cell r="F24019" t="str">
            <v>Retired</v>
          </cell>
          <cell r="G24019">
            <v>318696</v>
          </cell>
          <cell r="H24019">
            <v>318696</v>
          </cell>
          <cell r="I24019" t="str">
            <v>Retired</v>
          </cell>
          <cell r="J24019">
            <v>4228</v>
          </cell>
          <cell r="K24019">
            <v>4228</v>
          </cell>
          <cell r="L24019" t="str">
            <v>Capital Leases</v>
          </cell>
          <cell r="M24019" t="str">
            <v>Ohio Power - Distr</v>
          </cell>
          <cell r="N24019">
            <v>-1206.27</v>
          </cell>
          <cell r="O24019">
            <v>1206.27</v>
          </cell>
          <cell r="P24019">
            <v>1206.27</v>
          </cell>
          <cell r="Q24019">
            <v>65.44</v>
          </cell>
          <cell r="R24019">
            <v>43.69</v>
          </cell>
          <cell r="S24019">
            <v>0</v>
          </cell>
          <cell r="T24019">
            <v>0</v>
          </cell>
          <cell r="U24019">
            <v>1184.3900000000001</v>
          </cell>
          <cell r="V24019">
            <v>0</v>
          </cell>
          <cell r="W24019">
            <v>-43.56</v>
          </cell>
        </row>
        <row r="24020">
          <cell r="A24020">
            <v>1319178</v>
          </cell>
          <cell r="B24020">
            <v>202007</v>
          </cell>
          <cell r="C24020">
            <v>1</v>
          </cell>
          <cell r="D24020">
            <v>250</v>
          </cell>
          <cell r="E24020" t="str">
            <v>p2022302</v>
          </cell>
          <cell r="F24020" t="str">
            <v>Retired</v>
          </cell>
          <cell r="G24020">
            <v>319086</v>
          </cell>
          <cell r="H24020" t="str">
            <v>p2022302</v>
          </cell>
          <cell r="I24020" t="str">
            <v>Retired</v>
          </cell>
          <cell r="J24020">
            <v>4228</v>
          </cell>
          <cell r="K24020">
            <v>4228</v>
          </cell>
          <cell r="L24020" t="str">
            <v>Capital Leases</v>
          </cell>
          <cell r="M24020" t="str">
            <v>Ohio Power - Distr</v>
          </cell>
          <cell r="N24020">
            <v>-2987.13</v>
          </cell>
          <cell r="O24020">
            <v>2987.13</v>
          </cell>
          <cell r="P24020">
            <v>2987.13</v>
          </cell>
          <cell r="Q24020">
            <v>162.05000000000001</v>
          </cell>
          <cell r="R24020">
            <v>108.19</v>
          </cell>
          <cell r="S24020">
            <v>0</v>
          </cell>
          <cell r="T24020">
            <v>0</v>
          </cell>
          <cell r="U24020">
            <v>2932.96</v>
          </cell>
          <cell r="V24020">
            <v>0</v>
          </cell>
          <cell r="W24020">
            <v>-107.88</v>
          </cell>
        </row>
        <row r="24021">
          <cell r="A24021">
            <v>1319201</v>
          </cell>
          <cell r="B24021">
            <v>202007</v>
          </cell>
          <cell r="C24021">
            <v>1</v>
          </cell>
          <cell r="D24021">
            <v>250</v>
          </cell>
          <cell r="E24021" t="str">
            <v>p2022152</v>
          </cell>
          <cell r="F24021" t="str">
            <v>Retired</v>
          </cell>
          <cell r="G24021">
            <v>319062</v>
          </cell>
          <cell r="H24021" t="str">
            <v>p2022152</v>
          </cell>
          <cell r="I24021" t="str">
            <v>Retired</v>
          </cell>
          <cell r="J24021">
            <v>4228</v>
          </cell>
          <cell r="K24021">
            <v>4228</v>
          </cell>
          <cell r="L24021" t="str">
            <v>Capital Leases</v>
          </cell>
          <cell r="M24021" t="str">
            <v>Ohio Power - Distr</v>
          </cell>
          <cell r="N24021">
            <v>-1442.25</v>
          </cell>
          <cell r="O24021">
            <v>1442.25</v>
          </cell>
          <cell r="P24021">
            <v>1442.25</v>
          </cell>
          <cell r="Q24021">
            <v>78.23</v>
          </cell>
          <cell r="R24021">
            <v>52.23</v>
          </cell>
          <cell r="S24021">
            <v>0</v>
          </cell>
          <cell r="T24021">
            <v>0</v>
          </cell>
          <cell r="U24021">
            <v>1416.1</v>
          </cell>
          <cell r="V24021">
            <v>0</v>
          </cell>
          <cell r="W24021">
            <v>-52.08</v>
          </cell>
        </row>
        <row r="24022">
          <cell r="A24022">
            <v>1319204</v>
          </cell>
          <cell r="B24022">
            <v>202007</v>
          </cell>
          <cell r="C24022">
            <v>1</v>
          </cell>
          <cell r="D24022">
            <v>250</v>
          </cell>
          <cell r="E24022" t="str">
            <v>p2022243</v>
          </cell>
          <cell r="F24022" t="str">
            <v>Retired</v>
          </cell>
          <cell r="G24022">
            <v>319065</v>
          </cell>
          <cell r="H24022" t="str">
            <v>p2022243</v>
          </cell>
          <cell r="I24022" t="str">
            <v>Retired</v>
          </cell>
          <cell r="J24022">
            <v>4228</v>
          </cell>
          <cell r="K24022">
            <v>4228</v>
          </cell>
          <cell r="L24022" t="str">
            <v>Capital Leases</v>
          </cell>
          <cell r="M24022" t="str">
            <v>Ohio Power - Distr</v>
          </cell>
          <cell r="N24022">
            <v>-1447.73</v>
          </cell>
          <cell r="O24022">
            <v>1447.73</v>
          </cell>
          <cell r="P24022">
            <v>1447.73</v>
          </cell>
          <cell r="Q24022">
            <v>78.53</v>
          </cell>
          <cell r="R24022">
            <v>52.43</v>
          </cell>
          <cell r="S24022">
            <v>0</v>
          </cell>
          <cell r="T24022">
            <v>0</v>
          </cell>
          <cell r="U24022">
            <v>1421.48</v>
          </cell>
          <cell r="V24022">
            <v>0</v>
          </cell>
          <cell r="W24022">
            <v>-52.28</v>
          </cell>
        </row>
        <row r="24023">
          <cell r="A24023">
            <v>1319242</v>
          </cell>
          <cell r="B24023">
            <v>202007</v>
          </cell>
          <cell r="C24023">
            <v>1</v>
          </cell>
          <cell r="D24023">
            <v>250</v>
          </cell>
          <cell r="E24023">
            <v>1319242</v>
          </cell>
          <cell r="F24023" t="str">
            <v>Retired</v>
          </cell>
          <cell r="G24023">
            <v>319254</v>
          </cell>
          <cell r="H24023">
            <v>319254</v>
          </cell>
          <cell r="I24023" t="str">
            <v>Retired</v>
          </cell>
          <cell r="J24023">
            <v>4228</v>
          </cell>
          <cell r="K24023">
            <v>4228</v>
          </cell>
          <cell r="L24023" t="str">
            <v>Capital Leases</v>
          </cell>
          <cell r="M24023" t="str">
            <v>Ohio Power - Distr</v>
          </cell>
          <cell r="N24023">
            <v>-1908.48</v>
          </cell>
          <cell r="O24023">
            <v>1908.48</v>
          </cell>
          <cell r="P24023">
            <v>1908.48</v>
          </cell>
          <cell r="Q24023">
            <v>172.36</v>
          </cell>
          <cell r="R24023">
            <v>138.09</v>
          </cell>
          <cell r="S24023">
            <v>0</v>
          </cell>
          <cell r="T24023">
            <v>0</v>
          </cell>
          <cell r="U24023">
            <v>1873.8</v>
          </cell>
          <cell r="V24023">
            <v>0</v>
          </cell>
          <cell r="W24023">
            <v>-137.68</v>
          </cell>
        </row>
        <row r="24024">
          <cell r="A24024">
            <v>1319243</v>
          </cell>
          <cell r="B24024">
            <v>202007</v>
          </cell>
          <cell r="C24024">
            <v>1</v>
          </cell>
          <cell r="D24024">
            <v>250</v>
          </cell>
          <cell r="E24024">
            <v>1319243</v>
          </cell>
          <cell r="F24024" t="str">
            <v>Retired</v>
          </cell>
          <cell r="G24024">
            <v>319255</v>
          </cell>
          <cell r="H24024">
            <v>319255</v>
          </cell>
          <cell r="I24024" t="str">
            <v>Retired</v>
          </cell>
          <cell r="J24024">
            <v>4228</v>
          </cell>
          <cell r="K24024">
            <v>4228</v>
          </cell>
          <cell r="L24024" t="str">
            <v>Capital Leases</v>
          </cell>
          <cell r="M24024" t="str">
            <v>Ohio Power - Distr</v>
          </cell>
          <cell r="N24024">
            <v>-2869.44</v>
          </cell>
          <cell r="O24024">
            <v>2869.44</v>
          </cell>
          <cell r="P24024">
            <v>2869.44</v>
          </cell>
          <cell r="Q24024">
            <v>259.18</v>
          </cell>
          <cell r="R24024">
            <v>207.65</v>
          </cell>
          <cell r="S24024">
            <v>0</v>
          </cell>
          <cell r="T24024">
            <v>0</v>
          </cell>
          <cell r="U24024">
            <v>2817.3</v>
          </cell>
          <cell r="V24024">
            <v>0</v>
          </cell>
          <cell r="W24024">
            <v>-207.04</v>
          </cell>
        </row>
        <row r="24025">
          <cell r="A24025">
            <v>1319244</v>
          </cell>
          <cell r="B24025">
            <v>202007</v>
          </cell>
          <cell r="C24025">
            <v>1</v>
          </cell>
          <cell r="D24025">
            <v>250</v>
          </cell>
          <cell r="E24025">
            <v>1319244</v>
          </cell>
          <cell r="F24025" t="str">
            <v>Retired</v>
          </cell>
          <cell r="G24025">
            <v>319256</v>
          </cell>
          <cell r="H24025">
            <v>319256</v>
          </cell>
          <cell r="I24025" t="str">
            <v>Retired</v>
          </cell>
          <cell r="J24025">
            <v>4228</v>
          </cell>
          <cell r="K24025">
            <v>4228</v>
          </cell>
          <cell r="L24025" t="str">
            <v>Capital Leases</v>
          </cell>
          <cell r="M24025" t="str">
            <v>Ohio Power - Distr</v>
          </cell>
          <cell r="N24025">
            <v>-1921.92</v>
          </cell>
          <cell r="O24025">
            <v>1921.92</v>
          </cell>
          <cell r="P24025">
            <v>1921.92</v>
          </cell>
          <cell r="Q24025">
            <v>173.59</v>
          </cell>
          <cell r="R24025">
            <v>139.08000000000001</v>
          </cell>
          <cell r="S24025">
            <v>0</v>
          </cell>
          <cell r="T24025">
            <v>0</v>
          </cell>
          <cell r="U24025">
            <v>1886.99</v>
          </cell>
          <cell r="V24025">
            <v>0</v>
          </cell>
          <cell r="W24025">
            <v>-138.66</v>
          </cell>
        </row>
        <row r="24026">
          <cell r="A24026">
            <v>1319246</v>
          </cell>
          <cell r="B24026">
            <v>202007</v>
          </cell>
          <cell r="C24026">
            <v>1</v>
          </cell>
          <cell r="D24026">
            <v>250</v>
          </cell>
          <cell r="E24026">
            <v>1319246</v>
          </cell>
          <cell r="F24026" t="str">
            <v>Retired</v>
          </cell>
          <cell r="G24026">
            <v>319257</v>
          </cell>
          <cell r="H24026">
            <v>319257</v>
          </cell>
          <cell r="I24026" t="str">
            <v>Retired</v>
          </cell>
          <cell r="J24026">
            <v>4228</v>
          </cell>
          <cell r="K24026">
            <v>4228</v>
          </cell>
          <cell r="L24026" t="str">
            <v>Capital Leases</v>
          </cell>
          <cell r="M24026" t="str">
            <v>Ohio Power - Distr</v>
          </cell>
          <cell r="N24026">
            <v>-2849.28</v>
          </cell>
          <cell r="O24026">
            <v>2849.28</v>
          </cell>
          <cell r="P24026">
            <v>2849.28</v>
          </cell>
          <cell r="Q24026">
            <v>257.33999999999997</v>
          </cell>
          <cell r="R24026">
            <v>206.18</v>
          </cell>
          <cell r="S24026">
            <v>0</v>
          </cell>
          <cell r="T24026">
            <v>0</v>
          </cell>
          <cell r="U24026">
            <v>2797.5</v>
          </cell>
          <cell r="V24026">
            <v>0</v>
          </cell>
          <cell r="W24026">
            <v>-205.56</v>
          </cell>
        </row>
        <row r="24027">
          <cell r="A24027">
            <v>1319320</v>
          </cell>
          <cell r="B24027">
            <v>202007</v>
          </cell>
          <cell r="C24027">
            <v>1</v>
          </cell>
          <cell r="D24027">
            <v>250</v>
          </cell>
          <cell r="E24027">
            <v>1319320</v>
          </cell>
          <cell r="F24027" t="str">
            <v>Retired</v>
          </cell>
          <cell r="G24027">
            <v>321583</v>
          </cell>
          <cell r="H24027">
            <v>321583</v>
          </cell>
          <cell r="I24027" t="str">
            <v>Retired</v>
          </cell>
          <cell r="J24027">
            <v>4228</v>
          </cell>
          <cell r="K24027">
            <v>4228</v>
          </cell>
          <cell r="L24027" t="str">
            <v>Capital Leases</v>
          </cell>
          <cell r="M24027" t="str">
            <v>Ohio Power - Distr</v>
          </cell>
          <cell r="N24027">
            <v>-2524.37</v>
          </cell>
          <cell r="O24027">
            <v>2524.37</v>
          </cell>
          <cell r="P24027">
            <v>2524.37</v>
          </cell>
          <cell r="Q24027">
            <v>228.01</v>
          </cell>
          <cell r="R24027">
            <v>182.68</v>
          </cell>
          <cell r="S24027">
            <v>0</v>
          </cell>
          <cell r="T24027">
            <v>0</v>
          </cell>
          <cell r="U24027">
            <v>2478.5</v>
          </cell>
          <cell r="V24027">
            <v>0</v>
          </cell>
          <cell r="W24027">
            <v>-182.14</v>
          </cell>
        </row>
        <row r="24028">
          <cell r="A24028">
            <v>1321596</v>
          </cell>
          <cell r="B24028">
            <v>202007</v>
          </cell>
          <cell r="C24028">
            <v>1</v>
          </cell>
          <cell r="D24028">
            <v>250</v>
          </cell>
          <cell r="E24028">
            <v>1321596</v>
          </cell>
          <cell r="F24028" t="str">
            <v>Retired</v>
          </cell>
          <cell r="G24028">
            <v>321560</v>
          </cell>
          <cell r="H24028">
            <v>321560</v>
          </cell>
          <cell r="I24028" t="str">
            <v>Retired</v>
          </cell>
          <cell r="J24028">
            <v>4228</v>
          </cell>
          <cell r="K24028">
            <v>4228</v>
          </cell>
          <cell r="L24028" t="str">
            <v>Capital Leases</v>
          </cell>
          <cell r="M24028" t="str">
            <v>Ohio Power - Distr</v>
          </cell>
          <cell r="N24028">
            <v>-1907.48</v>
          </cell>
          <cell r="O24028">
            <v>1907.48</v>
          </cell>
          <cell r="P24028">
            <v>1907.48</v>
          </cell>
          <cell r="Q24028">
            <v>172.3</v>
          </cell>
          <cell r="R24028">
            <v>138.05000000000001</v>
          </cell>
          <cell r="S24028">
            <v>0</v>
          </cell>
          <cell r="T24028">
            <v>0</v>
          </cell>
          <cell r="U24028">
            <v>1872.81</v>
          </cell>
          <cell r="V24028">
            <v>0</v>
          </cell>
          <cell r="W24028">
            <v>-137.63</v>
          </cell>
        </row>
        <row r="24029">
          <cell r="A24029">
            <v>1321890</v>
          </cell>
          <cell r="B24029">
            <v>202007</v>
          </cell>
          <cell r="C24029">
            <v>1</v>
          </cell>
          <cell r="D24029">
            <v>250</v>
          </cell>
          <cell r="E24029">
            <v>1321890</v>
          </cell>
          <cell r="F24029" t="str">
            <v>Retired</v>
          </cell>
          <cell r="G24029">
            <v>48142689</v>
          </cell>
          <cell r="H24029">
            <v>48142689</v>
          </cell>
          <cell r="I24029" t="str">
            <v>Retired</v>
          </cell>
          <cell r="J24029">
            <v>4228</v>
          </cell>
          <cell r="K24029">
            <v>4228</v>
          </cell>
          <cell r="L24029" t="str">
            <v>Capital Leases</v>
          </cell>
          <cell r="M24029" t="str">
            <v>Ohio Power - Distr</v>
          </cell>
          <cell r="N24029">
            <v>-6992.7</v>
          </cell>
          <cell r="O24029">
            <v>6992.7</v>
          </cell>
          <cell r="P24029">
            <v>6992.7</v>
          </cell>
          <cell r="Q24029">
            <v>631.59</v>
          </cell>
          <cell r="R24029">
            <v>506.02</v>
          </cell>
          <cell r="S24029">
            <v>0</v>
          </cell>
          <cell r="T24029">
            <v>0</v>
          </cell>
          <cell r="U24029">
            <v>6865.63</v>
          </cell>
          <cell r="V24029">
            <v>0</v>
          </cell>
          <cell r="W24029">
            <v>-504.52</v>
          </cell>
        </row>
        <row r="24030">
          <cell r="A24030">
            <v>1321891</v>
          </cell>
          <cell r="B24030">
            <v>202007</v>
          </cell>
          <cell r="C24030">
            <v>1</v>
          </cell>
          <cell r="D24030">
            <v>250</v>
          </cell>
          <cell r="E24030">
            <v>1321891</v>
          </cell>
          <cell r="F24030" t="str">
            <v>Retired</v>
          </cell>
          <cell r="G24030">
            <v>48142688</v>
          </cell>
          <cell r="H24030">
            <v>48142688</v>
          </cell>
          <cell r="I24030" t="str">
            <v>Retired</v>
          </cell>
          <cell r="J24030">
            <v>4228</v>
          </cell>
          <cell r="K24030">
            <v>4228</v>
          </cell>
          <cell r="L24030" t="str">
            <v>Capital Leases</v>
          </cell>
          <cell r="M24030" t="str">
            <v>Ohio Power - Distr</v>
          </cell>
          <cell r="N24030">
            <v>-2623.77</v>
          </cell>
          <cell r="O24030">
            <v>2623.77</v>
          </cell>
          <cell r="P24030">
            <v>2623.77</v>
          </cell>
          <cell r="Q24030">
            <v>236.98</v>
          </cell>
          <cell r="R24030">
            <v>189.86</v>
          </cell>
          <cell r="S24030">
            <v>0</v>
          </cell>
          <cell r="T24030">
            <v>0</v>
          </cell>
          <cell r="U24030">
            <v>2576.09</v>
          </cell>
          <cell r="V24030">
            <v>0</v>
          </cell>
          <cell r="W24030">
            <v>-189.3</v>
          </cell>
        </row>
        <row r="24031">
          <cell r="A24031">
            <v>1321896</v>
          </cell>
          <cell r="B24031">
            <v>202007</v>
          </cell>
          <cell r="C24031">
            <v>1</v>
          </cell>
          <cell r="D24031">
            <v>250</v>
          </cell>
          <cell r="E24031">
            <v>1321896</v>
          </cell>
          <cell r="F24031" t="str">
            <v>Retired</v>
          </cell>
          <cell r="G24031">
            <v>48142690</v>
          </cell>
          <cell r="H24031">
            <v>48142690</v>
          </cell>
          <cell r="I24031" t="str">
            <v>Retired</v>
          </cell>
          <cell r="J24031">
            <v>4228</v>
          </cell>
          <cell r="K24031">
            <v>4228</v>
          </cell>
          <cell r="L24031" t="str">
            <v>Capital Leases</v>
          </cell>
          <cell r="M24031" t="str">
            <v>Ohio Power - Distr</v>
          </cell>
          <cell r="N24031">
            <v>-1771.6</v>
          </cell>
          <cell r="O24031">
            <v>1771.6</v>
          </cell>
          <cell r="P24031">
            <v>1771.6</v>
          </cell>
          <cell r="Q24031">
            <v>160.02000000000001</v>
          </cell>
          <cell r="R24031">
            <v>128.19999999999999</v>
          </cell>
          <cell r="S24031">
            <v>0</v>
          </cell>
          <cell r="T24031">
            <v>0</v>
          </cell>
          <cell r="U24031">
            <v>1739.41</v>
          </cell>
          <cell r="V24031">
            <v>0</v>
          </cell>
          <cell r="W24031">
            <v>-127.83</v>
          </cell>
        </row>
        <row r="24032">
          <cell r="A24032">
            <v>1321897</v>
          </cell>
          <cell r="B24032">
            <v>202007</v>
          </cell>
          <cell r="C24032">
            <v>1</v>
          </cell>
          <cell r="D24032">
            <v>250</v>
          </cell>
          <cell r="E24032">
            <v>1321897</v>
          </cell>
          <cell r="F24032" t="str">
            <v>Retired</v>
          </cell>
          <cell r="G24032">
            <v>48142691</v>
          </cell>
          <cell r="H24032">
            <v>48142691</v>
          </cell>
          <cell r="I24032" t="str">
            <v>Retired</v>
          </cell>
          <cell r="J24032">
            <v>4228</v>
          </cell>
          <cell r="K24032">
            <v>4228</v>
          </cell>
          <cell r="L24032" t="str">
            <v>Capital Leases</v>
          </cell>
          <cell r="M24032" t="str">
            <v>Ohio Power - Distr</v>
          </cell>
          <cell r="N24032">
            <v>-1771.6</v>
          </cell>
          <cell r="O24032">
            <v>1771.6</v>
          </cell>
          <cell r="P24032">
            <v>1771.6</v>
          </cell>
          <cell r="Q24032">
            <v>160.02000000000001</v>
          </cell>
          <cell r="R24032">
            <v>128.19999999999999</v>
          </cell>
          <cell r="S24032">
            <v>0</v>
          </cell>
          <cell r="T24032">
            <v>0</v>
          </cell>
          <cell r="U24032">
            <v>1739.41</v>
          </cell>
          <cell r="V24032">
            <v>0</v>
          </cell>
          <cell r="W24032">
            <v>-127.83</v>
          </cell>
        </row>
        <row r="24033">
          <cell r="A24033">
            <v>1321904</v>
          </cell>
          <cell r="B24033">
            <v>202007</v>
          </cell>
          <cell r="C24033">
            <v>1</v>
          </cell>
          <cell r="D24033">
            <v>250</v>
          </cell>
          <cell r="E24033" t="str">
            <v xml:space="preserve">1314953 (TRF1) </v>
          </cell>
          <cell r="F24033" t="str">
            <v>Retired</v>
          </cell>
          <cell r="G24033">
            <v>317150</v>
          </cell>
          <cell r="H24033">
            <v>441608</v>
          </cell>
          <cell r="I24033" t="str">
            <v>Retired</v>
          </cell>
          <cell r="J24033">
            <v>4320</v>
          </cell>
          <cell r="K24033">
            <v>4320</v>
          </cell>
          <cell r="L24033" t="str">
            <v>842 Operating Leases</v>
          </cell>
          <cell r="M24033" t="str">
            <v>Ohio Power - Distr</v>
          </cell>
          <cell r="N24033">
            <v>-12657.54</v>
          </cell>
          <cell r="O24033">
            <v>12657.54</v>
          </cell>
          <cell r="P24033">
            <v>12657.54</v>
          </cell>
          <cell r="Q24033">
            <v>1851.02</v>
          </cell>
          <cell r="R24033">
            <v>1235.6300000000001</v>
          </cell>
          <cell r="S24033">
            <v>0</v>
          </cell>
          <cell r="T24033">
            <v>0</v>
          </cell>
          <cell r="U24033">
            <v>12038.92</v>
          </cell>
          <cell r="V24033">
            <v>0</v>
          </cell>
          <cell r="W24033">
            <v>-1232.4000000000001</v>
          </cell>
        </row>
        <row r="24034">
          <cell r="A24034">
            <v>1321906</v>
          </cell>
          <cell r="B24034">
            <v>202007</v>
          </cell>
          <cell r="C24034">
            <v>1</v>
          </cell>
          <cell r="D24034">
            <v>250</v>
          </cell>
          <cell r="E24034" t="str">
            <v xml:space="preserve">1314972 (TRF1) </v>
          </cell>
          <cell r="F24034" t="str">
            <v>Retired</v>
          </cell>
          <cell r="G24034">
            <v>317326</v>
          </cell>
          <cell r="H24034">
            <v>220791</v>
          </cell>
          <cell r="I24034" t="str">
            <v>Retired</v>
          </cell>
          <cell r="J24034">
            <v>4320</v>
          </cell>
          <cell r="K24034">
            <v>4320</v>
          </cell>
          <cell r="L24034" t="str">
            <v>842 Operating Leases</v>
          </cell>
          <cell r="M24034" t="str">
            <v>Ohio Power - Distr</v>
          </cell>
          <cell r="N24034">
            <v>-6410.81</v>
          </cell>
          <cell r="O24034">
            <v>6410.81</v>
          </cell>
          <cell r="P24034">
            <v>6410.81</v>
          </cell>
          <cell r="Q24034">
            <v>656.27</v>
          </cell>
          <cell r="R24034">
            <v>328.56</v>
          </cell>
          <cell r="S24034">
            <v>0</v>
          </cell>
          <cell r="T24034">
            <v>0</v>
          </cell>
          <cell r="U24034">
            <v>6082.25</v>
          </cell>
          <cell r="V24034">
            <v>0</v>
          </cell>
          <cell r="W24034">
            <v>-327.71</v>
          </cell>
        </row>
        <row r="24035">
          <cell r="A24035">
            <v>1321934</v>
          </cell>
          <cell r="B24035">
            <v>202007</v>
          </cell>
          <cell r="C24035">
            <v>1</v>
          </cell>
          <cell r="D24035">
            <v>250</v>
          </cell>
          <cell r="E24035">
            <v>1321934</v>
          </cell>
          <cell r="F24035" t="str">
            <v>Retired</v>
          </cell>
          <cell r="G24035">
            <v>48142707</v>
          </cell>
          <cell r="H24035">
            <v>48142707</v>
          </cell>
          <cell r="I24035" t="str">
            <v>Retired</v>
          </cell>
          <cell r="J24035">
            <v>4228</v>
          </cell>
          <cell r="K24035">
            <v>4228</v>
          </cell>
          <cell r="L24035" t="str">
            <v>Capital Leases</v>
          </cell>
          <cell r="M24035" t="str">
            <v>Ohio Power - Distr</v>
          </cell>
          <cell r="N24035">
            <v>-10984.79</v>
          </cell>
          <cell r="O24035">
            <v>10984.79</v>
          </cell>
          <cell r="P24035">
            <v>10984.79</v>
          </cell>
          <cell r="Q24035">
            <v>992.21</v>
          </cell>
          <cell r="R24035">
            <v>794.94</v>
          </cell>
          <cell r="S24035">
            <v>0</v>
          </cell>
          <cell r="T24035">
            <v>0</v>
          </cell>
          <cell r="U24035">
            <v>10785.17</v>
          </cell>
          <cell r="V24035">
            <v>0</v>
          </cell>
          <cell r="W24035">
            <v>-792.59</v>
          </cell>
        </row>
        <row r="24036">
          <cell r="A24036">
            <v>1321935</v>
          </cell>
          <cell r="B24036">
            <v>202007</v>
          </cell>
          <cell r="C24036">
            <v>1</v>
          </cell>
          <cell r="D24036">
            <v>250</v>
          </cell>
          <cell r="E24036">
            <v>1321935</v>
          </cell>
          <cell r="F24036" t="str">
            <v>Retired</v>
          </cell>
          <cell r="G24036">
            <v>48142706</v>
          </cell>
          <cell r="H24036">
            <v>48142706</v>
          </cell>
          <cell r="I24036" t="str">
            <v>Retired</v>
          </cell>
          <cell r="J24036">
            <v>4228</v>
          </cell>
          <cell r="K24036">
            <v>4228</v>
          </cell>
          <cell r="L24036" t="str">
            <v>Capital Leases</v>
          </cell>
          <cell r="M24036" t="str">
            <v>Ohio Power - Distr</v>
          </cell>
          <cell r="N24036">
            <v>-1657.77</v>
          </cell>
          <cell r="O24036">
            <v>1657.77</v>
          </cell>
          <cell r="P24036">
            <v>1657.77</v>
          </cell>
          <cell r="Q24036">
            <v>149.71</v>
          </cell>
          <cell r="R24036">
            <v>119.95</v>
          </cell>
          <cell r="S24036">
            <v>0</v>
          </cell>
          <cell r="T24036">
            <v>0</v>
          </cell>
          <cell r="U24036">
            <v>1627.65</v>
          </cell>
          <cell r="V24036">
            <v>0</v>
          </cell>
          <cell r="W24036">
            <v>-119.59</v>
          </cell>
        </row>
        <row r="24037">
          <cell r="A24037">
            <v>1324747</v>
          </cell>
          <cell r="B24037">
            <v>202007</v>
          </cell>
          <cell r="C24037">
            <v>1</v>
          </cell>
          <cell r="D24037">
            <v>250</v>
          </cell>
          <cell r="E24037" t="str">
            <v xml:space="preserve">1316265 (TRF1) </v>
          </cell>
          <cell r="F24037" t="str">
            <v>Retired</v>
          </cell>
          <cell r="G24037">
            <v>317804</v>
          </cell>
          <cell r="H24037">
            <v>341676</v>
          </cell>
          <cell r="I24037" t="str">
            <v>Retired</v>
          </cell>
          <cell r="J24037">
            <v>4320</v>
          </cell>
          <cell r="K24037">
            <v>4320</v>
          </cell>
          <cell r="L24037" t="str">
            <v>842 Operating Leases</v>
          </cell>
          <cell r="M24037" t="str">
            <v>Ohio Power - Distr</v>
          </cell>
          <cell r="N24037">
            <v>-9421.61</v>
          </cell>
          <cell r="O24037">
            <v>9421.61</v>
          </cell>
          <cell r="P24037">
            <v>9421.61</v>
          </cell>
          <cell r="Q24037">
            <v>1753.55</v>
          </cell>
          <cell r="R24037">
            <v>1316.88</v>
          </cell>
          <cell r="S24037">
            <v>0</v>
          </cell>
          <cell r="T24037">
            <v>0</v>
          </cell>
          <cell r="U24037">
            <v>8981.51</v>
          </cell>
          <cell r="V24037">
            <v>0</v>
          </cell>
          <cell r="W24037">
            <v>-1313.45</v>
          </cell>
        </row>
        <row r="24038">
          <cell r="A24038">
            <v>1328758</v>
          </cell>
          <cell r="B24038">
            <v>202007</v>
          </cell>
          <cell r="C24038">
            <v>1</v>
          </cell>
          <cell r="D24038">
            <v>250</v>
          </cell>
          <cell r="E24038" t="str">
            <v xml:space="preserve">1316450 (TRF1) </v>
          </cell>
          <cell r="F24038" t="str">
            <v>Retired</v>
          </cell>
          <cell r="G24038">
            <v>317516</v>
          </cell>
          <cell r="H24038">
            <v>331385</v>
          </cell>
          <cell r="I24038" t="str">
            <v>Retired</v>
          </cell>
          <cell r="J24038">
            <v>4320</v>
          </cell>
          <cell r="K24038">
            <v>4320</v>
          </cell>
          <cell r="L24038" t="str">
            <v>842 Operating Leases</v>
          </cell>
          <cell r="M24038" t="str">
            <v>Ohio Power - Distr</v>
          </cell>
          <cell r="N24038">
            <v>-7707.23</v>
          </cell>
          <cell r="O24038">
            <v>7707.23</v>
          </cell>
          <cell r="P24038">
            <v>7707.23</v>
          </cell>
          <cell r="Q24038">
            <v>1715.11</v>
          </cell>
          <cell r="R24038">
            <v>1373.88</v>
          </cell>
          <cell r="S24038">
            <v>0</v>
          </cell>
          <cell r="T24038">
            <v>0</v>
          </cell>
          <cell r="U24038">
            <v>7362.42</v>
          </cell>
          <cell r="V24038">
            <v>0</v>
          </cell>
          <cell r="W24038">
            <v>-1370.3</v>
          </cell>
        </row>
        <row r="24039">
          <cell r="A24039">
            <v>1331993</v>
          </cell>
          <cell r="B24039">
            <v>202007</v>
          </cell>
          <cell r="C24039">
            <v>1</v>
          </cell>
          <cell r="D24039">
            <v>250</v>
          </cell>
          <cell r="E24039">
            <v>1331993</v>
          </cell>
          <cell r="F24039" t="str">
            <v>Retired</v>
          </cell>
          <cell r="G24039">
            <v>48150852</v>
          </cell>
          <cell r="H24039">
            <v>48150852</v>
          </cell>
          <cell r="I24039" t="str">
            <v>Retired</v>
          </cell>
          <cell r="J24039">
            <v>4228</v>
          </cell>
          <cell r="K24039">
            <v>4228</v>
          </cell>
          <cell r="L24039" t="str">
            <v>Capital Leases</v>
          </cell>
          <cell r="M24039" t="str">
            <v>Ohio Power - Distr</v>
          </cell>
          <cell r="N24039">
            <v>-1375.15</v>
          </cell>
          <cell r="O24039">
            <v>1375.15</v>
          </cell>
          <cell r="P24039">
            <v>1375.15</v>
          </cell>
          <cell r="Q24039">
            <v>465.08</v>
          </cell>
          <cell r="R24039">
            <v>441.32</v>
          </cell>
          <cell r="S24039">
            <v>174.73</v>
          </cell>
          <cell r="T24039">
            <v>150.01</v>
          </cell>
          <cell r="U24039">
            <v>1005.59</v>
          </cell>
          <cell r="V24039">
            <v>0</v>
          </cell>
          <cell r="W24039">
            <v>-95.52</v>
          </cell>
        </row>
        <row r="24040">
          <cell r="A24040">
            <v>1335719</v>
          </cell>
          <cell r="B24040">
            <v>202007</v>
          </cell>
          <cell r="C24040">
            <v>1</v>
          </cell>
          <cell r="D24040">
            <v>250</v>
          </cell>
          <cell r="E24040" t="str">
            <v xml:space="preserve">1316461 (TRF1) </v>
          </cell>
          <cell r="F24040" t="str">
            <v>Retired</v>
          </cell>
          <cell r="G24040">
            <v>317851</v>
          </cell>
          <cell r="H24040" t="str">
            <v>V341711</v>
          </cell>
          <cell r="I24040" t="str">
            <v>Retired</v>
          </cell>
          <cell r="J24040">
            <v>4773</v>
          </cell>
          <cell r="K24040">
            <v>4773</v>
          </cell>
          <cell r="L24040" t="str">
            <v>842 Operating Leases</v>
          </cell>
          <cell r="M24040" t="str">
            <v>Ohio Power - Distr</v>
          </cell>
          <cell r="N24040">
            <v>-9802.1299999999992</v>
          </cell>
          <cell r="O24040">
            <v>9802.1299999999992</v>
          </cell>
          <cell r="P24040">
            <v>9802.1299999999992</v>
          </cell>
          <cell r="Q24040">
            <v>2181.29</v>
          </cell>
          <cell r="R24040">
            <v>1747.31</v>
          </cell>
          <cell r="S24040">
            <v>0</v>
          </cell>
          <cell r="T24040">
            <v>0</v>
          </cell>
          <cell r="U24040">
            <v>9363.59</v>
          </cell>
          <cell r="V24040">
            <v>0</v>
          </cell>
          <cell r="W24040">
            <v>-1742.75</v>
          </cell>
        </row>
        <row r="24041">
          <cell r="A24041">
            <v>1336302</v>
          </cell>
          <cell r="B24041">
            <v>202007</v>
          </cell>
          <cell r="C24041">
            <v>1</v>
          </cell>
          <cell r="D24041">
            <v>250</v>
          </cell>
          <cell r="E24041">
            <v>1336302</v>
          </cell>
          <cell r="F24041" t="str">
            <v>Retired</v>
          </cell>
          <cell r="G24041">
            <v>48154453</v>
          </cell>
          <cell r="H24041">
            <v>48154453</v>
          </cell>
          <cell r="I24041" t="str">
            <v>Retired</v>
          </cell>
          <cell r="J24041">
            <v>4228</v>
          </cell>
          <cell r="K24041">
            <v>4228</v>
          </cell>
          <cell r="L24041" t="str">
            <v>Capital Leases</v>
          </cell>
          <cell r="M24041" t="str">
            <v>Ohio Power - Distr</v>
          </cell>
          <cell r="N24041">
            <v>-1310.4100000000001</v>
          </cell>
          <cell r="O24041">
            <v>1310.4100000000001</v>
          </cell>
          <cell r="P24041">
            <v>0</v>
          </cell>
          <cell r="Q24041">
            <v>577.09</v>
          </cell>
          <cell r="R24041">
            <v>0</v>
          </cell>
          <cell r="S24041">
            <v>305.92</v>
          </cell>
          <cell r="T24041">
            <v>0</v>
          </cell>
          <cell r="U24041">
            <v>733.32</v>
          </cell>
          <cell r="V24041">
            <v>0</v>
          </cell>
          <cell r="W24041">
            <v>0</v>
          </cell>
        </row>
        <row r="24042">
          <cell r="A24042">
            <v>1336354</v>
          </cell>
          <cell r="B24042">
            <v>202007</v>
          </cell>
          <cell r="C24042">
            <v>1</v>
          </cell>
          <cell r="D24042">
            <v>250</v>
          </cell>
          <cell r="E24042">
            <v>1336354</v>
          </cell>
          <cell r="F24042" t="str">
            <v>Retired</v>
          </cell>
          <cell r="G24042">
            <v>48154126</v>
          </cell>
          <cell r="H24042">
            <v>48154126</v>
          </cell>
          <cell r="I24042" t="str">
            <v>Retired</v>
          </cell>
          <cell r="J24042">
            <v>5511</v>
          </cell>
          <cell r="K24042" t="str">
            <v>LPM10565</v>
          </cell>
          <cell r="L24042" t="str">
            <v>842 Operating Leases</v>
          </cell>
          <cell r="M24042" t="str">
            <v>Ohio Power - Distr</v>
          </cell>
          <cell r="N24042">
            <v>-13884.21</v>
          </cell>
          <cell r="O24042">
            <v>13884.21</v>
          </cell>
          <cell r="P24042">
            <v>13884.21</v>
          </cell>
          <cell r="Q24042">
            <v>2583.31</v>
          </cell>
          <cell r="R24042">
            <v>1939.98</v>
          </cell>
          <cell r="S24042">
            <v>0</v>
          </cell>
          <cell r="T24042">
            <v>0</v>
          </cell>
          <cell r="U24042">
            <v>13235.88</v>
          </cell>
          <cell r="V24042">
            <v>0</v>
          </cell>
          <cell r="W24042">
            <v>-1934.98</v>
          </cell>
        </row>
        <row r="24043">
          <cell r="A24043">
            <v>1336897</v>
          </cell>
          <cell r="B24043">
            <v>202007</v>
          </cell>
          <cell r="C24043">
            <v>1</v>
          </cell>
          <cell r="D24043">
            <v>250</v>
          </cell>
          <cell r="E24043">
            <v>1336897</v>
          </cell>
          <cell r="F24043" t="str">
            <v>Retired</v>
          </cell>
          <cell r="G24043">
            <v>48154602</v>
          </cell>
          <cell r="H24043">
            <v>48154602</v>
          </cell>
          <cell r="I24043" t="str">
            <v>Retired</v>
          </cell>
          <cell r="J24043">
            <v>4228</v>
          </cell>
          <cell r="K24043">
            <v>4228</v>
          </cell>
          <cell r="L24043" t="str">
            <v>Capital Leases</v>
          </cell>
          <cell r="M24043" t="str">
            <v>Ohio Power - Distr</v>
          </cell>
          <cell r="N24043">
            <v>-1313.13</v>
          </cell>
          <cell r="O24043">
            <v>1313.13</v>
          </cell>
          <cell r="P24043">
            <v>1313.13</v>
          </cell>
          <cell r="Q24043">
            <v>578.29</v>
          </cell>
          <cell r="R24043">
            <v>556.04999999999995</v>
          </cell>
          <cell r="S24043">
            <v>306.55</v>
          </cell>
          <cell r="T24043">
            <v>283.42</v>
          </cell>
          <cell r="U24043">
            <v>824.25</v>
          </cell>
          <cell r="V24043">
            <v>0</v>
          </cell>
          <cell r="W24043">
            <v>-89.41</v>
          </cell>
        </row>
        <row r="24044">
          <cell r="A24044">
            <v>1337536</v>
          </cell>
          <cell r="B24044">
            <v>202007</v>
          </cell>
          <cell r="C24044">
            <v>1</v>
          </cell>
          <cell r="D24044">
            <v>250</v>
          </cell>
          <cell r="E24044">
            <v>1337536</v>
          </cell>
          <cell r="F24044" t="str">
            <v>Retired</v>
          </cell>
          <cell r="G24044">
            <v>48155380</v>
          </cell>
          <cell r="H24044">
            <v>48155380</v>
          </cell>
          <cell r="I24044" t="str">
            <v>Retired</v>
          </cell>
          <cell r="J24044">
            <v>4228</v>
          </cell>
          <cell r="K24044">
            <v>4228</v>
          </cell>
          <cell r="L24044" t="str">
            <v>Capital Leases</v>
          </cell>
          <cell r="M24044" t="str">
            <v>Ohio Power - Distr</v>
          </cell>
          <cell r="N24044">
            <v>-1312.93</v>
          </cell>
          <cell r="O24044">
            <v>1312.93</v>
          </cell>
          <cell r="P24044">
            <v>1312.93</v>
          </cell>
          <cell r="Q24044">
            <v>622.92999999999995</v>
          </cell>
          <cell r="R24044">
            <v>600.83000000000004</v>
          </cell>
          <cell r="S24044">
            <v>352.89</v>
          </cell>
          <cell r="T24044">
            <v>329.9</v>
          </cell>
          <cell r="U24044">
            <v>778.83</v>
          </cell>
          <cell r="V24044">
            <v>0</v>
          </cell>
          <cell r="W24044">
            <v>-88.83</v>
          </cell>
        </row>
        <row r="24045">
          <cell r="A24045">
            <v>1340502</v>
          </cell>
          <cell r="B24045">
            <v>202007</v>
          </cell>
          <cell r="C24045">
            <v>1</v>
          </cell>
          <cell r="D24045">
            <v>250</v>
          </cell>
          <cell r="E24045">
            <v>1340502</v>
          </cell>
          <cell r="F24045" t="str">
            <v>Retired</v>
          </cell>
          <cell r="G24045">
            <v>48157885</v>
          </cell>
          <cell r="H24045" t="str">
            <v>V441237</v>
          </cell>
          <cell r="I24045" t="str">
            <v>Retired</v>
          </cell>
          <cell r="J24045">
            <v>4774</v>
          </cell>
          <cell r="K24045">
            <v>4774</v>
          </cell>
          <cell r="L24045" t="str">
            <v>Capital Leases</v>
          </cell>
          <cell r="M24045" t="str">
            <v>Ohio Power - Distr</v>
          </cell>
          <cell r="N24045">
            <v>-6975.41</v>
          </cell>
          <cell r="O24045">
            <v>6975.41</v>
          </cell>
          <cell r="P24045">
            <v>6975.41</v>
          </cell>
          <cell r="Q24045">
            <v>490.63</v>
          </cell>
          <cell r="R24045">
            <v>245.79</v>
          </cell>
          <cell r="S24045">
            <v>0</v>
          </cell>
          <cell r="T24045">
            <v>0</v>
          </cell>
          <cell r="U24045">
            <v>6729.62</v>
          </cell>
          <cell r="V24045">
            <v>0</v>
          </cell>
          <cell r="W24045">
            <v>-244.84</v>
          </cell>
        </row>
        <row r="24046">
          <cell r="A24046">
            <v>1340505</v>
          </cell>
          <cell r="B24046">
            <v>202007</v>
          </cell>
          <cell r="C24046">
            <v>1</v>
          </cell>
          <cell r="D24046">
            <v>250</v>
          </cell>
          <cell r="E24046">
            <v>1340505</v>
          </cell>
          <cell r="F24046" t="str">
            <v>Retired</v>
          </cell>
          <cell r="G24046">
            <v>48157888</v>
          </cell>
          <cell r="H24046" t="str">
            <v>V201166</v>
          </cell>
          <cell r="I24046" t="str">
            <v>Retired</v>
          </cell>
          <cell r="J24046">
            <v>4774</v>
          </cell>
          <cell r="K24046">
            <v>4774</v>
          </cell>
          <cell r="L24046" t="str">
            <v>Capital Leases</v>
          </cell>
          <cell r="M24046" t="str">
            <v>Ohio Power - Distr</v>
          </cell>
          <cell r="N24046">
            <v>-5561.9</v>
          </cell>
          <cell r="O24046">
            <v>5561.9</v>
          </cell>
          <cell r="P24046">
            <v>5561.9</v>
          </cell>
          <cell r="Q24046">
            <v>391.21</v>
          </cell>
          <cell r="R24046">
            <v>195.99</v>
          </cell>
          <cell r="S24046">
            <v>0</v>
          </cell>
          <cell r="T24046">
            <v>0</v>
          </cell>
          <cell r="U24046">
            <v>5365.91</v>
          </cell>
          <cell r="V24046">
            <v>0</v>
          </cell>
          <cell r="W24046">
            <v>-195.22</v>
          </cell>
        </row>
        <row r="24047">
          <cell r="A24047">
            <v>1340506</v>
          </cell>
          <cell r="B24047">
            <v>202007</v>
          </cell>
          <cell r="C24047">
            <v>1</v>
          </cell>
          <cell r="D24047">
            <v>250</v>
          </cell>
          <cell r="E24047">
            <v>1340506</v>
          </cell>
          <cell r="F24047" t="str">
            <v>Retired</v>
          </cell>
          <cell r="G24047">
            <v>48157889</v>
          </cell>
          <cell r="H24047" t="str">
            <v>V201167</v>
          </cell>
          <cell r="I24047" t="str">
            <v>Retired</v>
          </cell>
          <cell r="J24047">
            <v>4774</v>
          </cell>
          <cell r="K24047">
            <v>4774</v>
          </cell>
          <cell r="L24047" t="str">
            <v>Capital Leases</v>
          </cell>
          <cell r="M24047" t="str">
            <v>Ohio Power - Distr</v>
          </cell>
          <cell r="N24047">
            <v>-5561.9</v>
          </cell>
          <cell r="O24047">
            <v>5561.9</v>
          </cell>
          <cell r="P24047">
            <v>5561.9</v>
          </cell>
          <cell r="Q24047">
            <v>391.21</v>
          </cell>
          <cell r="R24047">
            <v>195.99</v>
          </cell>
          <cell r="S24047">
            <v>0</v>
          </cell>
          <cell r="T24047">
            <v>0</v>
          </cell>
          <cell r="U24047">
            <v>5365.91</v>
          </cell>
          <cell r="V24047">
            <v>0</v>
          </cell>
          <cell r="W24047">
            <v>-195.22</v>
          </cell>
        </row>
        <row r="24048">
          <cell r="A24048">
            <v>1340514</v>
          </cell>
          <cell r="B24048">
            <v>202007</v>
          </cell>
          <cell r="C24048">
            <v>1</v>
          </cell>
          <cell r="D24048">
            <v>250</v>
          </cell>
          <cell r="E24048">
            <v>1340514</v>
          </cell>
          <cell r="F24048" t="str">
            <v>Retired</v>
          </cell>
          <cell r="G24048">
            <v>48157890</v>
          </cell>
          <cell r="H24048" t="str">
            <v>V201168</v>
          </cell>
          <cell r="I24048" t="str">
            <v>Retired</v>
          </cell>
          <cell r="J24048">
            <v>4774</v>
          </cell>
          <cell r="K24048">
            <v>4774</v>
          </cell>
          <cell r="L24048" t="str">
            <v>Capital Leases</v>
          </cell>
          <cell r="M24048" t="str">
            <v>Ohio Power - Distr</v>
          </cell>
          <cell r="N24048">
            <v>-5561.9</v>
          </cell>
          <cell r="O24048">
            <v>5561.9</v>
          </cell>
          <cell r="P24048">
            <v>5561.9</v>
          </cell>
          <cell r="Q24048">
            <v>391.21</v>
          </cell>
          <cell r="R24048">
            <v>195.99</v>
          </cell>
          <cell r="S24048">
            <v>0</v>
          </cell>
          <cell r="T24048">
            <v>0</v>
          </cell>
          <cell r="U24048">
            <v>5365.91</v>
          </cell>
          <cell r="V24048">
            <v>0</v>
          </cell>
          <cell r="W24048">
            <v>-195.22</v>
          </cell>
        </row>
        <row r="24049">
          <cell r="A24049">
            <v>1340515</v>
          </cell>
          <cell r="B24049">
            <v>202007</v>
          </cell>
          <cell r="C24049">
            <v>1</v>
          </cell>
          <cell r="D24049">
            <v>250</v>
          </cell>
          <cell r="E24049">
            <v>1340515</v>
          </cell>
          <cell r="F24049" t="str">
            <v>Retired</v>
          </cell>
          <cell r="G24049">
            <v>48157891</v>
          </cell>
          <cell r="H24049" t="str">
            <v>V201169</v>
          </cell>
          <cell r="I24049" t="str">
            <v>Retired</v>
          </cell>
          <cell r="J24049">
            <v>4774</v>
          </cell>
          <cell r="K24049">
            <v>4774</v>
          </cell>
          <cell r="L24049" t="str">
            <v>Capital Leases</v>
          </cell>
          <cell r="M24049" t="str">
            <v>Ohio Power - Distr</v>
          </cell>
          <cell r="N24049">
            <v>-5561.9</v>
          </cell>
          <cell r="O24049">
            <v>5561.9</v>
          </cell>
          <cell r="P24049">
            <v>5561.9</v>
          </cell>
          <cell r="Q24049">
            <v>391.21</v>
          </cell>
          <cell r="R24049">
            <v>195.99</v>
          </cell>
          <cell r="S24049">
            <v>0</v>
          </cell>
          <cell r="T24049">
            <v>0</v>
          </cell>
          <cell r="U24049">
            <v>5365.91</v>
          </cell>
          <cell r="V24049">
            <v>0</v>
          </cell>
          <cell r="W24049">
            <v>-195.22</v>
          </cell>
        </row>
        <row r="24050">
          <cell r="A24050">
            <v>1340516</v>
          </cell>
          <cell r="B24050">
            <v>202007</v>
          </cell>
          <cell r="C24050">
            <v>1</v>
          </cell>
          <cell r="D24050">
            <v>250</v>
          </cell>
          <cell r="E24050">
            <v>1340516</v>
          </cell>
          <cell r="F24050" t="str">
            <v>Retired</v>
          </cell>
          <cell r="G24050">
            <v>48157892</v>
          </cell>
          <cell r="H24050" t="str">
            <v>V201170</v>
          </cell>
          <cell r="I24050" t="str">
            <v>Retired</v>
          </cell>
          <cell r="J24050">
            <v>4774</v>
          </cell>
          <cell r="K24050">
            <v>4774</v>
          </cell>
          <cell r="L24050" t="str">
            <v>Capital Leases</v>
          </cell>
          <cell r="M24050" t="str">
            <v>Ohio Power - Distr</v>
          </cell>
          <cell r="N24050">
            <v>-5561.9</v>
          </cell>
          <cell r="O24050">
            <v>5561.9</v>
          </cell>
          <cell r="P24050">
            <v>5561.9</v>
          </cell>
          <cell r="Q24050">
            <v>391.21</v>
          </cell>
          <cell r="R24050">
            <v>195.99</v>
          </cell>
          <cell r="S24050">
            <v>0</v>
          </cell>
          <cell r="T24050">
            <v>0</v>
          </cell>
          <cell r="U24050">
            <v>5365.91</v>
          </cell>
          <cell r="V24050">
            <v>0</v>
          </cell>
          <cell r="W24050">
            <v>-195.22</v>
          </cell>
        </row>
        <row r="24051">
          <cell r="A24051">
            <v>1340517</v>
          </cell>
          <cell r="B24051">
            <v>202007</v>
          </cell>
          <cell r="C24051">
            <v>1</v>
          </cell>
          <cell r="D24051">
            <v>250</v>
          </cell>
          <cell r="E24051">
            <v>1340517</v>
          </cell>
          <cell r="F24051" t="str">
            <v>Retired</v>
          </cell>
          <cell r="G24051">
            <v>48157893</v>
          </cell>
          <cell r="H24051" t="str">
            <v>V201171</v>
          </cell>
          <cell r="I24051" t="str">
            <v>Retired</v>
          </cell>
          <cell r="J24051">
            <v>4774</v>
          </cell>
          <cell r="K24051">
            <v>4774</v>
          </cell>
          <cell r="L24051" t="str">
            <v>Capital Leases</v>
          </cell>
          <cell r="M24051" t="str">
            <v>Ohio Power - Distr</v>
          </cell>
          <cell r="N24051">
            <v>-5561.9</v>
          </cell>
          <cell r="O24051">
            <v>5561.9</v>
          </cell>
          <cell r="P24051">
            <v>5561.9</v>
          </cell>
          <cell r="Q24051">
            <v>391.21</v>
          </cell>
          <cell r="R24051">
            <v>195.99</v>
          </cell>
          <cell r="S24051">
            <v>0</v>
          </cell>
          <cell r="T24051">
            <v>0</v>
          </cell>
          <cell r="U24051">
            <v>5365.91</v>
          </cell>
          <cell r="V24051">
            <v>0</v>
          </cell>
          <cell r="W24051">
            <v>-195.22</v>
          </cell>
        </row>
        <row r="24052">
          <cell r="A24052">
            <v>1340518</v>
          </cell>
          <cell r="B24052">
            <v>202007</v>
          </cell>
          <cell r="C24052">
            <v>1</v>
          </cell>
          <cell r="D24052">
            <v>250</v>
          </cell>
          <cell r="E24052">
            <v>1340518</v>
          </cell>
          <cell r="F24052" t="str">
            <v>Retired</v>
          </cell>
          <cell r="G24052">
            <v>48157894</v>
          </cell>
          <cell r="H24052" t="str">
            <v>V201172</v>
          </cell>
          <cell r="I24052" t="str">
            <v>Retired</v>
          </cell>
          <cell r="J24052">
            <v>4774</v>
          </cell>
          <cell r="K24052">
            <v>4774</v>
          </cell>
          <cell r="L24052" t="str">
            <v>Capital Leases</v>
          </cell>
          <cell r="M24052" t="str">
            <v>Ohio Power - Distr</v>
          </cell>
          <cell r="N24052">
            <v>-5561.9</v>
          </cell>
          <cell r="O24052">
            <v>5561.9</v>
          </cell>
          <cell r="P24052">
            <v>5561.9</v>
          </cell>
          <cell r="Q24052">
            <v>391.21</v>
          </cell>
          <cell r="R24052">
            <v>195.99</v>
          </cell>
          <cell r="S24052">
            <v>0</v>
          </cell>
          <cell r="T24052">
            <v>0</v>
          </cell>
          <cell r="U24052">
            <v>5365.91</v>
          </cell>
          <cell r="V24052">
            <v>0</v>
          </cell>
          <cell r="W24052">
            <v>-195.22</v>
          </cell>
        </row>
        <row r="24053">
          <cell r="A24053">
            <v>1340519</v>
          </cell>
          <cell r="B24053">
            <v>202007</v>
          </cell>
          <cell r="C24053">
            <v>1</v>
          </cell>
          <cell r="D24053">
            <v>250</v>
          </cell>
          <cell r="E24053">
            <v>1340519</v>
          </cell>
          <cell r="F24053" t="str">
            <v>Retired</v>
          </cell>
          <cell r="G24053">
            <v>48157895</v>
          </cell>
          <cell r="H24053" t="str">
            <v>V201173</v>
          </cell>
          <cell r="I24053" t="str">
            <v>Retired</v>
          </cell>
          <cell r="J24053">
            <v>4774</v>
          </cell>
          <cell r="K24053">
            <v>4774</v>
          </cell>
          <cell r="L24053" t="str">
            <v>Capital Leases</v>
          </cell>
          <cell r="M24053" t="str">
            <v>Ohio Power - Distr</v>
          </cell>
          <cell r="N24053">
            <v>-5561.9</v>
          </cell>
          <cell r="O24053">
            <v>5561.9</v>
          </cell>
          <cell r="P24053">
            <v>5561.9</v>
          </cell>
          <cell r="Q24053">
            <v>391.21</v>
          </cell>
          <cell r="R24053">
            <v>195.99</v>
          </cell>
          <cell r="S24053">
            <v>0</v>
          </cell>
          <cell r="T24053">
            <v>0</v>
          </cell>
          <cell r="U24053">
            <v>5365.91</v>
          </cell>
          <cell r="V24053">
            <v>0</v>
          </cell>
          <cell r="W24053">
            <v>-195.22</v>
          </cell>
        </row>
        <row r="24054">
          <cell r="A24054">
            <v>1340521</v>
          </cell>
          <cell r="B24054">
            <v>202007</v>
          </cell>
          <cell r="C24054">
            <v>1</v>
          </cell>
          <cell r="D24054">
            <v>250</v>
          </cell>
          <cell r="E24054">
            <v>1340521</v>
          </cell>
          <cell r="F24054" t="str">
            <v>Retired</v>
          </cell>
          <cell r="G24054">
            <v>48157897</v>
          </cell>
          <cell r="H24054" t="str">
            <v>V201175</v>
          </cell>
          <cell r="I24054" t="str">
            <v>Retired</v>
          </cell>
          <cell r="J24054">
            <v>4774</v>
          </cell>
          <cell r="K24054">
            <v>4774</v>
          </cell>
          <cell r="L24054" t="str">
            <v>Capital Leases</v>
          </cell>
          <cell r="M24054" t="str">
            <v>Ohio Power - Distr</v>
          </cell>
          <cell r="N24054">
            <v>-5561.9</v>
          </cell>
          <cell r="O24054">
            <v>5561.9</v>
          </cell>
          <cell r="P24054">
            <v>5561.9</v>
          </cell>
          <cell r="Q24054">
            <v>391.21</v>
          </cell>
          <cell r="R24054">
            <v>195.99</v>
          </cell>
          <cell r="S24054">
            <v>0</v>
          </cell>
          <cell r="T24054">
            <v>0</v>
          </cell>
          <cell r="U24054">
            <v>5365.91</v>
          </cell>
          <cell r="V24054">
            <v>0</v>
          </cell>
          <cell r="W24054">
            <v>-195.22</v>
          </cell>
        </row>
        <row r="24055">
          <cell r="A24055">
            <v>1340523</v>
          </cell>
          <cell r="B24055">
            <v>202007</v>
          </cell>
          <cell r="C24055">
            <v>1</v>
          </cell>
          <cell r="D24055">
            <v>250</v>
          </cell>
          <cell r="E24055">
            <v>1340523</v>
          </cell>
          <cell r="F24055" t="str">
            <v>Retired</v>
          </cell>
          <cell r="G24055">
            <v>48157898</v>
          </cell>
          <cell r="H24055" t="str">
            <v>V201176</v>
          </cell>
          <cell r="I24055" t="str">
            <v>Retired</v>
          </cell>
          <cell r="J24055">
            <v>4774</v>
          </cell>
          <cell r="K24055">
            <v>4774</v>
          </cell>
          <cell r="L24055" t="str">
            <v>Capital Leases</v>
          </cell>
          <cell r="M24055" t="str">
            <v>Ohio Power - Distr</v>
          </cell>
          <cell r="N24055">
            <v>-5561.9</v>
          </cell>
          <cell r="O24055">
            <v>5561.9</v>
          </cell>
          <cell r="P24055">
            <v>5561.9</v>
          </cell>
          <cell r="Q24055">
            <v>391.21</v>
          </cell>
          <cell r="R24055">
            <v>195.99</v>
          </cell>
          <cell r="S24055">
            <v>0</v>
          </cell>
          <cell r="T24055">
            <v>0</v>
          </cell>
          <cell r="U24055">
            <v>5365.91</v>
          </cell>
          <cell r="V24055">
            <v>0</v>
          </cell>
          <cell r="W24055">
            <v>-195.22</v>
          </cell>
        </row>
        <row r="24056">
          <cell r="A24056">
            <v>1340524</v>
          </cell>
          <cell r="B24056">
            <v>202007</v>
          </cell>
          <cell r="C24056">
            <v>1</v>
          </cell>
          <cell r="D24056">
            <v>250</v>
          </cell>
          <cell r="E24056">
            <v>1340524</v>
          </cell>
          <cell r="F24056" t="str">
            <v>Retired</v>
          </cell>
          <cell r="G24056">
            <v>48157899</v>
          </cell>
          <cell r="H24056" t="str">
            <v>V331265</v>
          </cell>
          <cell r="I24056" t="str">
            <v>Retired</v>
          </cell>
          <cell r="J24056">
            <v>4774</v>
          </cell>
          <cell r="K24056">
            <v>4774</v>
          </cell>
          <cell r="L24056" t="str">
            <v>Capital Leases</v>
          </cell>
          <cell r="M24056" t="str">
            <v>Ohio Power - Distr</v>
          </cell>
          <cell r="N24056">
            <v>-4160.25</v>
          </cell>
          <cell r="O24056">
            <v>4160.25</v>
          </cell>
          <cell r="P24056">
            <v>4160.25</v>
          </cell>
          <cell r="Q24056">
            <v>292.61</v>
          </cell>
          <cell r="R24056">
            <v>146.59</v>
          </cell>
          <cell r="S24056">
            <v>0</v>
          </cell>
          <cell r="T24056">
            <v>0</v>
          </cell>
          <cell r="U24056">
            <v>4013.66</v>
          </cell>
          <cell r="V24056">
            <v>0</v>
          </cell>
          <cell r="W24056">
            <v>-146.02000000000001</v>
          </cell>
        </row>
        <row r="24057">
          <cell r="A24057">
            <v>1340528</v>
          </cell>
          <cell r="B24057">
            <v>202007</v>
          </cell>
          <cell r="C24057">
            <v>1</v>
          </cell>
          <cell r="D24057">
            <v>250</v>
          </cell>
          <cell r="E24057">
            <v>1340528</v>
          </cell>
          <cell r="F24057" t="str">
            <v>Retired</v>
          </cell>
          <cell r="G24057">
            <v>48157903</v>
          </cell>
          <cell r="H24057" t="str">
            <v>V331299</v>
          </cell>
          <cell r="I24057" t="str">
            <v>Retired</v>
          </cell>
          <cell r="J24057">
            <v>4774</v>
          </cell>
          <cell r="K24057">
            <v>4774</v>
          </cell>
          <cell r="L24057" t="str">
            <v>Capital Leases</v>
          </cell>
          <cell r="M24057" t="str">
            <v>Ohio Power - Distr</v>
          </cell>
          <cell r="N24057">
            <v>-4895.28</v>
          </cell>
          <cell r="O24057">
            <v>4895.28</v>
          </cell>
          <cell r="P24057">
            <v>4895.28</v>
          </cell>
          <cell r="Q24057">
            <v>344.31</v>
          </cell>
          <cell r="R24057">
            <v>172.49</v>
          </cell>
          <cell r="S24057">
            <v>0</v>
          </cell>
          <cell r="T24057">
            <v>0</v>
          </cell>
          <cell r="U24057">
            <v>4722.79</v>
          </cell>
          <cell r="V24057">
            <v>0</v>
          </cell>
          <cell r="W24057">
            <v>-171.82</v>
          </cell>
        </row>
        <row r="24058">
          <cell r="A24058">
            <v>1340530</v>
          </cell>
          <cell r="B24058">
            <v>202007</v>
          </cell>
          <cell r="C24058">
            <v>1</v>
          </cell>
          <cell r="D24058">
            <v>250</v>
          </cell>
          <cell r="E24058">
            <v>1340530</v>
          </cell>
          <cell r="F24058" t="str">
            <v>Retired</v>
          </cell>
          <cell r="G24058">
            <v>48157905</v>
          </cell>
          <cell r="H24058" t="str">
            <v>V341222</v>
          </cell>
          <cell r="I24058" t="str">
            <v>Retired</v>
          </cell>
          <cell r="J24058">
            <v>4774</v>
          </cell>
          <cell r="K24058">
            <v>4774</v>
          </cell>
          <cell r="L24058" t="str">
            <v>Capital Leases</v>
          </cell>
          <cell r="M24058" t="str">
            <v>Ohio Power - Distr</v>
          </cell>
          <cell r="N24058">
            <v>-6097.62</v>
          </cell>
          <cell r="O24058">
            <v>6097.62</v>
          </cell>
          <cell r="P24058">
            <v>6097.62</v>
          </cell>
          <cell r="Q24058">
            <v>428.89</v>
          </cell>
          <cell r="R24058">
            <v>214.86</v>
          </cell>
          <cell r="S24058">
            <v>0</v>
          </cell>
          <cell r="T24058">
            <v>0</v>
          </cell>
          <cell r="U24058">
            <v>5882.76</v>
          </cell>
          <cell r="V24058">
            <v>0</v>
          </cell>
          <cell r="W24058">
            <v>-214.03</v>
          </cell>
        </row>
        <row r="24059">
          <cell r="A24059">
            <v>1340531</v>
          </cell>
          <cell r="B24059">
            <v>202007</v>
          </cell>
          <cell r="C24059">
            <v>1</v>
          </cell>
          <cell r="D24059">
            <v>250</v>
          </cell>
          <cell r="E24059">
            <v>1340531</v>
          </cell>
          <cell r="F24059" t="str">
            <v>Retired</v>
          </cell>
          <cell r="G24059">
            <v>48157906</v>
          </cell>
          <cell r="H24059" t="str">
            <v>V500452</v>
          </cell>
          <cell r="I24059" t="str">
            <v>Retired</v>
          </cell>
          <cell r="J24059">
            <v>4774</v>
          </cell>
          <cell r="K24059">
            <v>4774</v>
          </cell>
          <cell r="L24059" t="str">
            <v>Capital Leases</v>
          </cell>
          <cell r="M24059" t="str">
            <v>Ohio Power - Distr</v>
          </cell>
          <cell r="N24059">
            <v>-8631.77</v>
          </cell>
          <cell r="O24059">
            <v>8631.77</v>
          </cell>
          <cell r="P24059">
            <v>8631.77</v>
          </cell>
          <cell r="Q24059">
            <v>607.13</v>
          </cell>
          <cell r="R24059">
            <v>304.16000000000003</v>
          </cell>
          <cell r="S24059">
            <v>0</v>
          </cell>
          <cell r="T24059">
            <v>0</v>
          </cell>
          <cell r="U24059">
            <v>8327.61</v>
          </cell>
          <cell r="V24059">
            <v>0</v>
          </cell>
          <cell r="W24059">
            <v>-302.97000000000003</v>
          </cell>
        </row>
        <row r="24060">
          <cell r="A24060">
            <v>1340532</v>
          </cell>
          <cell r="B24060">
            <v>202007</v>
          </cell>
          <cell r="C24060">
            <v>1</v>
          </cell>
          <cell r="D24060">
            <v>250</v>
          </cell>
          <cell r="E24060">
            <v>1340532</v>
          </cell>
          <cell r="F24060" t="str">
            <v>Retired</v>
          </cell>
          <cell r="G24060">
            <v>48157907</v>
          </cell>
          <cell r="H24060" t="str">
            <v>V710367</v>
          </cell>
          <cell r="I24060" t="str">
            <v>Retired</v>
          </cell>
          <cell r="J24060">
            <v>4774</v>
          </cell>
          <cell r="K24060">
            <v>4774</v>
          </cell>
          <cell r="L24060" t="str">
            <v>Capital Leases</v>
          </cell>
          <cell r="M24060" t="str">
            <v>Ohio Power - Distr</v>
          </cell>
          <cell r="N24060">
            <v>-20388.25</v>
          </cell>
          <cell r="O24060">
            <v>20388.25</v>
          </cell>
          <cell r="P24060">
            <v>20388.25</v>
          </cell>
          <cell r="Q24060">
            <v>1434.04</v>
          </cell>
          <cell r="R24060">
            <v>718.41</v>
          </cell>
          <cell r="S24060">
            <v>0</v>
          </cell>
          <cell r="T24060">
            <v>0</v>
          </cell>
          <cell r="U24060">
            <v>19669.84</v>
          </cell>
          <cell r="V24060">
            <v>0</v>
          </cell>
          <cell r="W24060">
            <v>-715.63</v>
          </cell>
        </row>
        <row r="24061">
          <cell r="A24061">
            <v>1340535</v>
          </cell>
          <cell r="B24061">
            <v>202007</v>
          </cell>
          <cell r="C24061">
            <v>1</v>
          </cell>
          <cell r="D24061">
            <v>250</v>
          </cell>
          <cell r="E24061">
            <v>1340535</v>
          </cell>
          <cell r="F24061" t="str">
            <v>Retired</v>
          </cell>
          <cell r="G24061">
            <v>48157910</v>
          </cell>
          <cell r="H24061" t="str">
            <v>V690272</v>
          </cell>
          <cell r="I24061" t="str">
            <v>Retired</v>
          </cell>
          <cell r="J24061">
            <v>4774</v>
          </cell>
          <cell r="K24061">
            <v>4774</v>
          </cell>
          <cell r="L24061" t="str">
            <v>Capital Leases</v>
          </cell>
          <cell r="M24061" t="str">
            <v>Ohio Power - Distr</v>
          </cell>
          <cell r="N24061">
            <v>-15978.93</v>
          </cell>
          <cell r="O24061">
            <v>15978.93</v>
          </cell>
          <cell r="P24061">
            <v>15978.93</v>
          </cell>
          <cell r="Q24061">
            <v>1123.9000000000001</v>
          </cell>
          <cell r="R24061">
            <v>563.04</v>
          </cell>
          <cell r="S24061">
            <v>0</v>
          </cell>
          <cell r="T24061">
            <v>0</v>
          </cell>
          <cell r="U24061">
            <v>15415.89</v>
          </cell>
          <cell r="V24061">
            <v>0</v>
          </cell>
          <cell r="W24061">
            <v>-560.86</v>
          </cell>
        </row>
        <row r="24062">
          <cell r="A24062">
            <v>1340536</v>
          </cell>
          <cell r="B24062">
            <v>202007</v>
          </cell>
          <cell r="C24062">
            <v>1</v>
          </cell>
          <cell r="D24062">
            <v>250</v>
          </cell>
          <cell r="E24062">
            <v>1340536</v>
          </cell>
          <cell r="F24062" t="str">
            <v>Retired</v>
          </cell>
          <cell r="G24062">
            <v>48157911</v>
          </cell>
          <cell r="H24062" t="str">
            <v>V690273</v>
          </cell>
          <cell r="I24062" t="str">
            <v>Retired</v>
          </cell>
          <cell r="J24062">
            <v>4774</v>
          </cell>
          <cell r="K24062">
            <v>4774</v>
          </cell>
          <cell r="L24062" t="str">
            <v>Capital Leases</v>
          </cell>
          <cell r="M24062" t="str">
            <v>Ohio Power - Distr</v>
          </cell>
          <cell r="N24062">
            <v>-16463.2</v>
          </cell>
          <cell r="O24062">
            <v>16463.2</v>
          </cell>
          <cell r="P24062">
            <v>16463.2</v>
          </cell>
          <cell r="Q24062">
            <v>1157.97</v>
          </cell>
          <cell r="R24062">
            <v>580.1</v>
          </cell>
          <cell r="S24062">
            <v>0</v>
          </cell>
          <cell r="T24062">
            <v>0</v>
          </cell>
          <cell r="U24062">
            <v>15883.1</v>
          </cell>
          <cell r="V24062">
            <v>0</v>
          </cell>
          <cell r="W24062">
            <v>-577.87</v>
          </cell>
        </row>
        <row r="24063">
          <cell r="A24063">
            <v>1340538</v>
          </cell>
          <cell r="B24063">
            <v>202007</v>
          </cell>
          <cell r="C24063">
            <v>1</v>
          </cell>
          <cell r="D24063">
            <v>250</v>
          </cell>
          <cell r="E24063">
            <v>1340538</v>
          </cell>
          <cell r="F24063" t="str">
            <v>Retired</v>
          </cell>
          <cell r="G24063">
            <v>48157913</v>
          </cell>
          <cell r="H24063" t="str">
            <v>V700605</v>
          </cell>
          <cell r="I24063" t="str">
            <v>Retired</v>
          </cell>
          <cell r="J24063">
            <v>4774</v>
          </cell>
          <cell r="K24063">
            <v>4774</v>
          </cell>
          <cell r="L24063" t="str">
            <v>Capital Leases</v>
          </cell>
          <cell r="M24063" t="str">
            <v>Ohio Power - Distr</v>
          </cell>
          <cell r="N24063">
            <v>-30589.86</v>
          </cell>
          <cell r="O24063">
            <v>30589.86</v>
          </cell>
          <cell r="P24063">
            <v>30589.86</v>
          </cell>
          <cell r="Q24063">
            <v>2151.59</v>
          </cell>
          <cell r="R24063">
            <v>1077.8699999999999</v>
          </cell>
          <cell r="S24063">
            <v>0</v>
          </cell>
          <cell r="T24063">
            <v>0</v>
          </cell>
          <cell r="U24063">
            <v>29511.99</v>
          </cell>
          <cell r="V24063">
            <v>0</v>
          </cell>
          <cell r="W24063">
            <v>-1073.72</v>
          </cell>
        </row>
        <row r="24064">
          <cell r="A24064">
            <v>1340539</v>
          </cell>
          <cell r="B24064">
            <v>202007</v>
          </cell>
          <cell r="C24064">
            <v>1</v>
          </cell>
          <cell r="D24064">
            <v>250</v>
          </cell>
          <cell r="E24064">
            <v>1340539</v>
          </cell>
          <cell r="F24064" t="str">
            <v>Retired</v>
          </cell>
          <cell r="G24064">
            <v>48157914</v>
          </cell>
          <cell r="H24064" t="str">
            <v>V700613</v>
          </cell>
          <cell r="I24064" t="str">
            <v>Retired</v>
          </cell>
          <cell r="J24064">
            <v>4774</v>
          </cell>
          <cell r="K24064">
            <v>4774</v>
          </cell>
          <cell r="L24064" t="str">
            <v>Capital Leases</v>
          </cell>
          <cell r="M24064" t="str">
            <v>Ohio Power - Distr</v>
          </cell>
          <cell r="N24064">
            <v>-30628.87</v>
          </cell>
          <cell r="O24064">
            <v>30628.87</v>
          </cell>
          <cell r="P24064">
            <v>30628.87</v>
          </cell>
          <cell r="Q24064">
            <v>2154.33</v>
          </cell>
          <cell r="R24064">
            <v>1079.25</v>
          </cell>
          <cell r="S24064">
            <v>0</v>
          </cell>
          <cell r="T24064">
            <v>0</v>
          </cell>
          <cell r="U24064">
            <v>29549.62</v>
          </cell>
          <cell r="V24064">
            <v>0</v>
          </cell>
          <cell r="W24064">
            <v>-1075.08</v>
          </cell>
        </row>
        <row r="24065">
          <cell r="A24065">
            <v>1340540</v>
          </cell>
          <cell r="B24065">
            <v>202007</v>
          </cell>
          <cell r="C24065">
            <v>1</v>
          </cell>
          <cell r="D24065">
            <v>250</v>
          </cell>
          <cell r="E24065">
            <v>1340540</v>
          </cell>
          <cell r="F24065" t="str">
            <v>Retired</v>
          </cell>
          <cell r="G24065">
            <v>48157915</v>
          </cell>
          <cell r="H24065" t="str">
            <v>V911535</v>
          </cell>
          <cell r="I24065" t="str">
            <v>Retired</v>
          </cell>
          <cell r="J24065">
            <v>4774</v>
          </cell>
          <cell r="K24065">
            <v>4774</v>
          </cell>
          <cell r="L24065" t="str">
            <v>Capital Leases</v>
          </cell>
          <cell r="M24065" t="str">
            <v>Ohio Power - Distr</v>
          </cell>
          <cell r="N24065">
            <v>-2051.5700000000002</v>
          </cell>
          <cell r="O24065">
            <v>2051.5700000000002</v>
          </cell>
          <cell r="P24065">
            <v>2051.5700000000002</v>
          </cell>
          <cell r="Q24065">
            <v>144.30000000000001</v>
          </cell>
          <cell r="R24065">
            <v>72.28</v>
          </cell>
          <cell r="S24065">
            <v>0</v>
          </cell>
          <cell r="T24065">
            <v>0</v>
          </cell>
          <cell r="U24065">
            <v>1979.29</v>
          </cell>
          <cell r="V24065">
            <v>0</v>
          </cell>
          <cell r="W24065">
            <v>-72.02</v>
          </cell>
        </row>
        <row r="24066">
          <cell r="A24066">
            <v>1340541</v>
          </cell>
          <cell r="B24066">
            <v>202007</v>
          </cell>
          <cell r="C24066">
            <v>1</v>
          </cell>
          <cell r="D24066">
            <v>250</v>
          </cell>
          <cell r="E24066">
            <v>1340541</v>
          </cell>
          <cell r="F24066" t="str">
            <v>Retired</v>
          </cell>
          <cell r="G24066">
            <v>48157916</v>
          </cell>
          <cell r="H24066" t="str">
            <v>V911536</v>
          </cell>
          <cell r="I24066" t="str">
            <v>Retired</v>
          </cell>
          <cell r="J24066">
            <v>4774</v>
          </cell>
          <cell r="K24066">
            <v>4774</v>
          </cell>
          <cell r="L24066" t="str">
            <v>Capital Leases</v>
          </cell>
          <cell r="M24066" t="str">
            <v>Ohio Power - Distr</v>
          </cell>
          <cell r="N24066">
            <v>-2070.8000000000002</v>
          </cell>
          <cell r="O24066">
            <v>2070.8000000000002</v>
          </cell>
          <cell r="P24066">
            <v>2070.8000000000002</v>
          </cell>
          <cell r="Q24066">
            <v>145.65</v>
          </cell>
          <cell r="R24066">
            <v>72.97</v>
          </cell>
          <cell r="S24066">
            <v>0</v>
          </cell>
          <cell r="T24066">
            <v>0</v>
          </cell>
          <cell r="U24066">
            <v>1997.83</v>
          </cell>
          <cell r="V24066">
            <v>0</v>
          </cell>
          <cell r="W24066">
            <v>-72.680000000000007</v>
          </cell>
        </row>
        <row r="24067">
          <cell r="A24067">
            <v>1340542</v>
          </cell>
          <cell r="B24067">
            <v>202007</v>
          </cell>
          <cell r="C24067">
            <v>1</v>
          </cell>
          <cell r="D24067">
            <v>250</v>
          </cell>
          <cell r="E24067">
            <v>1340542</v>
          </cell>
          <cell r="F24067" t="str">
            <v>Retired</v>
          </cell>
          <cell r="G24067">
            <v>48157917</v>
          </cell>
          <cell r="H24067" t="str">
            <v>V911540</v>
          </cell>
          <cell r="I24067" t="str">
            <v>Retired</v>
          </cell>
          <cell r="J24067">
            <v>4774</v>
          </cell>
          <cell r="K24067">
            <v>4774</v>
          </cell>
          <cell r="L24067" t="str">
            <v>Capital Leases</v>
          </cell>
          <cell r="M24067" t="str">
            <v>Ohio Power - Distr</v>
          </cell>
          <cell r="N24067">
            <v>-1914.18</v>
          </cell>
          <cell r="O24067">
            <v>1914.18</v>
          </cell>
          <cell r="P24067">
            <v>1914.18</v>
          </cell>
          <cell r="Q24067">
            <v>134.63999999999999</v>
          </cell>
          <cell r="R24067">
            <v>67.45</v>
          </cell>
          <cell r="S24067">
            <v>0</v>
          </cell>
          <cell r="T24067">
            <v>0</v>
          </cell>
          <cell r="U24067">
            <v>1846.73</v>
          </cell>
          <cell r="V24067">
            <v>0</v>
          </cell>
          <cell r="W24067">
            <v>-67.19</v>
          </cell>
        </row>
        <row r="24068">
          <cell r="A24068">
            <v>1340544</v>
          </cell>
          <cell r="B24068">
            <v>202007</v>
          </cell>
          <cell r="C24068">
            <v>1</v>
          </cell>
          <cell r="D24068">
            <v>250</v>
          </cell>
          <cell r="E24068">
            <v>1340544</v>
          </cell>
          <cell r="F24068" t="str">
            <v>Retired</v>
          </cell>
          <cell r="G24068">
            <v>48157919</v>
          </cell>
          <cell r="H24068" t="str">
            <v>V911554</v>
          </cell>
          <cell r="I24068" t="str">
            <v>Retired</v>
          </cell>
          <cell r="J24068">
            <v>4774</v>
          </cell>
          <cell r="K24068">
            <v>4774</v>
          </cell>
          <cell r="L24068" t="str">
            <v>Capital Leases</v>
          </cell>
          <cell r="M24068" t="str">
            <v>Ohio Power - Distr</v>
          </cell>
          <cell r="N24068">
            <v>-2342.19</v>
          </cell>
          <cell r="O24068">
            <v>2342.19</v>
          </cell>
          <cell r="P24068">
            <v>2342.19</v>
          </cell>
          <cell r="Q24068">
            <v>164.74</v>
          </cell>
          <cell r="R24068">
            <v>82.53</v>
          </cell>
          <cell r="S24068">
            <v>0</v>
          </cell>
          <cell r="T24068">
            <v>0</v>
          </cell>
          <cell r="U24068">
            <v>2259.66</v>
          </cell>
          <cell r="V24068">
            <v>0</v>
          </cell>
          <cell r="W24068">
            <v>-82.21</v>
          </cell>
        </row>
        <row r="24069">
          <cell r="A24069">
            <v>1340545</v>
          </cell>
          <cell r="B24069">
            <v>202007</v>
          </cell>
          <cell r="C24069">
            <v>1</v>
          </cell>
          <cell r="D24069">
            <v>250</v>
          </cell>
          <cell r="E24069">
            <v>1340545</v>
          </cell>
          <cell r="F24069" t="str">
            <v>Retired</v>
          </cell>
          <cell r="G24069">
            <v>48157920</v>
          </cell>
          <cell r="H24069" t="str">
            <v>V911597</v>
          </cell>
          <cell r="I24069" t="str">
            <v>Retired</v>
          </cell>
          <cell r="J24069">
            <v>4774</v>
          </cell>
          <cell r="K24069">
            <v>4774</v>
          </cell>
          <cell r="L24069" t="str">
            <v>Capital Leases</v>
          </cell>
          <cell r="M24069" t="str">
            <v>Ohio Power - Distr</v>
          </cell>
          <cell r="N24069">
            <v>-6276</v>
          </cell>
          <cell r="O24069">
            <v>6276</v>
          </cell>
          <cell r="P24069">
            <v>6276</v>
          </cell>
          <cell r="Q24069">
            <v>441.43</v>
          </cell>
          <cell r="R24069">
            <v>221.14</v>
          </cell>
          <cell r="S24069">
            <v>0</v>
          </cell>
          <cell r="T24069">
            <v>0</v>
          </cell>
          <cell r="U24069">
            <v>6054.86</v>
          </cell>
          <cell r="V24069">
            <v>0</v>
          </cell>
          <cell r="W24069">
            <v>-220.29</v>
          </cell>
        </row>
        <row r="24070">
          <cell r="A24070">
            <v>1340565</v>
          </cell>
          <cell r="B24070">
            <v>202007</v>
          </cell>
          <cell r="C24070">
            <v>1</v>
          </cell>
          <cell r="D24070">
            <v>250</v>
          </cell>
          <cell r="E24070">
            <v>1340565</v>
          </cell>
          <cell r="F24070" t="str">
            <v>Retired</v>
          </cell>
          <cell r="G24070">
            <v>48157922</v>
          </cell>
          <cell r="H24070" t="str">
            <v>V930481</v>
          </cell>
          <cell r="I24070" t="str">
            <v>Retired</v>
          </cell>
          <cell r="J24070">
            <v>4774</v>
          </cell>
          <cell r="K24070">
            <v>4774</v>
          </cell>
          <cell r="L24070" t="str">
            <v>Capital Leases</v>
          </cell>
          <cell r="M24070" t="str">
            <v>Ohio Power - Distr</v>
          </cell>
          <cell r="N24070">
            <v>-4161.95</v>
          </cell>
          <cell r="O24070">
            <v>4161.95</v>
          </cell>
          <cell r="P24070">
            <v>4161.95</v>
          </cell>
          <cell r="Q24070">
            <v>292.74</v>
          </cell>
          <cell r="R24070">
            <v>146.65</v>
          </cell>
          <cell r="S24070">
            <v>0</v>
          </cell>
          <cell r="T24070">
            <v>0</v>
          </cell>
          <cell r="U24070">
            <v>4015.3</v>
          </cell>
          <cell r="V24070">
            <v>0</v>
          </cell>
          <cell r="W24070">
            <v>-146.09</v>
          </cell>
        </row>
        <row r="24071">
          <cell r="A24071">
            <v>1340567</v>
          </cell>
          <cell r="B24071">
            <v>202007</v>
          </cell>
          <cell r="C24071">
            <v>1</v>
          </cell>
          <cell r="D24071">
            <v>250</v>
          </cell>
          <cell r="E24071">
            <v>1340567</v>
          </cell>
          <cell r="F24071" t="str">
            <v>Retired</v>
          </cell>
          <cell r="G24071">
            <v>48157924</v>
          </cell>
          <cell r="H24071" t="str">
            <v>V810334</v>
          </cell>
          <cell r="I24071" t="str">
            <v>Retired</v>
          </cell>
          <cell r="J24071">
            <v>4774</v>
          </cell>
          <cell r="K24071">
            <v>4774</v>
          </cell>
          <cell r="L24071" t="str">
            <v>Capital Leases</v>
          </cell>
          <cell r="M24071" t="str">
            <v>Ohio Power - Distr</v>
          </cell>
          <cell r="N24071">
            <v>-39900.68</v>
          </cell>
          <cell r="O24071">
            <v>39900.68</v>
          </cell>
          <cell r="P24071">
            <v>39900.68</v>
          </cell>
          <cell r="Q24071">
            <v>2806.48</v>
          </cell>
          <cell r="R24071">
            <v>1405.95</v>
          </cell>
          <cell r="S24071">
            <v>0</v>
          </cell>
          <cell r="T24071">
            <v>0</v>
          </cell>
          <cell r="U24071">
            <v>38494.730000000003</v>
          </cell>
          <cell r="V24071">
            <v>0</v>
          </cell>
          <cell r="W24071">
            <v>-1400.53</v>
          </cell>
        </row>
        <row r="24072">
          <cell r="A24072">
            <v>1340568</v>
          </cell>
          <cell r="B24072">
            <v>202007</v>
          </cell>
          <cell r="C24072">
            <v>1</v>
          </cell>
          <cell r="D24072">
            <v>250</v>
          </cell>
          <cell r="E24072">
            <v>1340568</v>
          </cell>
          <cell r="F24072" t="str">
            <v>Retired</v>
          </cell>
          <cell r="G24072">
            <v>48157925</v>
          </cell>
          <cell r="H24072" t="str">
            <v>V911541</v>
          </cell>
          <cell r="I24072" t="str">
            <v>Retired</v>
          </cell>
          <cell r="J24072">
            <v>4774</v>
          </cell>
          <cell r="K24072">
            <v>4774</v>
          </cell>
          <cell r="L24072" t="str">
            <v>Capital Leases</v>
          </cell>
          <cell r="M24072" t="str">
            <v>Ohio Power - Distr</v>
          </cell>
          <cell r="N24072">
            <v>-1921.25</v>
          </cell>
          <cell r="O24072">
            <v>1921.25</v>
          </cell>
          <cell r="P24072">
            <v>1921.25</v>
          </cell>
          <cell r="Q24072">
            <v>135.13999999999999</v>
          </cell>
          <cell r="R24072">
            <v>67.7</v>
          </cell>
          <cell r="S24072">
            <v>0</v>
          </cell>
          <cell r="T24072">
            <v>0</v>
          </cell>
          <cell r="U24072">
            <v>1853.55</v>
          </cell>
          <cell r="V24072">
            <v>0</v>
          </cell>
          <cell r="W24072">
            <v>-67.44</v>
          </cell>
        </row>
        <row r="24073">
          <cell r="A24073">
            <v>1340569</v>
          </cell>
          <cell r="B24073">
            <v>202007</v>
          </cell>
          <cell r="C24073">
            <v>1</v>
          </cell>
          <cell r="D24073">
            <v>250</v>
          </cell>
          <cell r="E24073">
            <v>1340569</v>
          </cell>
          <cell r="F24073" t="str">
            <v>Retired</v>
          </cell>
          <cell r="G24073">
            <v>48157926</v>
          </cell>
          <cell r="H24073" t="str">
            <v>V911542</v>
          </cell>
          <cell r="I24073" t="str">
            <v>Retired</v>
          </cell>
          <cell r="J24073">
            <v>4774</v>
          </cell>
          <cell r="K24073">
            <v>4774</v>
          </cell>
          <cell r="L24073" t="str">
            <v>Capital Leases</v>
          </cell>
          <cell r="M24073" t="str">
            <v>Ohio Power - Distr</v>
          </cell>
          <cell r="N24073">
            <v>-1881.1</v>
          </cell>
          <cell r="O24073">
            <v>1881.1</v>
          </cell>
          <cell r="P24073">
            <v>1881.1</v>
          </cell>
          <cell r="Q24073">
            <v>132.31</v>
          </cell>
          <cell r="R24073">
            <v>66.28</v>
          </cell>
          <cell r="S24073">
            <v>0</v>
          </cell>
          <cell r="T24073">
            <v>0</v>
          </cell>
          <cell r="U24073">
            <v>1814.82</v>
          </cell>
          <cell r="V24073">
            <v>0</v>
          </cell>
          <cell r="W24073">
            <v>-66.03</v>
          </cell>
        </row>
        <row r="24074">
          <cell r="A24074">
            <v>1340570</v>
          </cell>
          <cell r="B24074">
            <v>202007</v>
          </cell>
          <cell r="C24074">
            <v>1</v>
          </cell>
          <cell r="D24074">
            <v>250</v>
          </cell>
          <cell r="E24074">
            <v>1340570</v>
          </cell>
          <cell r="F24074" t="str">
            <v>Retired</v>
          </cell>
          <cell r="G24074">
            <v>48157927</v>
          </cell>
          <cell r="H24074" t="str">
            <v>V911543</v>
          </cell>
          <cell r="I24074" t="str">
            <v>Retired</v>
          </cell>
          <cell r="J24074">
            <v>4774</v>
          </cell>
          <cell r="K24074">
            <v>4774</v>
          </cell>
          <cell r="L24074" t="str">
            <v>Capital Leases</v>
          </cell>
          <cell r="M24074" t="str">
            <v>Ohio Power - Distr</v>
          </cell>
          <cell r="N24074">
            <v>-1881.1</v>
          </cell>
          <cell r="O24074">
            <v>1881.1</v>
          </cell>
          <cell r="P24074">
            <v>1881.1</v>
          </cell>
          <cell r="Q24074">
            <v>132.31</v>
          </cell>
          <cell r="R24074">
            <v>66.28</v>
          </cell>
          <cell r="S24074">
            <v>0</v>
          </cell>
          <cell r="T24074">
            <v>0</v>
          </cell>
          <cell r="U24074">
            <v>1814.82</v>
          </cell>
          <cell r="V24074">
            <v>0</v>
          </cell>
          <cell r="W24074">
            <v>-66.03</v>
          </cell>
        </row>
        <row r="24075">
          <cell r="A24075">
            <v>1340571</v>
          </cell>
          <cell r="B24075">
            <v>202007</v>
          </cell>
          <cell r="C24075">
            <v>1</v>
          </cell>
          <cell r="D24075">
            <v>250</v>
          </cell>
          <cell r="E24075">
            <v>1340571</v>
          </cell>
          <cell r="F24075" t="str">
            <v>Retired</v>
          </cell>
          <cell r="G24075">
            <v>48157928</v>
          </cell>
          <cell r="H24075" t="str">
            <v>V911544</v>
          </cell>
          <cell r="I24075" t="str">
            <v>Retired</v>
          </cell>
          <cell r="J24075">
            <v>4774</v>
          </cell>
          <cell r="K24075">
            <v>4774</v>
          </cell>
          <cell r="L24075" t="str">
            <v>Capital Leases</v>
          </cell>
          <cell r="M24075" t="str">
            <v>Ohio Power - Distr</v>
          </cell>
          <cell r="N24075">
            <v>-1867.53</v>
          </cell>
          <cell r="O24075">
            <v>1867.53</v>
          </cell>
          <cell r="P24075">
            <v>1867.53</v>
          </cell>
          <cell r="Q24075">
            <v>131.35</v>
          </cell>
          <cell r="R24075">
            <v>65.8</v>
          </cell>
          <cell r="S24075">
            <v>0</v>
          </cell>
          <cell r="T24075">
            <v>0</v>
          </cell>
          <cell r="U24075">
            <v>1801.73</v>
          </cell>
          <cell r="V24075">
            <v>0</v>
          </cell>
          <cell r="W24075">
            <v>-65.55</v>
          </cell>
        </row>
        <row r="24076">
          <cell r="A24076">
            <v>1340572</v>
          </cell>
          <cell r="B24076">
            <v>202007</v>
          </cell>
          <cell r="C24076">
            <v>1</v>
          </cell>
          <cell r="D24076">
            <v>250</v>
          </cell>
          <cell r="E24076">
            <v>1340572</v>
          </cell>
          <cell r="F24076" t="str">
            <v>Retired</v>
          </cell>
          <cell r="G24076">
            <v>48157929</v>
          </cell>
          <cell r="H24076" t="str">
            <v>V911594</v>
          </cell>
          <cell r="I24076" t="str">
            <v>Retired</v>
          </cell>
          <cell r="J24076">
            <v>4774</v>
          </cell>
          <cell r="K24076">
            <v>4774</v>
          </cell>
          <cell r="L24076" t="str">
            <v>Capital Leases</v>
          </cell>
          <cell r="M24076" t="str">
            <v>Ohio Power - Distr</v>
          </cell>
          <cell r="N24076">
            <v>-4087.03</v>
          </cell>
          <cell r="O24076">
            <v>4087.03</v>
          </cell>
          <cell r="P24076">
            <v>4087.03</v>
          </cell>
          <cell r="Q24076">
            <v>287.45999999999998</v>
          </cell>
          <cell r="R24076">
            <v>144.01</v>
          </cell>
          <cell r="S24076">
            <v>0</v>
          </cell>
          <cell r="T24076">
            <v>0</v>
          </cell>
          <cell r="U24076">
            <v>3943.02</v>
          </cell>
          <cell r="V24076">
            <v>0</v>
          </cell>
          <cell r="W24076">
            <v>-143.44999999999999</v>
          </cell>
        </row>
        <row r="24077">
          <cell r="A24077">
            <v>1340573</v>
          </cell>
          <cell r="B24077">
            <v>202007</v>
          </cell>
          <cell r="C24077">
            <v>1</v>
          </cell>
          <cell r="D24077">
            <v>250</v>
          </cell>
          <cell r="E24077">
            <v>1340573</v>
          </cell>
          <cell r="F24077" t="str">
            <v>Retired</v>
          </cell>
          <cell r="G24077">
            <v>48157930</v>
          </cell>
          <cell r="H24077" t="str">
            <v>V920719</v>
          </cell>
          <cell r="I24077" t="str">
            <v>Retired</v>
          </cell>
          <cell r="J24077">
            <v>4774</v>
          </cell>
          <cell r="K24077">
            <v>4774</v>
          </cell>
          <cell r="L24077" t="str">
            <v>Capital Leases</v>
          </cell>
          <cell r="M24077" t="str">
            <v>Ohio Power - Distr</v>
          </cell>
          <cell r="N24077">
            <v>-4488.1899999999996</v>
          </cell>
          <cell r="O24077">
            <v>4488.1899999999996</v>
          </cell>
          <cell r="P24077">
            <v>4488.1899999999996</v>
          </cell>
          <cell r="Q24077">
            <v>315.68</v>
          </cell>
          <cell r="R24077">
            <v>158.15</v>
          </cell>
          <cell r="S24077">
            <v>0</v>
          </cell>
          <cell r="T24077">
            <v>0</v>
          </cell>
          <cell r="U24077">
            <v>4330.04</v>
          </cell>
          <cell r="V24077">
            <v>0</v>
          </cell>
          <cell r="W24077">
            <v>-157.53</v>
          </cell>
        </row>
        <row r="24078">
          <cell r="A24078">
            <v>1340574</v>
          </cell>
          <cell r="B24078">
            <v>202007</v>
          </cell>
          <cell r="C24078">
            <v>1</v>
          </cell>
          <cell r="D24078">
            <v>250</v>
          </cell>
          <cell r="E24078">
            <v>1340574</v>
          </cell>
          <cell r="F24078" t="str">
            <v>Retired</v>
          </cell>
          <cell r="G24078">
            <v>48157931</v>
          </cell>
          <cell r="H24078" t="str">
            <v>V930476</v>
          </cell>
          <cell r="I24078" t="str">
            <v>Retired</v>
          </cell>
          <cell r="J24078">
            <v>4774</v>
          </cell>
          <cell r="K24078">
            <v>4774</v>
          </cell>
          <cell r="L24078" t="str">
            <v>Capital Leases</v>
          </cell>
          <cell r="M24078" t="str">
            <v>Ohio Power - Distr</v>
          </cell>
          <cell r="N24078">
            <v>-4613.71</v>
          </cell>
          <cell r="O24078">
            <v>4613.71</v>
          </cell>
          <cell r="P24078">
            <v>4613.71</v>
          </cell>
          <cell r="Q24078">
            <v>324.51</v>
          </cell>
          <cell r="R24078">
            <v>162.57</v>
          </cell>
          <cell r="S24078">
            <v>0</v>
          </cell>
          <cell r="T24078">
            <v>0</v>
          </cell>
          <cell r="U24078">
            <v>4451.1400000000003</v>
          </cell>
          <cell r="V24078">
            <v>0</v>
          </cell>
          <cell r="W24078">
            <v>-161.94</v>
          </cell>
        </row>
        <row r="24079">
          <cell r="A24079">
            <v>1340575</v>
          </cell>
          <cell r="B24079">
            <v>202007</v>
          </cell>
          <cell r="C24079">
            <v>1</v>
          </cell>
          <cell r="D24079">
            <v>250</v>
          </cell>
          <cell r="E24079">
            <v>1340575</v>
          </cell>
          <cell r="F24079" t="str">
            <v>Retired</v>
          </cell>
          <cell r="G24079">
            <v>48157932</v>
          </cell>
          <cell r="H24079" t="str">
            <v>V930477</v>
          </cell>
          <cell r="I24079" t="str">
            <v>Retired</v>
          </cell>
          <cell r="J24079">
            <v>4774</v>
          </cell>
          <cell r="K24079">
            <v>4774</v>
          </cell>
          <cell r="L24079" t="str">
            <v>Capital Leases</v>
          </cell>
          <cell r="M24079" t="str">
            <v>Ohio Power - Distr</v>
          </cell>
          <cell r="N24079">
            <v>-4592.22</v>
          </cell>
          <cell r="O24079">
            <v>4592.22</v>
          </cell>
          <cell r="P24079">
            <v>4592.22</v>
          </cell>
          <cell r="Q24079">
            <v>323</v>
          </cell>
          <cell r="R24079">
            <v>161.81</v>
          </cell>
          <cell r="S24079">
            <v>0</v>
          </cell>
          <cell r="T24079">
            <v>0</v>
          </cell>
          <cell r="U24079">
            <v>4430.41</v>
          </cell>
          <cell r="V24079">
            <v>0</v>
          </cell>
          <cell r="W24079">
            <v>-161.19</v>
          </cell>
        </row>
        <row r="24080">
          <cell r="A24080">
            <v>1340576</v>
          </cell>
          <cell r="B24080">
            <v>202007</v>
          </cell>
          <cell r="C24080">
            <v>1</v>
          </cell>
          <cell r="D24080">
            <v>250</v>
          </cell>
          <cell r="E24080">
            <v>1340576</v>
          </cell>
          <cell r="F24080" t="str">
            <v>Retired</v>
          </cell>
          <cell r="G24080">
            <v>48157933</v>
          </cell>
          <cell r="H24080" t="str">
            <v>V930478</v>
          </cell>
          <cell r="I24080" t="str">
            <v>Retired</v>
          </cell>
          <cell r="J24080">
            <v>4774</v>
          </cell>
          <cell r="K24080">
            <v>4774</v>
          </cell>
          <cell r="L24080" t="str">
            <v>Capital Leases</v>
          </cell>
          <cell r="M24080" t="str">
            <v>Ohio Power - Distr</v>
          </cell>
          <cell r="N24080">
            <v>-4515.33</v>
          </cell>
          <cell r="O24080">
            <v>4515.33</v>
          </cell>
          <cell r="P24080">
            <v>4515.33</v>
          </cell>
          <cell r="Q24080">
            <v>317.58999999999997</v>
          </cell>
          <cell r="R24080">
            <v>159.1</v>
          </cell>
          <cell r="S24080">
            <v>0</v>
          </cell>
          <cell r="T24080">
            <v>0</v>
          </cell>
          <cell r="U24080">
            <v>4356.2299999999996</v>
          </cell>
          <cell r="V24080">
            <v>0</v>
          </cell>
          <cell r="W24080">
            <v>-158.49</v>
          </cell>
        </row>
        <row r="24081">
          <cell r="A24081">
            <v>1340577</v>
          </cell>
          <cell r="B24081">
            <v>202007</v>
          </cell>
          <cell r="C24081">
            <v>1</v>
          </cell>
          <cell r="D24081">
            <v>250</v>
          </cell>
          <cell r="E24081">
            <v>1340577</v>
          </cell>
          <cell r="F24081" t="str">
            <v>Retired</v>
          </cell>
          <cell r="G24081">
            <v>48157934</v>
          </cell>
          <cell r="H24081" t="str">
            <v>V930479</v>
          </cell>
          <cell r="I24081" t="str">
            <v>Retired</v>
          </cell>
          <cell r="J24081">
            <v>4774</v>
          </cell>
          <cell r="K24081">
            <v>4774</v>
          </cell>
          <cell r="L24081" t="str">
            <v>Capital Leases</v>
          </cell>
          <cell r="M24081" t="str">
            <v>Ohio Power - Distr</v>
          </cell>
          <cell r="N24081">
            <v>-4573</v>
          </cell>
          <cell r="O24081">
            <v>4573</v>
          </cell>
          <cell r="P24081">
            <v>4573</v>
          </cell>
          <cell r="Q24081">
            <v>321.64999999999998</v>
          </cell>
          <cell r="R24081">
            <v>161.13</v>
          </cell>
          <cell r="S24081">
            <v>0</v>
          </cell>
          <cell r="T24081">
            <v>0</v>
          </cell>
          <cell r="U24081">
            <v>4411.87</v>
          </cell>
          <cell r="V24081">
            <v>0</v>
          </cell>
          <cell r="W24081">
            <v>-160.52000000000001</v>
          </cell>
        </row>
        <row r="24082">
          <cell r="A24082">
            <v>1340578</v>
          </cell>
          <cell r="B24082">
            <v>202007</v>
          </cell>
          <cell r="C24082">
            <v>1</v>
          </cell>
          <cell r="D24082">
            <v>250</v>
          </cell>
          <cell r="E24082">
            <v>1340578</v>
          </cell>
          <cell r="F24082" t="str">
            <v>Retired</v>
          </cell>
          <cell r="G24082">
            <v>48157935</v>
          </cell>
          <cell r="H24082" t="str">
            <v>V930480</v>
          </cell>
          <cell r="I24082" t="str">
            <v>Retired</v>
          </cell>
          <cell r="J24082">
            <v>4774</v>
          </cell>
          <cell r="K24082">
            <v>4774</v>
          </cell>
          <cell r="L24082" t="str">
            <v>Capital Leases</v>
          </cell>
          <cell r="M24082" t="str">
            <v>Ohio Power - Distr</v>
          </cell>
          <cell r="N24082">
            <v>-4515.33</v>
          </cell>
          <cell r="O24082">
            <v>4515.33</v>
          </cell>
          <cell r="P24082">
            <v>4515.33</v>
          </cell>
          <cell r="Q24082">
            <v>317.58999999999997</v>
          </cell>
          <cell r="R24082">
            <v>159.1</v>
          </cell>
          <cell r="S24082">
            <v>0</v>
          </cell>
          <cell r="T24082">
            <v>0</v>
          </cell>
          <cell r="U24082">
            <v>4356.2299999999996</v>
          </cell>
          <cell r="V24082">
            <v>0</v>
          </cell>
          <cell r="W24082">
            <v>-158.49</v>
          </cell>
        </row>
        <row r="24083">
          <cell r="A24083">
            <v>1340579</v>
          </cell>
          <cell r="B24083">
            <v>202007</v>
          </cell>
          <cell r="C24083">
            <v>1</v>
          </cell>
          <cell r="D24083">
            <v>250</v>
          </cell>
          <cell r="E24083">
            <v>1340579</v>
          </cell>
          <cell r="F24083" t="str">
            <v>Retired</v>
          </cell>
          <cell r="G24083">
            <v>48157936</v>
          </cell>
          <cell r="H24083" t="str">
            <v>V930482</v>
          </cell>
          <cell r="I24083" t="str">
            <v>Retired</v>
          </cell>
          <cell r="J24083">
            <v>4774</v>
          </cell>
          <cell r="K24083">
            <v>4774</v>
          </cell>
          <cell r="L24083" t="str">
            <v>Capital Leases</v>
          </cell>
          <cell r="M24083" t="str">
            <v>Ohio Power - Distr</v>
          </cell>
          <cell r="N24083">
            <v>-4245.63</v>
          </cell>
          <cell r="O24083">
            <v>4245.63</v>
          </cell>
          <cell r="P24083">
            <v>4245.63</v>
          </cell>
          <cell r="Q24083">
            <v>298.62</v>
          </cell>
          <cell r="R24083">
            <v>149.6</v>
          </cell>
          <cell r="S24083">
            <v>0</v>
          </cell>
          <cell r="T24083">
            <v>0</v>
          </cell>
          <cell r="U24083">
            <v>4096.03</v>
          </cell>
          <cell r="V24083">
            <v>0</v>
          </cell>
          <cell r="W24083">
            <v>-149.02000000000001</v>
          </cell>
        </row>
        <row r="24084">
          <cell r="A24084">
            <v>1340580</v>
          </cell>
          <cell r="B24084">
            <v>202007</v>
          </cell>
          <cell r="C24084">
            <v>1</v>
          </cell>
          <cell r="D24084">
            <v>250</v>
          </cell>
          <cell r="E24084">
            <v>1340580</v>
          </cell>
          <cell r="F24084" t="str">
            <v>Retired</v>
          </cell>
          <cell r="G24084">
            <v>48157937</v>
          </cell>
          <cell r="H24084" t="str">
            <v>V930483</v>
          </cell>
          <cell r="I24084" t="str">
            <v>Retired</v>
          </cell>
          <cell r="J24084">
            <v>4774</v>
          </cell>
          <cell r="K24084">
            <v>4774</v>
          </cell>
          <cell r="L24084" t="str">
            <v>Capital Leases</v>
          </cell>
          <cell r="M24084" t="str">
            <v>Ohio Power - Distr</v>
          </cell>
          <cell r="N24084">
            <v>-3727.44</v>
          </cell>
          <cell r="O24084">
            <v>3727.44</v>
          </cell>
          <cell r="P24084">
            <v>3727.44</v>
          </cell>
          <cell r="Q24084">
            <v>262.18</v>
          </cell>
          <cell r="R24084">
            <v>131.34</v>
          </cell>
          <cell r="S24084">
            <v>0</v>
          </cell>
          <cell r="T24084">
            <v>0</v>
          </cell>
          <cell r="U24084">
            <v>3596.1</v>
          </cell>
          <cell r="V24084">
            <v>0</v>
          </cell>
          <cell r="W24084">
            <v>-130.84</v>
          </cell>
        </row>
        <row r="24085">
          <cell r="A24085">
            <v>1340581</v>
          </cell>
          <cell r="B24085">
            <v>202007</v>
          </cell>
          <cell r="C24085">
            <v>1</v>
          </cell>
          <cell r="D24085">
            <v>250</v>
          </cell>
          <cell r="E24085">
            <v>1340581</v>
          </cell>
          <cell r="F24085" t="str">
            <v>Retired</v>
          </cell>
          <cell r="G24085">
            <v>48157938</v>
          </cell>
          <cell r="H24085" t="str">
            <v>V930484</v>
          </cell>
          <cell r="I24085" t="str">
            <v>Retired</v>
          </cell>
          <cell r="J24085">
            <v>4774</v>
          </cell>
          <cell r="K24085">
            <v>4774</v>
          </cell>
          <cell r="L24085" t="str">
            <v>Capital Leases</v>
          </cell>
          <cell r="M24085" t="str">
            <v>Ohio Power - Distr</v>
          </cell>
          <cell r="N24085">
            <v>-4496.67</v>
          </cell>
          <cell r="O24085">
            <v>4496.67</v>
          </cell>
          <cell r="P24085">
            <v>4496.67</v>
          </cell>
          <cell r="Q24085">
            <v>316.27999999999997</v>
          </cell>
          <cell r="R24085">
            <v>158.44</v>
          </cell>
          <cell r="S24085">
            <v>0</v>
          </cell>
          <cell r="T24085">
            <v>0</v>
          </cell>
          <cell r="U24085">
            <v>4338.2299999999996</v>
          </cell>
          <cell r="V24085">
            <v>0</v>
          </cell>
          <cell r="W24085">
            <v>-157.84</v>
          </cell>
        </row>
        <row r="24086">
          <cell r="A24086">
            <v>1340582</v>
          </cell>
          <cell r="B24086">
            <v>202007</v>
          </cell>
          <cell r="C24086">
            <v>1</v>
          </cell>
          <cell r="D24086">
            <v>250</v>
          </cell>
          <cell r="E24086">
            <v>1340582</v>
          </cell>
          <cell r="F24086" t="str">
            <v>Retired</v>
          </cell>
          <cell r="G24086">
            <v>48157939</v>
          </cell>
          <cell r="H24086" t="str">
            <v>V930487</v>
          </cell>
          <cell r="I24086" t="str">
            <v>Retired</v>
          </cell>
          <cell r="J24086">
            <v>4774</v>
          </cell>
          <cell r="K24086">
            <v>4774</v>
          </cell>
          <cell r="L24086" t="str">
            <v>Capital Leases</v>
          </cell>
          <cell r="M24086" t="str">
            <v>Ohio Power - Distr</v>
          </cell>
          <cell r="N24086">
            <v>-1525.18</v>
          </cell>
          <cell r="O24086">
            <v>1525.18</v>
          </cell>
          <cell r="P24086">
            <v>1525.18</v>
          </cell>
          <cell r="Q24086">
            <v>107.27</v>
          </cell>
          <cell r="R24086">
            <v>53.74</v>
          </cell>
          <cell r="S24086">
            <v>0</v>
          </cell>
          <cell r="T24086">
            <v>0</v>
          </cell>
          <cell r="U24086">
            <v>1471.44</v>
          </cell>
          <cell r="V24086">
            <v>0</v>
          </cell>
          <cell r="W24086">
            <v>-53.53</v>
          </cell>
        </row>
        <row r="24087">
          <cell r="A24087">
            <v>1340584</v>
          </cell>
          <cell r="B24087">
            <v>202007</v>
          </cell>
          <cell r="C24087">
            <v>1</v>
          </cell>
          <cell r="D24087">
            <v>250</v>
          </cell>
          <cell r="E24087">
            <v>1340584</v>
          </cell>
          <cell r="F24087" t="str">
            <v>Retired</v>
          </cell>
          <cell r="G24087">
            <v>48157941</v>
          </cell>
          <cell r="H24087" t="str">
            <v>V911539</v>
          </cell>
          <cell r="I24087" t="str">
            <v>Retired</v>
          </cell>
          <cell r="J24087">
            <v>4774</v>
          </cell>
          <cell r="K24087">
            <v>4774</v>
          </cell>
          <cell r="L24087" t="str">
            <v>Capital Leases</v>
          </cell>
          <cell r="M24087" t="str">
            <v>Ohio Power - Distr</v>
          </cell>
          <cell r="N24087">
            <v>-2006.62</v>
          </cell>
          <cell r="O24087">
            <v>2006.62</v>
          </cell>
          <cell r="P24087">
            <v>2006.62</v>
          </cell>
          <cell r="Q24087">
            <v>141.13</v>
          </cell>
          <cell r="R24087">
            <v>70.7</v>
          </cell>
          <cell r="S24087">
            <v>0</v>
          </cell>
          <cell r="T24087">
            <v>0</v>
          </cell>
          <cell r="U24087">
            <v>1935.92</v>
          </cell>
          <cell r="V24087">
            <v>0</v>
          </cell>
          <cell r="W24087">
            <v>-70.430000000000007</v>
          </cell>
        </row>
        <row r="24088">
          <cell r="A24088">
            <v>1341195</v>
          </cell>
          <cell r="B24088">
            <v>202007</v>
          </cell>
          <cell r="C24088">
            <v>1</v>
          </cell>
          <cell r="D24088">
            <v>250</v>
          </cell>
          <cell r="E24088" t="str">
            <v xml:space="preserve">1316273 (TRF1) </v>
          </cell>
          <cell r="F24088" t="str">
            <v>Retired</v>
          </cell>
          <cell r="G24088">
            <v>317808</v>
          </cell>
          <cell r="H24088">
            <v>341682</v>
          </cell>
          <cell r="I24088" t="str">
            <v>Retired</v>
          </cell>
          <cell r="J24088">
            <v>4320</v>
          </cell>
          <cell r="K24088">
            <v>4320</v>
          </cell>
          <cell r="L24088" t="str">
            <v>842 Operating Leases</v>
          </cell>
          <cell r="M24088" t="str">
            <v>Ohio Power - Distr</v>
          </cell>
          <cell r="N24088">
            <v>-8745.84</v>
          </cell>
          <cell r="O24088">
            <v>8745.84</v>
          </cell>
          <cell r="P24088">
            <v>8745.84</v>
          </cell>
          <cell r="Q24088">
            <v>1627.78</v>
          </cell>
          <cell r="R24088">
            <v>1222.43</v>
          </cell>
          <cell r="S24088">
            <v>0</v>
          </cell>
          <cell r="T24088">
            <v>0</v>
          </cell>
          <cell r="U24088">
            <v>8337.2999999999993</v>
          </cell>
          <cell r="V24088">
            <v>0</v>
          </cell>
          <cell r="W24088">
            <v>-1219.24</v>
          </cell>
        </row>
        <row r="24089">
          <cell r="A24089">
            <v>1341197</v>
          </cell>
          <cell r="B24089">
            <v>202007</v>
          </cell>
          <cell r="C24089">
            <v>1</v>
          </cell>
          <cell r="D24089">
            <v>250</v>
          </cell>
          <cell r="E24089" t="str">
            <v xml:space="preserve">1316260 (TRF1) </v>
          </cell>
          <cell r="F24089" t="str">
            <v>Retired</v>
          </cell>
          <cell r="G24089">
            <v>318432</v>
          </cell>
          <cell r="H24089">
            <v>441719</v>
          </cell>
          <cell r="I24089" t="str">
            <v>Retired</v>
          </cell>
          <cell r="J24089">
            <v>4320</v>
          </cell>
          <cell r="K24089">
            <v>4320</v>
          </cell>
          <cell r="L24089" t="str">
            <v>842 Operating Leases</v>
          </cell>
          <cell r="M24089" t="str">
            <v>Ohio Power - Distr</v>
          </cell>
          <cell r="N24089">
            <v>-12591.83</v>
          </cell>
          <cell r="O24089">
            <v>12591.83</v>
          </cell>
          <cell r="P24089">
            <v>12591.83</v>
          </cell>
          <cell r="Q24089">
            <v>1841.42</v>
          </cell>
          <cell r="R24089">
            <v>1229.22</v>
          </cell>
          <cell r="S24089">
            <v>0</v>
          </cell>
          <cell r="T24089">
            <v>0</v>
          </cell>
          <cell r="U24089">
            <v>11976.42</v>
          </cell>
          <cell r="V24089">
            <v>0</v>
          </cell>
          <cell r="W24089">
            <v>-1226.01</v>
          </cell>
        </row>
        <row r="24090">
          <cell r="A24090">
            <v>1341198</v>
          </cell>
          <cell r="B24090">
            <v>202007</v>
          </cell>
          <cell r="C24090">
            <v>1</v>
          </cell>
          <cell r="D24090">
            <v>250</v>
          </cell>
          <cell r="E24090" t="str">
            <v xml:space="preserve">1316255 (TRF1) </v>
          </cell>
          <cell r="F24090" t="str">
            <v>Retired</v>
          </cell>
          <cell r="G24090">
            <v>318433</v>
          </cell>
          <cell r="H24090">
            <v>441720</v>
          </cell>
          <cell r="I24090" t="str">
            <v>Retired</v>
          </cell>
          <cell r="J24090">
            <v>4320</v>
          </cell>
          <cell r="K24090">
            <v>4320</v>
          </cell>
          <cell r="L24090" t="str">
            <v>842 Operating Leases</v>
          </cell>
          <cell r="M24090" t="str">
            <v>Ohio Power - Distr</v>
          </cell>
          <cell r="N24090">
            <v>-11612.06</v>
          </cell>
          <cell r="O24090">
            <v>11612.06</v>
          </cell>
          <cell r="P24090">
            <v>11612.06</v>
          </cell>
          <cell r="Q24090">
            <v>1698.13</v>
          </cell>
          <cell r="R24090">
            <v>1133.56</v>
          </cell>
          <cell r="S24090">
            <v>0</v>
          </cell>
          <cell r="T24090">
            <v>0</v>
          </cell>
          <cell r="U24090">
            <v>11044.54</v>
          </cell>
          <cell r="V24090">
            <v>0</v>
          </cell>
          <cell r="W24090">
            <v>-1130.6099999999999</v>
          </cell>
        </row>
        <row r="24091">
          <cell r="A24091">
            <v>1344317</v>
          </cell>
          <cell r="B24091">
            <v>202007</v>
          </cell>
          <cell r="C24091">
            <v>1</v>
          </cell>
          <cell r="D24091">
            <v>250</v>
          </cell>
          <cell r="E24091" t="str">
            <v xml:space="preserve">1314938 (TRF1) </v>
          </cell>
          <cell r="F24091" t="str">
            <v>Retired</v>
          </cell>
          <cell r="G24091">
            <v>317539</v>
          </cell>
          <cell r="H24091">
            <v>441597</v>
          </cell>
          <cell r="I24091" t="str">
            <v>Retired</v>
          </cell>
          <cell r="J24091">
            <v>4320</v>
          </cell>
          <cell r="K24091">
            <v>4320</v>
          </cell>
          <cell r="L24091" t="str">
            <v>842 Operating Leases</v>
          </cell>
          <cell r="M24091" t="str">
            <v>Ohio Power - Distr</v>
          </cell>
          <cell r="N24091">
            <v>-10625.16</v>
          </cell>
          <cell r="O24091">
            <v>10625.16</v>
          </cell>
          <cell r="P24091">
            <v>10625.16</v>
          </cell>
          <cell r="Q24091">
            <v>1553.81</v>
          </cell>
          <cell r="R24091">
            <v>1037.23</v>
          </cell>
          <cell r="S24091">
            <v>0</v>
          </cell>
          <cell r="T24091">
            <v>0</v>
          </cell>
          <cell r="U24091">
            <v>10105.870000000001</v>
          </cell>
          <cell r="V24091">
            <v>0</v>
          </cell>
          <cell r="W24091">
            <v>-1034.52</v>
          </cell>
        </row>
        <row r="24092">
          <cell r="A24092">
            <v>1344319</v>
          </cell>
          <cell r="B24092">
            <v>202007</v>
          </cell>
          <cell r="C24092">
            <v>1</v>
          </cell>
          <cell r="D24092">
            <v>250</v>
          </cell>
          <cell r="E24092" t="str">
            <v xml:space="preserve">1316270 (TRF1) </v>
          </cell>
          <cell r="F24092" t="str">
            <v>Retired</v>
          </cell>
          <cell r="G24092">
            <v>317806</v>
          </cell>
          <cell r="H24092">
            <v>341678</v>
          </cell>
          <cell r="I24092" t="str">
            <v>Retired</v>
          </cell>
          <cell r="J24092">
            <v>4320</v>
          </cell>
          <cell r="K24092">
            <v>4320</v>
          </cell>
          <cell r="L24092" t="str">
            <v>842 Operating Leases</v>
          </cell>
          <cell r="M24092" t="str">
            <v>Ohio Power - Distr</v>
          </cell>
          <cell r="N24092">
            <v>-9742.74</v>
          </cell>
          <cell r="O24092">
            <v>9742.74</v>
          </cell>
          <cell r="P24092">
            <v>9742.74</v>
          </cell>
          <cell r="Q24092">
            <v>1424.77</v>
          </cell>
          <cell r="R24092">
            <v>951.09</v>
          </cell>
          <cell r="S24092">
            <v>0</v>
          </cell>
          <cell r="T24092">
            <v>0</v>
          </cell>
          <cell r="U24092">
            <v>9266.57</v>
          </cell>
          <cell r="V24092">
            <v>0</v>
          </cell>
          <cell r="W24092">
            <v>-948.6</v>
          </cell>
        </row>
        <row r="24093">
          <cell r="A24093">
            <v>1345187</v>
          </cell>
          <cell r="B24093">
            <v>202007</v>
          </cell>
          <cell r="C24093">
            <v>1</v>
          </cell>
          <cell r="D24093">
            <v>250</v>
          </cell>
          <cell r="E24093" t="str">
            <v xml:space="preserve">1315004 (TRF1) </v>
          </cell>
          <cell r="F24093" t="str">
            <v>Retired</v>
          </cell>
          <cell r="G24093">
            <v>317489</v>
          </cell>
          <cell r="H24093">
            <v>341571</v>
          </cell>
          <cell r="I24093" t="str">
            <v>Retired</v>
          </cell>
          <cell r="J24093">
            <v>4320</v>
          </cell>
          <cell r="K24093">
            <v>4320</v>
          </cell>
          <cell r="L24093" t="str">
            <v>842 Operating Leases</v>
          </cell>
          <cell r="M24093" t="str">
            <v>Ohio Power - Distr</v>
          </cell>
          <cell r="N24093">
            <v>-9417.56</v>
          </cell>
          <cell r="O24093">
            <v>9417.56</v>
          </cell>
          <cell r="P24093">
            <v>9417.56</v>
          </cell>
          <cell r="Q24093">
            <v>1752.8</v>
          </cell>
          <cell r="R24093">
            <v>1316.32</v>
          </cell>
          <cell r="S24093">
            <v>0</v>
          </cell>
          <cell r="T24093">
            <v>0</v>
          </cell>
          <cell r="U24093">
            <v>8977.64</v>
          </cell>
          <cell r="V24093">
            <v>0</v>
          </cell>
          <cell r="W24093">
            <v>-1312.88</v>
          </cell>
        </row>
        <row r="24094">
          <cell r="A24094">
            <v>1346015</v>
          </cell>
          <cell r="B24094">
            <v>202007</v>
          </cell>
          <cell r="C24094">
            <v>1</v>
          </cell>
          <cell r="D24094">
            <v>250</v>
          </cell>
          <cell r="E24094">
            <v>1346015</v>
          </cell>
          <cell r="F24094" t="str">
            <v>Retired</v>
          </cell>
          <cell r="G24094">
            <v>48162323</v>
          </cell>
          <cell r="H24094">
            <v>48162323</v>
          </cell>
          <cell r="I24094" t="str">
            <v>Retired</v>
          </cell>
          <cell r="J24094">
            <v>4228</v>
          </cell>
          <cell r="K24094">
            <v>4228</v>
          </cell>
          <cell r="L24094" t="str">
            <v>Capital Leases</v>
          </cell>
          <cell r="M24094" t="str">
            <v>Ohio Power - Distr</v>
          </cell>
          <cell r="N24094">
            <v>-1530.71</v>
          </cell>
          <cell r="O24094">
            <v>1530.71</v>
          </cell>
          <cell r="P24094">
            <v>0</v>
          </cell>
          <cell r="Q24094">
            <v>1011.93</v>
          </cell>
          <cell r="R24094">
            <v>0</v>
          </cell>
          <cell r="S24094">
            <v>708.96</v>
          </cell>
          <cell r="T24094">
            <v>0</v>
          </cell>
          <cell r="U24094">
            <v>518.78</v>
          </cell>
          <cell r="V24094">
            <v>0</v>
          </cell>
          <cell r="W24094">
            <v>0</v>
          </cell>
        </row>
        <row r="24095">
          <cell r="A24095">
            <v>1346696</v>
          </cell>
          <cell r="B24095">
            <v>202007</v>
          </cell>
          <cell r="C24095">
            <v>1</v>
          </cell>
          <cell r="D24095">
            <v>250</v>
          </cell>
          <cell r="E24095">
            <v>1346696</v>
          </cell>
          <cell r="F24095" t="str">
            <v>Retired</v>
          </cell>
          <cell r="G24095">
            <v>48163310</v>
          </cell>
          <cell r="H24095" t="str">
            <v>RL Carter Jr-B</v>
          </cell>
          <cell r="I24095" t="str">
            <v>Retired</v>
          </cell>
          <cell r="J24095">
            <v>5768</v>
          </cell>
          <cell r="K24095" t="str">
            <v>5071B</v>
          </cell>
          <cell r="L24095" t="str">
            <v>842 Operating Leases</v>
          </cell>
          <cell r="M24095" t="str">
            <v>Ohio Power - Distr</v>
          </cell>
          <cell r="N24095">
            <v>-691033.54</v>
          </cell>
          <cell r="O24095">
            <v>691033.54</v>
          </cell>
          <cell r="P24095">
            <v>691033.54</v>
          </cell>
          <cell r="Q24095">
            <v>70739.899999999994</v>
          </cell>
          <cell r="R24095">
            <v>35416.160000000003</v>
          </cell>
          <cell r="S24095">
            <v>0</v>
          </cell>
          <cell r="T24095">
            <v>0</v>
          </cell>
          <cell r="U24095">
            <v>655617.38</v>
          </cell>
          <cell r="V24095">
            <v>0</v>
          </cell>
          <cell r="W24095">
            <v>-35323.74</v>
          </cell>
        </row>
        <row r="24096">
          <cell r="A24096">
            <v>1346697</v>
          </cell>
          <cell r="B24096">
            <v>202007</v>
          </cell>
          <cell r="C24096">
            <v>1</v>
          </cell>
          <cell r="D24096">
            <v>250</v>
          </cell>
          <cell r="E24096">
            <v>1346697</v>
          </cell>
          <cell r="F24096" t="str">
            <v>Retired</v>
          </cell>
          <cell r="G24096">
            <v>48163309</v>
          </cell>
          <cell r="H24096" t="str">
            <v>Capt John Reynolds-B</v>
          </cell>
          <cell r="I24096" t="str">
            <v>Retired</v>
          </cell>
          <cell r="J24096">
            <v>5768</v>
          </cell>
          <cell r="K24096" t="str">
            <v>5071B</v>
          </cell>
          <cell r="L24096" t="str">
            <v>842 Operating Leases</v>
          </cell>
          <cell r="M24096" t="str">
            <v>Ohio Power - Distr</v>
          </cell>
          <cell r="N24096">
            <v>-691033.54</v>
          </cell>
          <cell r="O24096">
            <v>691033.54</v>
          </cell>
          <cell r="P24096">
            <v>691033.54</v>
          </cell>
          <cell r="Q24096">
            <v>70739.899999999994</v>
          </cell>
          <cell r="R24096">
            <v>35416.160000000003</v>
          </cell>
          <cell r="S24096">
            <v>0</v>
          </cell>
          <cell r="T24096">
            <v>0</v>
          </cell>
          <cell r="U24096">
            <v>655617.38</v>
          </cell>
          <cell r="V24096">
            <v>0</v>
          </cell>
          <cell r="W24096">
            <v>-35323.74</v>
          </cell>
        </row>
        <row r="24097">
          <cell r="A24097">
            <v>1346699</v>
          </cell>
          <cell r="B24097">
            <v>202007</v>
          </cell>
          <cell r="C24097">
            <v>1</v>
          </cell>
          <cell r="D24097">
            <v>250</v>
          </cell>
          <cell r="E24097">
            <v>1346699</v>
          </cell>
          <cell r="F24097" t="str">
            <v>Retired</v>
          </cell>
          <cell r="G24097">
            <v>48163307</v>
          </cell>
          <cell r="H24097" t="str">
            <v>DR Boney-B</v>
          </cell>
          <cell r="I24097" t="str">
            <v>Retired</v>
          </cell>
          <cell r="J24097">
            <v>5768</v>
          </cell>
          <cell r="K24097" t="str">
            <v>5071B</v>
          </cell>
          <cell r="L24097" t="str">
            <v>842 Operating Leases</v>
          </cell>
          <cell r="M24097" t="str">
            <v>Ohio Power - Distr</v>
          </cell>
          <cell r="N24097">
            <v>-691033.54</v>
          </cell>
          <cell r="O24097">
            <v>691033.54</v>
          </cell>
          <cell r="P24097">
            <v>691033.54</v>
          </cell>
          <cell r="Q24097">
            <v>70739.899999999994</v>
          </cell>
          <cell r="R24097">
            <v>35416.160000000003</v>
          </cell>
          <cell r="S24097">
            <v>0</v>
          </cell>
          <cell r="T24097">
            <v>0</v>
          </cell>
          <cell r="U24097">
            <v>655617.38</v>
          </cell>
          <cell r="V24097">
            <v>0</v>
          </cell>
          <cell r="W24097">
            <v>-35323.74</v>
          </cell>
        </row>
        <row r="24098">
          <cell r="A24098">
            <v>1346703</v>
          </cell>
          <cell r="B24098">
            <v>202007</v>
          </cell>
          <cell r="C24098">
            <v>1</v>
          </cell>
          <cell r="D24098">
            <v>250</v>
          </cell>
          <cell r="E24098" t="str">
            <v xml:space="preserve">1314969 (TRF1) </v>
          </cell>
          <cell r="F24098" t="str">
            <v>Retired</v>
          </cell>
          <cell r="G24098">
            <v>317320</v>
          </cell>
          <cell r="H24098">
            <v>220784</v>
          </cell>
          <cell r="I24098" t="str">
            <v>Retired</v>
          </cell>
          <cell r="J24098">
            <v>4320</v>
          </cell>
          <cell r="K24098">
            <v>4320</v>
          </cell>
          <cell r="L24098" t="str">
            <v>842 Operating Leases</v>
          </cell>
          <cell r="M24098" t="str">
            <v>Ohio Power - Distr</v>
          </cell>
          <cell r="N24098">
            <v>-6449.92</v>
          </cell>
          <cell r="O24098">
            <v>6449.92</v>
          </cell>
          <cell r="P24098">
            <v>6449.92</v>
          </cell>
          <cell r="Q24098">
            <v>660.27</v>
          </cell>
          <cell r="R24098">
            <v>330.56</v>
          </cell>
          <cell r="S24098">
            <v>0</v>
          </cell>
          <cell r="T24098">
            <v>0</v>
          </cell>
          <cell r="U24098">
            <v>6119.36</v>
          </cell>
          <cell r="V24098">
            <v>0</v>
          </cell>
          <cell r="W24098">
            <v>-329.71</v>
          </cell>
        </row>
        <row r="24099">
          <cell r="A24099">
            <v>1347552</v>
          </cell>
          <cell r="B24099">
            <v>202007</v>
          </cell>
          <cell r="C24099">
            <v>1</v>
          </cell>
          <cell r="D24099">
            <v>250</v>
          </cell>
          <cell r="E24099" t="str">
            <v>1316267 (TRF1)</v>
          </cell>
          <cell r="F24099" t="str">
            <v>Retired</v>
          </cell>
          <cell r="G24099">
            <v>317809</v>
          </cell>
          <cell r="H24099">
            <v>341683</v>
          </cell>
          <cell r="I24099" t="str">
            <v>Retired</v>
          </cell>
          <cell r="J24099">
            <v>4320</v>
          </cell>
          <cell r="K24099">
            <v>4320</v>
          </cell>
          <cell r="L24099" t="str">
            <v>842 Operating Leases</v>
          </cell>
          <cell r="M24099" t="str">
            <v>Ohio Power - Distr</v>
          </cell>
          <cell r="N24099">
            <v>-8358.09</v>
          </cell>
          <cell r="O24099">
            <v>8358.09</v>
          </cell>
          <cell r="P24099">
            <v>8358.09</v>
          </cell>
          <cell r="Q24099">
            <v>1222.28</v>
          </cell>
          <cell r="R24099">
            <v>815.92</v>
          </cell>
          <cell r="S24099">
            <v>0</v>
          </cell>
          <cell r="T24099">
            <v>0</v>
          </cell>
          <cell r="U24099">
            <v>7949.6</v>
          </cell>
          <cell r="V24099">
            <v>0</v>
          </cell>
          <cell r="W24099">
            <v>-813.79</v>
          </cell>
        </row>
        <row r="24100">
          <cell r="A24100">
            <v>1348537</v>
          </cell>
          <cell r="B24100">
            <v>202007</v>
          </cell>
          <cell r="C24100">
            <v>1</v>
          </cell>
          <cell r="D24100">
            <v>250</v>
          </cell>
          <cell r="E24100" t="str">
            <v>1317867 (TRF1)</v>
          </cell>
          <cell r="F24100" t="str">
            <v>Retired</v>
          </cell>
          <cell r="G24100">
            <v>317541</v>
          </cell>
          <cell r="H24100">
            <v>441767</v>
          </cell>
          <cell r="I24100" t="str">
            <v>Retired</v>
          </cell>
          <cell r="J24100">
            <v>4320</v>
          </cell>
          <cell r="K24100">
            <v>4320</v>
          </cell>
          <cell r="L24100" t="str">
            <v>842 Operating Leases</v>
          </cell>
          <cell r="M24100" t="str">
            <v>Ohio Power - Distr</v>
          </cell>
          <cell r="N24100">
            <v>-9344.34</v>
          </cell>
          <cell r="O24100">
            <v>9344.34</v>
          </cell>
          <cell r="P24100">
            <v>9344.34</v>
          </cell>
          <cell r="Q24100">
            <v>956.56</v>
          </cell>
          <cell r="R24100">
            <v>478.91</v>
          </cell>
          <cell r="S24100">
            <v>0</v>
          </cell>
          <cell r="T24100">
            <v>0</v>
          </cell>
          <cell r="U24100">
            <v>8865.43</v>
          </cell>
          <cell r="V24100">
            <v>0</v>
          </cell>
          <cell r="W24100">
            <v>-477.65</v>
          </cell>
        </row>
        <row r="24101">
          <cell r="A24101">
            <v>1349912</v>
          </cell>
          <cell r="B24101">
            <v>202007</v>
          </cell>
          <cell r="C24101">
            <v>1</v>
          </cell>
          <cell r="D24101">
            <v>250</v>
          </cell>
          <cell r="E24101">
            <v>1000007</v>
          </cell>
          <cell r="F24101" t="str">
            <v>Retired</v>
          </cell>
          <cell r="G24101">
            <v>48165904</v>
          </cell>
          <cell r="H24101">
            <v>1000007</v>
          </cell>
          <cell r="I24101" t="str">
            <v>Retired</v>
          </cell>
          <cell r="J24101">
            <v>5829</v>
          </cell>
          <cell r="K24101" t="str">
            <v>TRI1000007</v>
          </cell>
          <cell r="L24101" t="str">
            <v>842 Operating Leases</v>
          </cell>
          <cell r="M24101" t="str">
            <v>Ohio Power - Distr</v>
          </cell>
          <cell r="N24101">
            <v>-59940.47</v>
          </cell>
          <cell r="O24101">
            <v>59940.47</v>
          </cell>
          <cell r="P24101">
            <v>59940.47</v>
          </cell>
          <cell r="Q24101">
            <v>32230.51</v>
          </cell>
          <cell r="R24101">
            <v>32230.51</v>
          </cell>
          <cell r="S24101">
            <v>16663.82</v>
          </cell>
          <cell r="T24101">
            <v>16663.82</v>
          </cell>
          <cell r="U24101">
            <v>27703.08</v>
          </cell>
          <cell r="V24101">
            <v>0</v>
          </cell>
          <cell r="W24101">
            <v>6.88</v>
          </cell>
        </row>
        <row r="24102">
          <cell r="A24102">
            <v>1350872</v>
          </cell>
          <cell r="B24102">
            <v>202007</v>
          </cell>
          <cell r="C24102">
            <v>1</v>
          </cell>
          <cell r="D24102">
            <v>250</v>
          </cell>
          <cell r="E24102" t="str">
            <v>1316455 (TRF1)</v>
          </cell>
          <cell r="F24102" t="str">
            <v>Retired</v>
          </cell>
          <cell r="G24102">
            <v>317848</v>
          </cell>
          <cell r="H24102" t="str">
            <v>V341702</v>
          </cell>
          <cell r="I24102" t="str">
            <v>Retired</v>
          </cell>
          <cell r="J24102">
            <v>4773</v>
          </cell>
          <cell r="K24102">
            <v>4773</v>
          </cell>
          <cell r="L24102" t="str">
            <v>842 Operating Leases</v>
          </cell>
          <cell r="M24102" t="str">
            <v>Ohio Power - Distr</v>
          </cell>
          <cell r="N24102">
            <v>-24510.05</v>
          </cell>
          <cell r="O24102">
            <v>9852.2900000000009</v>
          </cell>
          <cell r="P24102">
            <v>9852.2900000000009</v>
          </cell>
          <cell r="Q24102">
            <v>2192.46</v>
          </cell>
          <cell r="R24102">
            <v>1756.25</v>
          </cell>
          <cell r="S24102">
            <v>0</v>
          </cell>
          <cell r="T24102">
            <v>0</v>
          </cell>
          <cell r="U24102">
            <v>9411.51</v>
          </cell>
          <cell r="V24102">
            <v>-14657.77</v>
          </cell>
          <cell r="W24102">
            <v>-1751.68</v>
          </cell>
        </row>
        <row r="24103">
          <cell r="A24103">
            <v>1352857</v>
          </cell>
          <cell r="B24103">
            <v>202007</v>
          </cell>
          <cell r="C24103">
            <v>1</v>
          </cell>
          <cell r="D24103">
            <v>250</v>
          </cell>
          <cell r="E24103" t="str">
            <v>1315015 (TRF1)</v>
          </cell>
          <cell r="F24103" t="str">
            <v>Retired</v>
          </cell>
          <cell r="G24103">
            <v>317331</v>
          </cell>
          <cell r="H24103">
            <v>341578</v>
          </cell>
          <cell r="I24103" t="str">
            <v>Retired</v>
          </cell>
          <cell r="J24103">
            <v>4320</v>
          </cell>
          <cell r="K24103">
            <v>4320</v>
          </cell>
          <cell r="L24103" t="str">
            <v>842 Operating Leases</v>
          </cell>
          <cell r="M24103" t="str">
            <v>Ohio Power - Distr</v>
          </cell>
          <cell r="N24103">
            <v>-9235.16</v>
          </cell>
          <cell r="O24103">
            <v>26318.6</v>
          </cell>
          <cell r="P24103">
            <v>26318.6</v>
          </cell>
          <cell r="Q24103">
            <v>945.38</v>
          </cell>
          <cell r="R24103">
            <v>473.31</v>
          </cell>
          <cell r="S24103">
            <v>0</v>
          </cell>
          <cell r="T24103">
            <v>0</v>
          </cell>
          <cell r="U24103">
            <v>8761.85</v>
          </cell>
          <cell r="V24103">
            <v>0</v>
          </cell>
          <cell r="W24103">
            <v>-472.07</v>
          </cell>
        </row>
        <row r="24104">
          <cell r="A24104">
            <v>1352934</v>
          </cell>
          <cell r="B24104">
            <v>202007</v>
          </cell>
          <cell r="C24104">
            <v>1</v>
          </cell>
          <cell r="D24104">
            <v>250</v>
          </cell>
          <cell r="E24104" t="str">
            <v>1246504 (TRF1)</v>
          </cell>
          <cell r="F24104" t="str">
            <v>Retired</v>
          </cell>
          <cell r="G24104">
            <v>236077</v>
          </cell>
          <cell r="H24104" t="str">
            <v>V911688</v>
          </cell>
          <cell r="I24104" t="str">
            <v>Retired</v>
          </cell>
          <cell r="J24104">
            <v>4228</v>
          </cell>
          <cell r="K24104">
            <v>4228</v>
          </cell>
          <cell r="L24104" t="str">
            <v>Capital Leases</v>
          </cell>
          <cell r="M24104" t="str">
            <v>Ohio Power - Distr</v>
          </cell>
          <cell r="N24104">
            <v>-11462.84</v>
          </cell>
          <cell r="O24104">
            <v>11462.84</v>
          </cell>
          <cell r="P24104">
            <v>0</v>
          </cell>
          <cell r="Q24104">
            <v>876.38</v>
          </cell>
          <cell r="R24104">
            <v>0</v>
          </cell>
          <cell r="S24104">
            <v>0</v>
          </cell>
          <cell r="T24104">
            <v>0</v>
          </cell>
          <cell r="U24104">
            <v>10586.41</v>
          </cell>
          <cell r="V24104">
            <v>0</v>
          </cell>
          <cell r="W24104">
            <v>0.05</v>
          </cell>
        </row>
        <row r="24105">
          <cell r="A24105">
            <v>1359666</v>
          </cell>
          <cell r="B24105">
            <v>202007</v>
          </cell>
          <cell r="C24105">
            <v>1</v>
          </cell>
          <cell r="D24105">
            <v>250</v>
          </cell>
          <cell r="E24105" t="str">
            <v>1314986 (TRF1)</v>
          </cell>
          <cell r="F24105" t="str">
            <v>Retired</v>
          </cell>
          <cell r="G24105">
            <v>48158749</v>
          </cell>
          <cell r="H24105" t="str">
            <v xml:space="preserve">220785 (TRF1) </v>
          </cell>
          <cell r="I24105" t="str">
            <v>Retired</v>
          </cell>
          <cell r="J24105">
            <v>4320</v>
          </cell>
          <cell r="K24105">
            <v>4320</v>
          </cell>
          <cell r="L24105" t="str">
            <v>842 Operating Leases</v>
          </cell>
          <cell r="M24105" t="str">
            <v>Ohio Power - Distr</v>
          </cell>
          <cell r="N24105">
            <v>-6102.97</v>
          </cell>
          <cell r="O24105">
            <v>18284.09</v>
          </cell>
          <cell r="P24105">
            <v>0</v>
          </cell>
          <cell r="Q24105">
            <v>328.81</v>
          </cell>
          <cell r="R24105">
            <v>0</v>
          </cell>
          <cell r="S24105">
            <v>0</v>
          </cell>
          <cell r="T24105">
            <v>0</v>
          </cell>
          <cell r="U24105">
            <v>5774.16</v>
          </cell>
          <cell r="V24105">
            <v>0</v>
          </cell>
          <cell r="W24105">
            <v>0</v>
          </cell>
        </row>
        <row r="24106">
          <cell r="A24106">
            <v>1363028</v>
          </cell>
          <cell r="B24106">
            <v>202007</v>
          </cell>
          <cell r="C24106">
            <v>1</v>
          </cell>
          <cell r="D24106">
            <v>250</v>
          </cell>
          <cell r="E24106">
            <v>1363028</v>
          </cell>
          <cell r="F24106" t="str">
            <v>Retired</v>
          </cell>
          <cell r="G24106">
            <v>48174656</v>
          </cell>
          <cell r="H24106" t="str">
            <v>V331331</v>
          </cell>
          <cell r="I24106" t="str">
            <v>Retired</v>
          </cell>
          <cell r="J24106">
            <v>4774</v>
          </cell>
          <cell r="K24106">
            <v>4774</v>
          </cell>
          <cell r="L24106" t="str">
            <v>Capital Leases</v>
          </cell>
          <cell r="M24106" t="str">
            <v>Ohio Power - Distr</v>
          </cell>
          <cell r="N24106">
            <v>-4894.21</v>
          </cell>
          <cell r="O24106">
            <v>4894.21</v>
          </cell>
          <cell r="P24106">
            <v>0</v>
          </cell>
          <cell r="Q24106">
            <v>3319.46</v>
          </cell>
          <cell r="R24106">
            <v>0</v>
          </cell>
          <cell r="S24106">
            <v>1355.68</v>
          </cell>
          <cell r="T24106">
            <v>0</v>
          </cell>
          <cell r="U24106">
            <v>1574.75</v>
          </cell>
          <cell r="V24106">
            <v>0</v>
          </cell>
          <cell r="W24106">
            <v>0</v>
          </cell>
        </row>
        <row r="24107">
          <cell r="A24107">
            <v>1363058</v>
          </cell>
          <cell r="B24107">
            <v>202007</v>
          </cell>
          <cell r="C24107">
            <v>1</v>
          </cell>
          <cell r="D24107">
            <v>250</v>
          </cell>
          <cell r="E24107">
            <v>1363058</v>
          </cell>
          <cell r="F24107" t="str">
            <v>Retired</v>
          </cell>
          <cell r="G24107">
            <v>48174686</v>
          </cell>
          <cell r="H24107" t="str">
            <v>V441464</v>
          </cell>
          <cell r="I24107" t="str">
            <v>Retired</v>
          </cell>
          <cell r="J24107">
            <v>4774</v>
          </cell>
          <cell r="K24107">
            <v>4774</v>
          </cell>
          <cell r="L24107" t="str">
            <v>Capital Leases</v>
          </cell>
          <cell r="M24107" t="str">
            <v>Ohio Power - Distr</v>
          </cell>
          <cell r="N24107">
            <v>-8169.24</v>
          </cell>
          <cell r="O24107">
            <v>8169.24</v>
          </cell>
          <cell r="P24107">
            <v>8169.24</v>
          </cell>
          <cell r="Q24107">
            <v>5540.73</v>
          </cell>
          <cell r="R24107">
            <v>5272.79</v>
          </cell>
          <cell r="S24107">
            <v>2262.86</v>
          </cell>
          <cell r="T24107">
            <v>1983.45</v>
          </cell>
          <cell r="U24107">
            <v>3165.32</v>
          </cell>
          <cell r="V24107">
            <v>0</v>
          </cell>
          <cell r="W24107">
            <v>-536.80999999999995</v>
          </cell>
        </row>
        <row r="24108">
          <cell r="A24108">
            <v>1363060</v>
          </cell>
          <cell r="B24108">
            <v>202007</v>
          </cell>
          <cell r="C24108">
            <v>1</v>
          </cell>
          <cell r="D24108">
            <v>250</v>
          </cell>
          <cell r="E24108">
            <v>1363060</v>
          </cell>
          <cell r="F24108" t="str">
            <v>Retired</v>
          </cell>
          <cell r="G24108">
            <v>48174688</v>
          </cell>
          <cell r="H24108" t="str">
            <v>V560280</v>
          </cell>
          <cell r="I24108" t="str">
            <v>Retired</v>
          </cell>
          <cell r="J24108">
            <v>4774</v>
          </cell>
          <cell r="K24108">
            <v>4774</v>
          </cell>
          <cell r="L24108" t="str">
            <v>Capital Leases</v>
          </cell>
          <cell r="M24108" t="str">
            <v>Ohio Power - Distr</v>
          </cell>
          <cell r="N24108">
            <v>-11182.41</v>
          </cell>
          <cell r="O24108">
            <v>11182.41</v>
          </cell>
          <cell r="P24108">
            <v>11182.41</v>
          </cell>
          <cell r="Q24108">
            <v>7584.39</v>
          </cell>
          <cell r="R24108">
            <v>7217.62</v>
          </cell>
          <cell r="S24108">
            <v>3097.49</v>
          </cell>
          <cell r="T24108">
            <v>2715.03</v>
          </cell>
          <cell r="U24108">
            <v>4702.17</v>
          </cell>
          <cell r="V24108">
            <v>0</v>
          </cell>
          <cell r="W24108">
            <v>-1104.1500000000001</v>
          </cell>
        </row>
        <row r="24109">
          <cell r="A24109">
            <v>1364851</v>
          </cell>
          <cell r="B24109">
            <v>202007</v>
          </cell>
          <cell r="C24109">
            <v>1</v>
          </cell>
          <cell r="D24109">
            <v>250</v>
          </cell>
          <cell r="E24109" t="str">
            <v>1314934 (TRF1)</v>
          </cell>
          <cell r="F24109" t="str">
            <v>Retired</v>
          </cell>
          <cell r="G24109">
            <v>317149</v>
          </cell>
          <cell r="H24109">
            <v>441591</v>
          </cell>
          <cell r="I24109" t="str">
            <v>Retired</v>
          </cell>
          <cell r="J24109">
            <v>4320</v>
          </cell>
          <cell r="K24109">
            <v>4320</v>
          </cell>
          <cell r="L24109" t="str">
            <v>842 Operating Leases</v>
          </cell>
          <cell r="M24109" t="str">
            <v>Ohio Power - Distr</v>
          </cell>
          <cell r="N24109">
            <v>-10133.36</v>
          </cell>
          <cell r="O24109">
            <v>30358.87</v>
          </cell>
          <cell r="P24109">
            <v>0</v>
          </cell>
          <cell r="Q24109">
            <v>545.97</v>
          </cell>
          <cell r="R24109">
            <v>0</v>
          </cell>
          <cell r="S24109">
            <v>0</v>
          </cell>
          <cell r="T24109">
            <v>0</v>
          </cell>
          <cell r="U24109">
            <v>9587.39</v>
          </cell>
          <cell r="V24109">
            <v>0</v>
          </cell>
          <cell r="W24109">
            <v>0</v>
          </cell>
        </row>
        <row r="24110">
          <cell r="A24110">
            <v>1371845</v>
          </cell>
          <cell r="B24110">
            <v>202007</v>
          </cell>
          <cell r="C24110">
            <v>1</v>
          </cell>
          <cell r="D24110">
            <v>250</v>
          </cell>
          <cell r="E24110" t="str">
            <v>1314939 (TRF1)</v>
          </cell>
          <cell r="F24110" t="str">
            <v>Retired</v>
          </cell>
          <cell r="G24110">
            <v>317540</v>
          </cell>
          <cell r="H24110">
            <v>441598</v>
          </cell>
          <cell r="I24110" t="str">
            <v>Retired</v>
          </cell>
          <cell r="J24110">
            <v>4320</v>
          </cell>
          <cell r="K24110">
            <v>4320</v>
          </cell>
          <cell r="L24110" t="str">
            <v>842 Operating Leases</v>
          </cell>
          <cell r="M24110" t="str">
            <v>Ohio Power - Distr</v>
          </cell>
          <cell r="N24110">
            <v>-10339.25</v>
          </cell>
          <cell r="O24110">
            <v>28098.32</v>
          </cell>
          <cell r="P24110">
            <v>28098.32</v>
          </cell>
          <cell r="Q24110">
            <v>1512</v>
          </cell>
          <cell r="R24110">
            <v>1009.32</v>
          </cell>
          <cell r="S24110">
            <v>0</v>
          </cell>
          <cell r="T24110">
            <v>0</v>
          </cell>
          <cell r="U24110">
            <v>9833.93</v>
          </cell>
          <cell r="V24110">
            <v>0</v>
          </cell>
          <cell r="W24110">
            <v>-1006.68</v>
          </cell>
        </row>
        <row r="24111">
          <cell r="A24111">
            <v>1372153</v>
          </cell>
          <cell r="B24111">
            <v>202007</v>
          </cell>
          <cell r="C24111">
            <v>1</v>
          </cell>
          <cell r="D24111">
            <v>250</v>
          </cell>
          <cell r="E24111" t="str">
            <v>1316443 (TRF2)</v>
          </cell>
          <cell r="F24111" t="str">
            <v>Retired</v>
          </cell>
          <cell r="G24111">
            <v>317614</v>
          </cell>
          <cell r="H24111" t="str">
            <v>V220930</v>
          </cell>
          <cell r="I24111" t="str">
            <v>Retired</v>
          </cell>
          <cell r="J24111">
            <v>4773</v>
          </cell>
          <cell r="K24111">
            <v>4773</v>
          </cell>
          <cell r="L24111" t="str">
            <v>842 Operating Leases</v>
          </cell>
          <cell r="M24111" t="str">
            <v>Ohio Power - Distr</v>
          </cell>
          <cell r="N24111">
            <v>-18242.5</v>
          </cell>
          <cell r="O24111">
            <v>6712.64</v>
          </cell>
          <cell r="P24111">
            <v>6712.64</v>
          </cell>
          <cell r="Q24111">
            <v>981.65</v>
          </cell>
          <cell r="R24111">
            <v>655.29</v>
          </cell>
          <cell r="S24111">
            <v>0</v>
          </cell>
          <cell r="T24111">
            <v>0</v>
          </cell>
          <cell r="U24111">
            <v>7257.32</v>
          </cell>
          <cell r="V24111">
            <v>-13028.93</v>
          </cell>
          <cell r="W24111">
            <v>-1526.33</v>
          </cell>
        </row>
        <row r="24112">
          <cell r="A24112">
            <v>1377380</v>
          </cell>
          <cell r="B24112">
            <v>202007</v>
          </cell>
          <cell r="C24112">
            <v>1</v>
          </cell>
          <cell r="D24112">
            <v>250</v>
          </cell>
          <cell r="E24112">
            <v>1377380</v>
          </cell>
          <cell r="F24112" t="str">
            <v>Retired</v>
          </cell>
          <cell r="G24112">
            <v>48189913</v>
          </cell>
          <cell r="H24112" t="str">
            <v>V680868</v>
          </cell>
          <cell r="I24112" t="str">
            <v>Retired</v>
          </cell>
          <cell r="J24112">
            <v>4774</v>
          </cell>
          <cell r="K24112">
            <v>4774</v>
          </cell>
          <cell r="L24112" t="str">
            <v>Capital Leases</v>
          </cell>
          <cell r="M24112" t="str">
            <v>Ohio Power - Distr</v>
          </cell>
          <cell r="N24112">
            <v>-20409.11</v>
          </cell>
          <cell r="O24112">
            <v>20409.11</v>
          </cell>
          <cell r="P24112">
            <v>0</v>
          </cell>
          <cell r="Q24112">
            <v>17800.73</v>
          </cell>
          <cell r="R24112">
            <v>0</v>
          </cell>
          <cell r="S24112">
            <v>9770.43</v>
          </cell>
          <cell r="T24112">
            <v>0</v>
          </cell>
          <cell r="U24112">
            <v>2608.38</v>
          </cell>
          <cell r="V24112">
            <v>0</v>
          </cell>
          <cell r="W24112">
            <v>0</v>
          </cell>
        </row>
        <row r="24113">
          <cell r="A24113">
            <v>1379564</v>
          </cell>
          <cell r="B24113">
            <v>202007</v>
          </cell>
          <cell r="C24113">
            <v>1</v>
          </cell>
          <cell r="D24113">
            <v>250</v>
          </cell>
          <cell r="E24113" t="str">
            <v>1340564 (TRF1)</v>
          </cell>
          <cell r="F24113" t="str">
            <v>Retired</v>
          </cell>
          <cell r="G24113">
            <v>48157921</v>
          </cell>
          <cell r="H24113" t="str">
            <v>V920722</v>
          </cell>
          <cell r="I24113" t="str">
            <v>Retired</v>
          </cell>
          <cell r="J24113">
            <v>4774</v>
          </cell>
          <cell r="K24113">
            <v>4774</v>
          </cell>
          <cell r="L24113" t="str">
            <v>Capital Leases</v>
          </cell>
          <cell r="M24113" t="str">
            <v>Ohio Power - Distr</v>
          </cell>
          <cell r="N24113">
            <v>-1398.53</v>
          </cell>
          <cell r="O24113">
            <v>1398.53</v>
          </cell>
          <cell r="P24113">
            <v>1398.53</v>
          </cell>
          <cell r="Q24113">
            <v>98.37</v>
          </cell>
          <cell r="R24113">
            <v>49.28</v>
          </cell>
          <cell r="S24113">
            <v>0</v>
          </cell>
          <cell r="T24113">
            <v>0</v>
          </cell>
          <cell r="U24113">
            <v>1349.25</v>
          </cell>
          <cell r="V24113">
            <v>0</v>
          </cell>
          <cell r="W24113">
            <v>-49.09</v>
          </cell>
        </row>
        <row r="24114">
          <cell r="A24114">
            <v>1381340</v>
          </cell>
          <cell r="B24114">
            <v>202007</v>
          </cell>
          <cell r="C24114">
            <v>1</v>
          </cell>
          <cell r="D24114">
            <v>250</v>
          </cell>
          <cell r="E24114" t="str">
            <v>1316468 (TRF1)</v>
          </cell>
          <cell r="F24114" t="str">
            <v>Retired</v>
          </cell>
          <cell r="G24114">
            <v>318321</v>
          </cell>
          <cell r="H24114" t="str">
            <v>V441746</v>
          </cell>
          <cell r="I24114" t="str">
            <v>Retired</v>
          </cell>
          <cell r="J24114">
            <v>4773</v>
          </cell>
          <cell r="K24114">
            <v>4773</v>
          </cell>
          <cell r="L24114" t="str">
            <v>842 Operating Leases</v>
          </cell>
          <cell r="M24114" t="str">
            <v>Ohio Power - Distr</v>
          </cell>
          <cell r="N24114">
            <v>-11091.88</v>
          </cell>
          <cell r="O24114">
            <v>30143.69</v>
          </cell>
          <cell r="P24114">
            <v>30143.69</v>
          </cell>
          <cell r="Q24114">
            <v>1622.07</v>
          </cell>
          <cell r="R24114">
            <v>1082.79</v>
          </cell>
          <cell r="S24114">
            <v>0</v>
          </cell>
          <cell r="T24114">
            <v>0</v>
          </cell>
          <cell r="U24114">
            <v>10549.78</v>
          </cell>
          <cell r="V24114">
            <v>0</v>
          </cell>
          <cell r="W24114">
            <v>-1079.97</v>
          </cell>
        </row>
        <row r="24115">
          <cell r="A24115">
            <v>1381344</v>
          </cell>
          <cell r="B24115">
            <v>202007</v>
          </cell>
          <cell r="C24115">
            <v>1</v>
          </cell>
          <cell r="D24115">
            <v>250</v>
          </cell>
          <cell r="E24115" t="str">
            <v>1340527 (TRF2)</v>
          </cell>
          <cell r="F24115" t="str">
            <v>Retired</v>
          </cell>
          <cell r="G24115">
            <v>48157902</v>
          </cell>
          <cell r="H24115" t="str">
            <v>V331298</v>
          </cell>
          <cell r="I24115" t="str">
            <v>Retired</v>
          </cell>
          <cell r="J24115">
            <v>4774</v>
          </cell>
          <cell r="K24115">
            <v>4774</v>
          </cell>
          <cell r="L24115" t="str">
            <v>Capital Leases</v>
          </cell>
          <cell r="M24115" t="str">
            <v>Ohio Power - Distr</v>
          </cell>
          <cell r="N24115">
            <v>-4868.43</v>
          </cell>
          <cell r="O24115">
            <v>4868.43</v>
          </cell>
          <cell r="P24115">
            <v>4868.43</v>
          </cell>
          <cell r="Q24115">
            <v>342.43</v>
          </cell>
          <cell r="R24115">
            <v>171.55</v>
          </cell>
          <cell r="S24115">
            <v>0</v>
          </cell>
          <cell r="T24115">
            <v>0</v>
          </cell>
          <cell r="U24115">
            <v>4696.88</v>
          </cell>
          <cell r="V24115">
            <v>0</v>
          </cell>
          <cell r="W24115">
            <v>-170.88</v>
          </cell>
        </row>
        <row r="24116">
          <cell r="A24116">
            <v>1381411</v>
          </cell>
          <cell r="B24116">
            <v>202007</v>
          </cell>
          <cell r="C24116">
            <v>1</v>
          </cell>
          <cell r="D24116">
            <v>250</v>
          </cell>
          <cell r="E24116" t="str">
            <v>1315013 (TRF1)</v>
          </cell>
          <cell r="F24116" t="str">
            <v>Retired</v>
          </cell>
          <cell r="G24116">
            <v>317330</v>
          </cell>
          <cell r="H24116">
            <v>341576</v>
          </cell>
          <cell r="I24116" t="str">
            <v>Retired</v>
          </cell>
          <cell r="J24116">
            <v>4320</v>
          </cell>
          <cell r="K24116">
            <v>4320</v>
          </cell>
          <cell r="L24116" t="str">
            <v>842 Operating Leases</v>
          </cell>
          <cell r="M24116" t="str">
            <v>Ohio Power - Distr</v>
          </cell>
          <cell r="N24116">
            <v>-9119.9</v>
          </cell>
          <cell r="O24116">
            <v>24784.58</v>
          </cell>
          <cell r="P24116">
            <v>24784.58</v>
          </cell>
          <cell r="Q24116">
            <v>1333.69</v>
          </cell>
          <cell r="R24116">
            <v>890.29</v>
          </cell>
          <cell r="S24116">
            <v>0</v>
          </cell>
          <cell r="T24116">
            <v>0</v>
          </cell>
          <cell r="U24116">
            <v>8674.18</v>
          </cell>
          <cell r="V24116">
            <v>0</v>
          </cell>
          <cell r="W24116">
            <v>-887.97</v>
          </cell>
        </row>
        <row r="24117">
          <cell r="A24117">
            <v>1303262</v>
          </cell>
          <cell r="B24117">
            <v>202007</v>
          </cell>
          <cell r="C24117">
            <v>1</v>
          </cell>
          <cell r="D24117">
            <v>270</v>
          </cell>
          <cell r="E24117">
            <v>1303262</v>
          </cell>
          <cell r="F24117" t="str">
            <v>Retired</v>
          </cell>
          <cell r="G24117">
            <v>317348</v>
          </cell>
          <cell r="H24117">
            <v>331382</v>
          </cell>
          <cell r="I24117" t="str">
            <v>Retired</v>
          </cell>
          <cell r="J24117">
            <v>4320</v>
          </cell>
          <cell r="K24117">
            <v>4320</v>
          </cell>
          <cell r="L24117" t="str">
            <v>842 Operating Leases</v>
          </cell>
          <cell r="M24117" t="str">
            <v>AEG Cook Coal Terminal</v>
          </cell>
          <cell r="N24117">
            <v>-8284.1</v>
          </cell>
          <cell r="O24117">
            <v>8284.1</v>
          </cell>
          <cell r="P24117">
            <v>8284.1</v>
          </cell>
          <cell r="Q24117">
            <v>1544.12</v>
          </cell>
          <cell r="R24117">
            <v>1159.7</v>
          </cell>
          <cell r="S24117">
            <v>0</v>
          </cell>
          <cell r="T24117">
            <v>0</v>
          </cell>
          <cell r="U24117">
            <v>7896.46</v>
          </cell>
          <cell r="V24117">
            <v>0</v>
          </cell>
          <cell r="W24117">
            <v>-1156.48</v>
          </cell>
        </row>
        <row r="24118">
          <cell r="A24118">
            <v>1305823</v>
          </cell>
          <cell r="B24118">
            <v>202007</v>
          </cell>
          <cell r="C24118">
            <v>1</v>
          </cell>
          <cell r="D24118">
            <v>270</v>
          </cell>
          <cell r="E24118">
            <v>1305823</v>
          </cell>
          <cell r="F24118" t="str">
            <v>Retired</v>
          </cell>
          <cell r="G24118">
            <v>307197</v>
          </cell>
          <cell r="H24118">
            <v>970542</v>
          </cell>
          <cell r="I24118" t="str">
            <v>Retired</v>
          </cell>
          <cell r="J24118">
            <v>4224</v>
          </cell>
          <cell r="K24118">
            <v>4224</v>
          </cell>
          <cell r="L24118" t="str">
            <v>Capital Leases</v>
          </cell>
          <cell r="M24118" t="str">
            <v>AEG Cook Coal Terminal</v>
          </cell>
          <cell r="N24118">
            <v>-53806.92</v>
          </cell>
          <cell r="O24118">
            <v>53806.92</v>
          </cell>
          <cell r="P24118">
            <v>53806.92</v>
          </cell>
          <cell r="Q24118">
            <v>2539.09</v>
          </cell>
          <cell r="R24118">
            <v>1695.83</v>
          </cell>
          <cell r="S24118">
            <v>0</v>
          </cell>
          <cell r="T24118">
            <v>0</v>
          </cell>
          <cell r="U24118">
            <v>52957.47</v>
          </cell>
          <cell r="V24118">
            <v>0</v>
          </cell>
          <cell r="W24118">
            <v>-1689.64</v>
          </cell>
        </row>
        <row r="24119">
          <cell r="A24119">
            <v>1316672</v>
          </cell>
          <cell r="B24119">
            <v>202007</v>
          </cell>
          <cell r="C24119">
            <v>1</v>
          </cell>
          <cell r="D24119">
            <v>280</v>
          </cell>
          <cell r="E24119">
            <v>1316672</v>
          </cell>
          <cell r="F24119" t="str">
            <v>Retired</v>
          </cell>
          <cell r="G24119">
            <v>318457</v>
          </cell>
          <cell r="H24119">
            <v>500475</v>
          </cell>
          <cell r="I24119" t="str">
            <v>Retired</v>
          </cell>
          <cell r="J24119">
            <v>4320</v>
          </cell>
          <cell r="K24119">
            <v>4320</v>
          </cell>
          <cell r="L24119" t="str">
            <v>842 Operating Leases</v>
          </cell>
          <cell r="M24119" t="str">
            <v>Lakin Water Transportation</v>
          </cell>
          <cell r="N24119">
            <v>-16901.89</v>
          </cell>
          <cell r="O24119">
            <v>16901.89</v>
          </cell>
          <cell r="P24119">
            <v>16901.89</v>
          </cell>
          <cell r="Q24119">
            <v>3764</v>
          </cell>
          <cell r="R24119">
            <v>3015.25</v>
          </cell>
          <cell r="S24119">
            <v>0</v>
          </cell>
          <cell r="T24119">
            <v>0</v>
          </cell>
          <cell r="U24119">
            <v>16145.03</v>
          </cell>
          <cell r="V24119">
            <v>0</v>
          </cell>
          <cell r="W24119">
            <v>-3007.14</v>
          </cell>
        </row>
        <row r="24120">
          <cell r="A24120">
            <v>1316673</v>
          </cell>
          <cell r="B24120">
            <v>202007</v>
          </cell>
          <cell r="C24120">
            <v>1</v>
          </cell>
          <cell r="D24120">
            <v>280</v>
          </cell>
          <cell r="E24120">
            <v>1316673</v>
          </cell>
          <cell r="F24120" t="str">
            <v>Retired</v>
          </cell>
          <cell r="G24120">
            <v>318364</v>
          </cell>
          <cell r="H24120">
            <v>500476</v>
          </cell>
          <cell r="I24120" t="str">
            <v>Retired</v>
          </cell>
          <cell r="J24120">
            <v>4320</v>
          </cell>
          <cell r="K24120">
            <v>4320</v>
          </cell>
          <cell r="L24120" t="str">
            <v>842 Operating Leases</v>
          </cell>
          <cell r="M24120" t="str">
            <v>Lakin Water Transportation</v>
          </cell>
          <cell r="N24120">
            <v>-16902.79</v>
          </cell>
          <cell r="O24120">
            <v>16902.79</v>
          </cell>
          <cell r="P24120">
            <v>16902.79</v>
          </cell>
          <cell r="Q24120">
            <v>3764.21</v>
          </cell>
          <cell r="R24120">
            <v>3015.42</v>
          </cell>
          <cell r="S24120">
            <v>0</v>
          </cell>
          <cell r="T24120">
            <v>0</v>
          </cell>
          <cell r="U24120">
            <v>16145.88</v>
          </cell>
          <cell r="V24120">
            <v>0</v>
          </cell>
          <cell r="W24120">
            <v>-3007.3</v>
          </cell>
        </row>
        <row r="24121">
          <cell r="A24121">
            <v>1316674</v>
          </cell>
          <cell r="B24121">
            <v>202007</v>
          </cell>
          <cell r="C24121">
            <v>1</v>
          </cell>
          <cell r="D24121">
            <v>280</v>
          </cell>
          <cell r="E24121">
            <v>1316674</v>
          </cell>
          <cell r="F24121" t="str">
            <v>Retired</v>
          </cell>
          <cell r="G24121">
            <v>318365</v>
          </cell>
          <cell r="H24121">
            <v>500477</v>
          </cell>
          <cell r="I24121" t="str">
            <v>Retired</v>
          </cell>
          <cell r="J24121">
            <v>4320</v>
          </cell>
          <cell r="K24121">
            <v>4320</v>
          </cell>
          <cell r="L24121" t="str">
            <v>842 Operating Leases</v>
          </cell>
          <cell r="M24121" t="str">
            <v>Lakin Water Transportation</v>
          </cell>
          <cell r="N24121">
            <v>-16902.79</v>
          </cell>
          <cell r="O24121">
            <v>16902.79</v>
          </cell>
          <cell r="P24121">
            <v>16902.79</v>
          </cell>
          <cell r="Q24121">
            <v>3764.21</v>
          </cell>
          <cell r="R24121">
            <v>3015.42</v>
          </cell>
          <cell r="S24121">
            <v>0</v>
          </cell>
          <cell r="T24121">
            <v>0</v>
          </cell>
          <cell r="U24121">
            <v>16145.88</v>
          </cell>
          <cell r="V24121">
            <v>0</v>
          </cell>
          <cell r="W24121">
            <v>-3007.3</v>
          </cell>
        </row>
        <row r="24122">
          <cell r="A24122">
            <v>1316675</v>
          </cell>
          <cell r="B24122">
            <v>202007</v>
          </cell>
          <cell r="C24122">
            <v>1</v>
          </cell>
          <cell r="D24122">
            <v>280</v>
          </cell>
          <cell r="E24122">
            <v>1316675</v>
          </cell>
          <cell r="F24122" t="str">
            <v>Retired</v>
          </cell>
          <cell r="G24122">
            <v>318382</v>
          </cell>
          <cell r="H24122">
            <v>500478</v>
          </cell>
          <cell r="I24122" t="str">
            <v>Retired</v>
          </cell>
          <cell r="J24122">
            <v>4320</v>
          </cell>
          <cell r="K24122">
            <v>4320</v>
          </cell>
          <cell r="L24122" t="str">
            <v>842 Operating Leases</v>
          </cell>
          <cell r="M24122" t="str">
            <v>Lakin Water Transportation</v>
          </cell>
          <cell r="N24122">
            <v>-16069.8</v>
          </cell>
          <cell r="O24122">
            <v>16069.8</v>
          </cell>
          <cell r="P24122">
            <v>16069.8</v>
          </cell>
          <cell r="Q24122">
            <v>2993.12</v>
          </cell>
          <cell r="R24122">
            <v>2247.87</v>
          </cell>
          <cell r="S24122">
            <v>0</v>
          </cell>
          <cell r="T24122">
            <v>0</v>
          </cell>
          <cell r="U24122">
            <v>15318.49</v>
          </cell>
          <cell r="V24122">
            <v>0</v>
          </cell>
          <cell r="W24122">
            <v>-2241.81</v>
          </cell>
        </row>
        <row r="24123">
          <cell r="A24123">
            <v>1316677</v>
          </cell>
          <cell r="B24123">
            <v>202007</v>
          </cell>
          <cell r="C24123">
            <v>1</v>
          </cell>
          <cell r="D24123">
            <v>280</v>
          </cell>
          <cell r="E24123">
            <v>1316677</v>
          </cell>
          <cell r="F24123" t="str">
            <v>Retired</v>
          </cell>
          <cell r="G24123">
            <v>318809</v>
          </cell>
          <cell r="H24123">
            <v>500480</v>
          </cell>
          <cell r="I24123" t="str">
            <v>Retired</v>
          </cell>
          <cell r="J24123">
            <v>4320</v>
          </cell>
          <cell r="K24123">
            <v>4320</v>
          </cell>
          <cell r="L24123" t="str">
            <v>842 Operating Leases</v>
          </cell>
          <cell r="M24123" t="str">
            <v>Lakin Water Transportation</v>
          </cell>
          <cell r="N24123">
            <v>-16902.79</v>
          </cell>
          <cell r="O24123">
            <v>16902.79</v>
          </cell>
          <cell r="P24123">
            <v>16902.79</v>
          </cell>
          <cell r="Q24123">
            <v>3764.21</v>
          </cell>
          <cell r="R24123">
            <v>3015.42</v>
          </cell>
          <cell r="S24123">
            <v>0</v>
          </cell>
          <cell r="T24123">
            <v>0</v>
          </cell>
          <cell r="U24123">
            <v>16145.88</v>
          </cell>
          <cell r="V24123">
            <v>0</v>
          </cell>
          <cell r="W24123">
            <v>-3007.3</v>
          </cell>
        </row>
        <row r="24124">
          <cell r="A24124">
            <v>1316678</v>
          </cell>
          <cell r="B24124">
            <v>202007</v>
          </cell>
          <cell r="C24124">
            <v>1</v>
          </cell>
          <cell r="D24124">
            <v>280</v>
          </cell>
          <cell r="E24124">
            <v>1316678</v>
          </cell>
          <cell r="F24124" t="str">
            <v>Retired</v>
          </cell>
          <cell r="G24124">
            <v>318383</v>
          </cell>
          <cell r="H24124">
            <v>500481</v>
          </cell>
          <cell r="I24124" t="str">
            <v>Retired</v>
          </cell>
          <cell r="J24124">
            <v>4320</v>
          </cell>
          <cell r="K24124">
            <v>4320</v>
          </cell>
          <cell r="L24124" t="str">
            <v>842 Operating Leases</v>
          </cell>
          <cell r="M24124" t="str">
            <v>Lakin Water Transportation</v>
          </cell>
          <cell r="N24124">
            <v>-16069.8</v>
          </cell>
          <cell r="O24124">
            <v>16069.8</v>
          </cell>
          <cell r="P24124">
            <v>16069.8</v>
          </cell>
          <cell r="Q24124">
            <v>2993.12</v>
          </cell>
          <cell r="R24124">
            <v>2247.87</v>
          </cell>
          <cell r="S24124">
            <v>0</v>
          </cell>
          <cell r="T24124">
            <v>0</v>
          </cell>
          <cell r="U24124">
            <v>15318.49</v>
          </cell>
          <cell r="V24124">
            <v>0</v>
          </cell>
          <cell r="W24124">
            <v>-2241.81</v>
          </cell>
        </row>
        <row r="24125">
          <cell r="A24125">
            <v>1323482</v>
          </cell>
          <cell r="B24125">
            <v>202007</v>
          </cell>
          <cell r="C24125">
            <v>1</v>
          </cell>
          <cell r="D24125">
            <v>280</v>
          </cell>
          <cell r="E24125" t="str">
            <v>AEP Future</v>
          </cell>
          <cell r="F24125" t="str">
            <v>Retired</v>
          </cell>
          <cell r="G24125">
            <v>48143955</v>
          </cell>
          <cell r="H24125" t="str">
            <v>AEP Future</v>
          </cell>
          <cell r="I24125" t="str">
            <v>Retired</v>
          </cell>
          <cell r="J24125">
            <v>4995</v>
          </cell>
          <cell r="K24125">
            <v>4995</v>
          </cell>
          <cell r="L24125" t="str">
            <v>842 Operating Leases</v>
          </cell>
          <cell r="M24125" t="str">
            <v>Lakin Water Transportation</v>
          </cell>
          <cell r="N24125">
            <v>-1703150.78</v>
          </cell>
          <cell r="O24125">
            <v>1703150.78</v>
          </cell>
          <cell r="P24125">
            <v>0</v>
          </cell>
          <cell r="Q24125">
            <v>274807.61</v>
          </cell>
          <cell r="R24125">
            <v>0</v>
          </cell>
          <cell r="S24125">
            <v>0</v>
          </cell>
          <cell r="T24125">
            <v>0</v>
          </cell>
          <cell r="U24125">
            <v>1611538.59</v>
          </cell>
          <cell r="V24125">
            <v>0</v>
          </cell>
          <cell r="W24125">
            <v>-183195.42</v>
          </cell>
        </row>
        <row r="24126">
          <cell r="A24126">
            <v>1340611</v>
          </cell>
          <cell r="B24126">
            <v>202007</v>
          </cell>
          <cell r="C24126">
            <v>1</v>
          </cell>
          <cell r="D24126">
            <v>280</v>
          </cell>
          <cell r="E24126">
            <v>1340611</v>
          </cell>
          <cell r="F24126" t="str">
            <v>Retired</v>
          </cell>
          <cell r="G24126">
            <v>48157942</v>
          </cell>
          <cell r="H24126" t="str">
            <v>V341139</v>
          </cell>
          <cell r="I24126" t="str">
            <v>Retired</v>
          </cell>
          <cell r="J24126">
            <v>4774</v>
          </cell>
          <cell r="K24126">
            <v>4774</v>
          </cell>
          <cell r="L24126" t="str">
            <v>Capital Leases</v>
          </cell>
          <cell r="M24126" t="str">
            <v>Lakin Water Transportation</v>
          </cell>
          <cell r="N24126">
            <v>-4649.05</v>
          </cell>
          <cell r="O24126">
            <v>4649.05</v>
          </cell>
          <cell r="P24126">
            <v>4649.05</v>
          </cell>
          <cell r="Q24126">
            <v>327</v>
          </cell>
          <cell r="R24126">
            <v>163.82</v>
          </cell>
          <cell r="S24126">
            <v>0</v>
          </cell>
          <cell r="T24126">
            <v>0</v>
          </cell>
          <cell r="U24126">
            <v>4485.2299999999996</v>
          </cell>
          <cell r="V24126">
            <v>0</v>
          </cell>
          <cell r="W24126">
            <v>-163.18</v>
          </cell>
        </row>
        <row r="24127">
          <cell r="A24127">
            <v>1340612</v>
          </cell>
          <cell r="B24127">
            <v>202007</v>
          </cell>
          <cell r="C24127">
            <v>1</v>
          </cell>
          <cell r="D24127">
            <v>280</v>
          </cell>
          <cell r="E24127">
            <v>1340612</v>
          </cell>
          <cell r="F24127" t="str">
            <v>Retired</v>
          </cell>
          <cell r="G24127">
            <v>48157943</v>
          </cell>
          <cell r="H24127" t="str">
            <v>V341142</v>
          </cell>
          <cell r="I24127" t="str">
            <v>Retired</v>
          </cell>
          <cell r="J24127">
            <v>4774</v>
          </cell>
          <cell r="K24127">
            <v>4774</v>
          </cell>
          <cell r="L24127" t="str">
            <v>Capital Leases</v>
          </cell>
          <cell r="M24127" t="str">
            <v>Lakin Water Transportation</v>
          </cell>
          <cell r="N24127">
            <v>-4649.05</v>
          </cell>
          <cell r="O24127">
            <v>4649.05</v>
          </cell>
          <cell r="P24127">
            <v>4649.05</v>
          </cell>
          <cell r="Q24127">
            <v>327</v>
          </cell>
          <cell r="R24127">
            <v>163.82</v>
          </cell>
          <cell r="S24127">
            <v>0</v>
          </cell>
          <cell r="T24127">
            <v>0</v>
          </cell>
          <cell r="U24127">
            <v>4485.2299999999996</v>
          </cell>
          <cell r="V24127">
            <v>0</v>
          </cell>
          <cell r="W24127">
            <v>-163.18</v>
          </cell>
        </row>
        <row r="24128">
          <cell r="A24128">
            <v>1374393</v>
          </cell>
          <cell r="B24128">
            <v>202007</v>
          </cell>
          <cell r="C24128">
            <v>1</v>
          </cell>
          <cell r="D24128">
            <v>280</v>
          </cell>
          <cell r="E24128">
            <v>1374393</v>
          </cell>
          <cell r="F24128" t="str">
            <v>Retired</v>
          </cell>
          <cell r="G24128">
            <v>48186613</v>
          </cell>
          <cell r="H24128">
            <v>48186613</v>
          </cell>
          <cell r="I24128" t="str">
            <v>Retired</v>
          </cell>
          <cell r="J24128">
            <v>4949</v>
          </cell>
          <cell r="K24128">
            <v>4949</v>
          </cell>
          <cell r="L24128" t="str">
            <v>842 Operating Leases</v>
          </cell>
          <cell r="M24128" t="str">
            <v>Lakin Water Transportation</v>
          </cell>
          <cell r="N24128">
            <v>-6211178.9699999997</v>
          </cell>
          <cell r="O24128">
            <v>6211178.9699999997</v>
          </cell>
          <cell r="P24128">
            <v>6211178.9699999997</v>
          </cell>
          <cell r="Q24128">
            <v>5633953.0099999998</v>
          </cell>
          <cell r="R24128">
            <v>5633953.0099999998</v>
          </cell>
          <cell r="S24128">
            <v>4451332.42</v>
          </cell>
          <cell r="T24128">
            <v>4451332.42</v>
          </cell>
          <cell r="U24128">
            <v>771963.16</v>
          </cell>
          <cell r="V24128">
            <v>0</v>
          </cell>
          <cell r="W24128">
            <v>-194737.2</v>
          </cell>
        </row>
        <row r="24129">
          <cell r="A24129">
            <v>1318543</v>
          </cell>
          <cell r="B24129">
            <v>202007</v>
          </cell>
          <cell r="C24129">
            <v>1</v>
          </cell>
          <cell r="D24129">
            <v>380</v>
          </cell>
          <cell r="E24129">
            <v>1318543</v>
          </cell>
          <cell r="F24129" t="str">
            <v>Retired</v>
          </cell>
          <cell r="G24129">
            <v>318684</v>
          </cell>
          <cell r="H24129">
            <v>318684</v>
          </cell>
          <cell r="I24129" t="str">
            <v>Retired</v>
          </cell>
          <cell r="J24129">
            <v>4893</v>
          </cell>
          <cell r="K24129" t="str">
            <v>LPM10765 - Nelsonville</v>
          </cell>
          <cell r="L24129" t="str">
            <v>842 Operating Leases</v>
          </cell>
          <cell r="M24129" t="str">
            <v>AEP Ohio Transmission Company, Inc.</v>
          </cell>
          <cell r="N24129">
            <v>-23651.31</v>
          </cell>
          <cell r="O24129">
            <v>23651.31</v>
          </cell>
          <cell r="P24129">
            <v>0</v>
          </cell>
          <cell r="Q24129">
            <v>852.61</v>
          </cell>
          <cell r="R24129">
            <v>0</v>
          </cell>
          <cell r="S24129">
            <v>0</v>
          </cell>
          <cell r="T24129">
            <v>0</v>
          </cell>
          <cell r="U24129">
            <v>22376.959999999999</v>
          </cell>
          <cell r="V24129">
            <v>0</v>
          </cell>
          <cell r="W24129">
            <v>421.74</v>
          </cell>
        </row>
        <row r="24130">
          <cell r="A24130">
            <v>1338183</v>
          </cell>
          <cell r="B24130">
            <v>202007</v>
          </cell>
          <cell r="C24130">
            <v>1</v>
          </cell>
          <cell r="D24130">
            <v>380</v>
          </cell>
          <cell r="E24130">
            <v>1338183</v>
          </cell>
          <cell r="F24130" t="str">
            <v>Retired</v>
          </cell>
          <cell r="G24130">
            <v>48156561</v>
          </cell>
          <cell r="H24130">
            <v>1000616</v>
          </cell>
          <cell r="I24130" t="str">
            <v>Retired</v>
          </cell>
          <cell r="J24130">
            <v>5562</v>
          </cell>
          <cell r="K24130" t="str">
            <v>LPM1000616</v>
          </cell>
          <cell r="L24130" t="str">
            <v>842 Operating Leases</v>
          </cell>
          <cell r="M24130" t="str">
            <v>AEP Ohio Transmission Company, Inc.</v>
          </cell>
          <cell r="N24130">
            <v>-156454.29999999999</v>
          </cell>
          <cell r="O24130">
            <v>156454.29999999999</v>
          </cell>
          <cell r="P24130">
            <v>156454.29999999999</v>
          </cell>
          <cell r="Q24130">
            <v>16005</v>
          </cell>
          <cell r="R24130">
            <v>8012.65</v>
          </cell>
          <cell r="S24130">
            <v>0</v>
          </cell>
          <cell r="T24130">
            <v>0</v>
          </cell>
          <cell r="U24130">
            <v>148441.65</v>
          </cell>
          <cell r="V24130">
            <v>0</v>
          </cell>
          <cell r="W24130">
            <v>-7992.35</v>
          </cell>
        </row>
        <row r="24131">
          <cell r="A24131">
            <v>1339383</v>
          </cell>
          <cell r="B24131">
            <v>202007</v>
          </cell>
          <cell r="C24131">
            <v>1</v>
          </cell>
          <cell r="D24131">
            <v>380</v>
          </cell>
          <cell r="E24131">
            <v>1339383</v>
          </cell>
          <cell r="F24131" t="str">
            <v>Retired</v>
          </cell>
          <cell r="G24131">
            <v>48157248</v>
          </cell>
          <cell r="H24131">
            <v>1000633</v>
          </cell>
          <cell r="I24131" t="str">
            <v>Retired</v>
          </cell>
          <cell r="J24131">
            <v>5584</v>
          </cell>
          <cell r="K24131" t="str">
            <v>LPM1000633</v>
          </cell>
          <cell r="L24131" t="str">
            <v>842 Operating Leases</v>
          </cell>
          <cell r="M24131" t="str">
            <v>AEP Ohio Transmission Company, Inc.</v>
          </cell>
          <cell r="N24131">
            <v>-343503.43</v>
          </cell>
          <cell r="O24131">
            <v>343503.43</v>
          </cell>
          <cell r="P24131">
            <v>343503.43</v>
          </cell>
          <cell r="Q24131">
            <v>175699.75</v>
          </cell>
          <cell r="R24131">
            <v>166149.15</v>
          </cell>
          <cell r="S24131">
            <v>59466.51</v>
          </cell>
          <cell r="T24131">
            <v>49618.61</v>
          </cell>
          <cell r="U24131">
            <v>177354.28</v>
          </cell>
          <cell r="V24131">
            <v>0</v>
          </cell>
          <cell r="W24131">
            <v>-9550.6</v>
          </cell>
        </row>
        <row r="24132">
          <cell r="A24132">
            <v>1376622</v>
          </cell>
          <cell r="B24132">
            <v>202007</v>
          </cell>
          <cell r="C24132">
            <v>1</v>
          </cell>
          <cell r="D24132">
            <v>380</v>
          </cell>
          <cell r="E24132">
            <v>1376622</v>
          </cell>
          <cell r="F24132" t="str">
            <v>Retired</v>
          </cell>
          <cell r="G24132">
            <v>48190769</v>
          </cell>
          <cell r="H24132">
            <v>48190769</v>
          </cell>
          <cell r="I24132" t="str">
            <v>Retired</v>
          </cell>
          <cell r="J24132">
            <v>5450</v>
          </cell>
          <cell r="K24132" t="str">
            <v>LPM1000574</v>
          </cell>
          <cell r="L24132" t="str">
            <v>842 Operating Leases</v>
          </cell>
          <cell r="M24132" t="str">
            <v>AEP Ohio Transmission Company, Inc.</v>
          </cell>
          <cell r="N24132">
            <v>-120732.96</v>
          </cell>
          <cell r="O24132">
            <v>120732.96</v>
          </cell>
          <cell r="P24132">
            <v>120732.96</v>
          </cell>
          <cell r="Q24132">
            <v>95917.02</v>
          </cell>
          <cell r="R24132">
            <v>90932.74</v>
          </cell>
          <cell r="S24132">
            <v>35638</v>
          </cell>
          <cell r="T24132">
            <v>30568.43</v>
          </cell>
          <cell r="U24132">
            <v>44795.41</v>
          </cell>
          <cell r="V24132">
            <v>0</v>
          </cell>
          <cell r="W24132">
            <v>-19979.47</v>
          </cell>
        </row>
        <row r="24133">
          <cell r="A24133">
            <v>1365089</v>
          </cell>
          <cell r="B24133">
            <v>202007</v>
          </cell>
          <cell r="C24133">
            <v>1</v>
          </cell>
          <cell r="D24133">
            <v>383</v>
          </cell>
          <cell r="E24133">
            <v>1365089</v>
          </cell>
          <cell r="F24133" t="str">
            <v>Retired</v>
          </cell>
          <cell r="G24133">
            <v>48178073</v>
          </cell>
          <cell r="H24133">
            <v>48178073</v>
          </cell>
          <cell r="I24133" t="str">
            <v>Retired</v>
          </cell>
          <cell r="J24133">
            <v>6047</v>
          </cell>
          <cell r="K24133" t="str">
            <v>LPM1039601</v>
          </cell>
          <cell r="L24133" t="str">
            <v>842 Operating Leases</v>
          </cell>
          <cell r="M24133" t="str">
            <v>AEP West Virginia Trans Co, Inc.</v>
          </cell>
          <cell r="N24133">
            <v>-71458.59</v>
          </cell>
          <cell r="O24133">
            <v>71458.59</v>
          </cell>
          <cell r="P24133">
            <v>71458.59</v>
          </cell>
          <cell r="Q24133">
            <v>10446.16</v>
          </cell>
          <cell r="R24133">
            <v>6973.06</v>
          </cell>
          <cell r="S24133">
            <v>0</v>
          </cell>
          <cell r="T24133">
            <v>0</v>
          </cell>
          <cell r="U24133">
            <v>49435.7</v>
          </cell>
          <cell r="V24133">
            <v>0</v>
          </cell>
          <cell r="W24133">
            <v>11576.73</v>
          </cell>
        </row>
        <row r="24134">
          <cell r="A24134">
            <v>1350682</v>
          </cell>
          <cell r="B24134">
            <v>202007</v>
          </cell>
          <cell r="C24134">
            <v>1</v>
          </cell>
          <cell r="D24134">
            <v>385</v>
          </cell>
          <cell r="E24134">
            <v>1350682</v>
          </cell>
          <cell r="F24134" t="str">
            <v>Retired</v>
          </cell>
          <cell r="G24134">
            <v>48178027</v>
          </cell>
          <cell r="H24134">
            <v>48178027</v>
          </cell>
          <cell r="I24134" t="str">
            <v>Retired</v>
          </cell>
          <cell r="J24134">
            <v>6069</v>
          </cell>
          <cell r="K24134" t="str">
            <v>LPM10674</v>
          </cell>
          <cell r="L24134" t="str">
            <v>842 Operating Leases</v>
          </cell>
          <cell r="M24134" t="str">
            <v>AEP Indiana Michigan Trans Co, Inc.</v>
          </cell>
          <cell r="N24134">
            <v>-46488.89</v>
          </cell>
          <cell r="O24134">
            <v>46488.89</v>
          </cell>
          <cell r="P24134">
            <v>46488.89</v>
          </cell>
          <cell r="Q24134">
            <v>11892.59</v>
          </cell>
          <cell r="R24134">
            <v>9923.2099999999991</v>
          </cell>
          <cell r="S24134">
            <v>0</v>
          </cell>
          <cell r="T24134">
            <v>0</v>
          </cell>
          <cell r="U24134">
            <v>33110.07</v>
          </cell>
          <cell r="V24134">
            <v>0</v>
          </cell>
          <cell r="W24134">
            <v>1486.23</v>
          </cell>
        </row>
        <row r="24135">
          <cell r="A24135">
            <v>1344529</v>
          </cell>
          <cell r="B24135">
            <v>202007</v>
          </cell>
          <cell r="C24135">
            <v>1</v>
          </cell>
          <cell r="D24135">
            <v>386</v>
          </cell>
          <cell r="E24135">
            <v>1344529</v>
          </cell>
          <cell r="F24135" t="str">
            <v>Retired</v>
          </cell>
          <cell r="G24135">
            <v>48160719</v>
          </cell>
          <cell r="H24135">
            <v>48160719</v>
          </cell>
          <cell r="I24135" t="str">
            <v>Retired</v>
          </cell>
          <cell r="J24135">
            <v>5714</v>
          </cell>
          <cell r="K24135" t="str">
            <v>LPM1000842</v>
          </cell>
          <cell r="L24135" t="str">
            <v>842 Operating Leases</v>
          </cell>
          <cell r="M24135" t="str">
            <v>AEP Oklahoma Transmission Co, Inc.</v>
          </cell>
          <cell r="N24135">
            <v>-2128390.96</v>
          </cell>
          <cell r="O24135">
            <v>2128390.96</v>
          </cell>
          <cell r="P24135">
            <v>2128390.96</v>
          </cell>
          <cell r="Q24135">
            <v>1438157.47</v>
          </cell>
          <cell r="R24135">
            <v>1397284.05</v>
          </cell>
          <cell r="S24135">
            <v>940546.83</v>
          </cell>
          <cell r="T24135">
            <v>897358.34</v>
          </cell>
          <cell r="U24135">
            <v>883521.02</v>
          </cell>
          <cell r="V24135">
            <v>0</v>
          </cell>
          <cell r="W24135">
            <v>-193287.53</v>
          </cell>
        </row>
        <row r="24136">
          <cell r="A24136">
            <v>1232620</v>
          </cell>
          <cell r="B24136">
            <v>202008</v>
          </cell>
          <cell r="C24136">
            <v>1</v>
          </cell>
          <cell r="D24136">
            <v>103</v>
          </cell>
          <cell r="E24136" t="str">
            <v>N50AE</v>
          </cell>
          <cell r="F24136" t="str">
            <v>Retired</v>
          </cell>
          <cell r="G24136">
            <v>237210</v>
          </cell>
          <cell r="H24136" t="str">
            <v>N50AE</v>
          </cell>
          <cell r="I24136" t="str">
            <v>Retired</v>
          </cell>
          <cell r="J24136">
            <v>4446</v>
          </cell>
          <cell r="K24136">
            <v>4446</v>
          </cell>
          <cell r="L24136" t="str">
            <v>842 Operating Leases</v>
          </cell>
          <cell r="M24136" t="str">
            <v>AEP Service Corp.</v>
          </cell>
          <cell r="N24136">
            <v>-1788029.61</v>
          </cell>
          <cell r="O24136">
            <v>1788029.61</v>
          </cell>
          <cell r="P24136">
            <v>1788029.61</v>
          </cell>
          <cell r="Q24136">
            <v>610979.77</v>
          </cell>
          <cell r="R24136">
            <v>610979.77</v>
          </cell>
          <cell r="S24136">
            <v>0</v>
          </cell>
          <cell r="T24136">
            <v>0</v>
          </cell>
          <cell r="U24136">
            <v>1514784.15</v>
          </cell>
          <cell r="V24136">
            <v>0</v>
          </cell>
          <cell r="W24136">
            <v>-337734.31</v>
          </cell>
        </row>
        <row r="24137">
          <cell r="A24137">
            <v>1281953</v>
          </cell>
          <cell r="B24137">
            <v>202008</v>
          </cell>
          <cell r="C24137">
            <v>1</v>
          </cell>
          <cell r="D24137">
            <v>103</v>
          </cell>
          <cell r="E24137">
            <v>1281953</v>
          </cell>
          <cell r="F24137" t="str">
            <v>Retired</v>
          </cell>
          <cell r="G24137">
            <v>292663</v>
          </cell>
          <cell r="H24137">
            <v>560323</v>
          </cell>
          <cell r="I24137" t="str">
            <v>Retired</v>
          </cell>
          <cell r="J24137">
            <v>4320</v>
          </cell>
          <cell r="K24137">
            <v>4320</v>
          </cell>
          <cell r="L24137" t="str">
            <v>842 Operating Leases</v>
          </cell>
          <cell r="M24137" t="str">
            <v>AEP Service Corp.</v>
          </cell>
          <cell r="N24137">
            <v>-14699.89</v>
          </cell>
          <cell r="O24137">
            <v>14699.89</v>
          </cell>
          <cell r="P24137">
            <v>14699.89</v>
          </cell>
          <cell r="Q24137">
            <v>2624.47</v>
          </cell>
          <cell r="R24137">
            <v>1971.09</v>
          </cell>
          <cell r="S24137">
            <v>0</v>
          </cell>
          <cell r="T24137">
            <v>0</v>
          </cell>
          <cell r="U24137">
            <v>14041.03</v>
          </cell>
          <cell r="V24137">
            <v>0</v>
          </cell>
          <cell r="W24137">
            <v>-1965.61</v>
          </cell>
        </row>
        <row r="24138">
          <cell r="A24138">
            <v>1281973</v>
          </cell>
          <cell r="B24138">
            <v>202008</v>
          </cell>
          <cell r="C24138">
            <v>1</v>
          </cell>
          <cell r="D24138">
            <v>103</v>
          </cell>
          <cell r="E24138">
            <v>1281973</v>
          </cell>
          <cell r="F24138" t="str">
            <v>Retired</v>
          </cell>
          <cell r="G24138">
            <v>289547</v>
          </cell>
          <cell r="H24138">
            <v>660204</v>
          </cell>
          <cell r="I24138" t="str">
            <v>Retired</v>
          </cell>
          <cell r="J24138">
            <v>4320</v>
          </cell>
          <cell r="K24138">
            <v>4320</v>
          </cell>
          <cell r="L24138" t="str">
            <v>842 Operating Leases</v>
          </cell>
          <cell r="M24138" t="str">
            <v>AEP Service Corp.</v>
          </cell>
          <cell r="N24138">
            <v>-19709.11</v>
          </cell>
          <cell r="O24138">
            <v>19709.11</v>
          </cell>
          <cell r="P24138">
            <v>19709.11</v>
          </cell>
          <cell r="Q24138">
            <v>1927.01</v>
          </cell>
          <cell r="R24138">
            <v>964.84</v>
          </cell>
          <cell r="S24138">
            <v>0</v>
          </cell>
          <cell r="T24138">
            <v>0</v>
          </cell>
          <cell r="U24138">
            <v>18744.27</v>
          </cell>
          <cell r="V24138">
            <v>0</v>
          </cell>
          <cell r="W24138">
            <v>-962.17</v>
          </cell>
        </row>
        <row r="24139">
          <cell r="A24139">
            <v>1281974</v>
          </cell>
          <cell r="B24139">
            <v>202008</v>
          </cell>
          <cell r="C24139">
            <v>1</v>
          </cell>
          <cell r="D24139">
            <v>103</v>
          </cell>
          <cell r="E24139">
            <v>1281974</v>
          </cell>
          <cell r="F24139" t="str">
            <v>Retired</v>
          </cell>
          <cell r="G24139">
            <v>289463</v>
          </cell>
          <cell r="H24139">
            <v>660205</v>
          </cell>
          <cell r="I24139" t="str">
            <v>Retired</v>
          </cell>
          <cell r="J24139">
            <v>4320</v>
          </cell>
          <cell r="K24139">
            <v>4320</v>
          </cell>
          <cell r="L24139" t="str">
            <v>842 Operating Leases</v>
          </cell>
          <cell r="M24139" t="str">
            <v>AEP Service Corp.</v>
          </cell>
          <cell r="N24139">
            <v>-21490.52</v>
          </cell>
          <cell r="O24139">
            <v>21490.52</v>
          </cell>
          <cell r="P24139">
            <v>21490.52</v>
          </cell>
          <cell r="Q24139">
            <v>2101.19</v>
          </cell>
          <cell r="R24139">
            <v>1052.06</v>
          </cell>
          <cell r="S24139">
            <v>0</v>
          </cell>
          <cell r="T24139">
            <v>0</v>
          </cell>
          <cell r="U24139">
            <v>20438.46</v>
          </cell>
          <cell r="V24139">
            <v>0</v>
          </cell>
          <cell r="W24139">
            <v>-1049.1300000000001</v>
          </cell>
        </row>
        <row r="24140">
          <cell r="A24140">
            <v>1293792</v>
          </cell>
          <cell r="B24140">
            <v>202008</v>
          </cell>
          <cell r="C24140">
            <v>1</v>
          </cell>
          <cell r="D24140">
            <v>103</v>
          </cell>
          <cell r="E24140">
            <v>1293792</v>
          </cell>
          <cell r="F24140" t="str">
            <v>Retired</v>
          </cell>
          <cell r="G24140">
            <v>295871</v>
          </cell>
          <cell r="H24140">
            <v>540184</v>
          </cell>
          <cell r="I24140" t="str">
            <v>Retired</v>
          </cell>
          <cell r="J24140">
            <v>4320</v>
          </cell>
          <cell r="K24140">
            <v>4320</v>
          </cell>
          <cell r="L24140" t="str">
            <v>842 Operating Leases</v>
          </cell>
          <cell r="M24140" t="str">
            <v>AEP Service Corp.</v>
          </cell>
          <cell r="N24140">
            <v>-17290.599999999999</v>
          </cell>
          <cell r="O24140">
            <v>17290.599999999999</v>
          </cell>
          <cell r="P24140">
            <v>17290.599999999999</v>
          </cell>
          <cell r="Q24140">
            <v>3087.01</v>
          </cell>
          <cell r="R24140">
            <v>2318.4699999999998</v>
          </cell>
          <cell r="S24140">
            <v>0</v>
          </cell>
          <cell r="T24140">
            <v>0</v>
          </cell>
          <cell r="U24140">
            <v>16515.63</v>
          </cell>
          <cell r="V24140">
            <v>0</v>
          </cell>
          <cell r="W24140">
            <v>-2312.04</v>
          </cell>
        </row>
        <row r="24141">
          <cell r="A24141">
            <v>1293794</v>
          </cell>
          <cell r="B24141">
            <v>202008</v>
          </cell>
          <cell r="C24141">
            <v>1</v>
          </cell>
          <cell r="D24141">
            <v>103</v>
          </cell>
          <cell r="E24141">
            <v>1293794</v>
          </cell>
          <cell r="F24141" t="str">
            <v>Retired</v>
          </cell>
          <cell r="G24141">
            <v>295875</v>
          </cell>
          <cell r="H24141">
            <v>660208</v>
          </cell>
          <cell r="I24141" t="str">
            <v>Retired</v>
          </cell>
          <cell r="J24141">
            <v>4320</v>
          </cell>
          <cell r="K24141">
            <v>4320</v>
          </cell>
          <cell r="L24141" t="str">
            <v>842 Operating Leases</v>
          </cell>
          <cell r="M24141" t="str">
            <v>AEP Service Corp.</v>
          </cell>
          <cell r="N24141">
            <v>-30041.67</v>
          </cell>
          <cell r="O24141">
            <v>30041.67</v>
          </cell>
          <cell r="P24141">
            <v>30041.67</v>
          </cell>
          <cell r="Q24141">
            <v>5363.54</v>
          </cell>
          <cell r="R24141">
            <v>4028.24</v>
          </cell>
          <cell r="S24141">
            <v>0</v>
          </cell>
          <cell r="T24141">
            <v>0</v>
          </cell>
          <cell r="U24141">
            <v>28695.19</v>
          </cell>
          <cell r="V24141">
            <v>0</v>
          </cell>
          <cell r="W24141">
            <v>-4017.06</v>
          </cell>
        </row>
        <row r="24142">
          <cell r="A24142">
            <v>1293800</v>
          </cell>
          <cell r="B24142">
            <v>202008</v>
          </cell>
          <cell r="C24142">
            <v>1</v>
          </cell>
          <cell r="D24142">
            <v>103</v>
          </cell>
          <cell r="E24142">
            <v>1293800</v>
          </cell>
          <cell r="F24142" t="str">
            <v>Retired</v>
          </cell>
          <cell r="G24142">
            <v>295887</v>
          </cell>
          <cell r="H24142">
            <v>660202</v>
          </cell>
          <cell r="I24142" t="str">
            <v>Retired</v>
          </cell>
          <cell r="J24142">
            <v>4320</v>
          </cell>
          <cell r="K24142">
            <v>4320</v>
          </cell>
          <cell r="L24142" t="str">
            <v>842 Operating Leases</v>
          </cell>
          <cell r="M24142" t="str">
            <v>AEP Service Corp.</v>
          </cell>
          <cell r="N24142">
            <v>-22702.74</v>
          </cell>
          <cell r="O24142">
            <v>22702.74</v>
          </cell>
          <cell r="P24142">
            <v>22702.74</v>
          </cell>
          <cell r="Q24142">
            <v>4053.28</v>
          </cell>
          <cell r="R24142">
            <v>3044.18</v>
          </cell>
          <cell r="S24142">
            <v>0</v>
          </cell>
          <cell r="T24142">
            <v>0</v>
          </cell>
          <cell r="U24142">
            <v>21685.19</v>
          </cell>
          <cell r="V24142">
            <v>0</v>
          </cell>
          <cell r="W24142">
            <v>-3035.73</v>
          </cell>
        </row>
        <row r="24143">
          <cell r="A24143">
            <v>1293801</v>
          </cell>
          <cell r="B24143">
            <v>202008</v>
          </cell>
          <cell r="C24143">
            <v>1</v>
          </cell>
          <cell r="D24143">
            <v>103</v>
          </cell>
          <cell r="E24143">
            <v>1293801</v>
          </cell>
          <cell r="F24143" t="str">
            <v>Retired</v>
          </cell>
          <cell r="G24143">
            <v>295888</v>
          </cell>
          <cell r="H24143">
            <v>660203</v>
          </cell>
          <cell r="I24143" t="str">
            <v>Retired</v>
          </cell>
          <cell r="J24143">
            <v>4320</v>
          </cell>
          <cell r="K24143">
            <v>4320</v>
          </cell>
          <cell r="L24143" t="str">
            <v>842 Operating Leases</v>
          </cell>
          <cell r="M24143" t="str">
            <v>AEP Service Corp.</v>
          </cell>
          <cell r="N24143">
            <v>-22703.63</v>
          </cell>
          <cell r="O24143">
            <v>22703.63</v>
          </cell>
          <cell r="P24143">
            <v>22703.63</v>
          </cell>
          <cell r="Q24143">
            <v>4053.43</v>
          </cell>
          <cell r="R24143">
            <v>3044.3</v>
          </cell>
          <cell r="S24143">
            <v>0</v>
          </cell>
          <cell r="T24143">
            <v>0</v>
          </cell>
          <cell r="U24143">
            <v>21686.04</v>
          </cell>
          <cell r="V24143">
            <v>0</v>
          </cell>
          <cell r="W24143">
            <v>-3035.84</v>
          </cell>
        </row>
        <row r="24144">
          <cell r="A24144">
            <v>1293802</v>
          </cell>
          <cell r="B24144">
            <v>202008</v>
          </cell>
          <cell r="C24144">
            <v>1</v>
          </cell>
          <cell r="D24144">
            <v>103</v>
          </cell>
          <cell r="E24144">
            <v>1293802</v>
          </cell>
          <cell r="F24144" t="str">
            <v>Retired</v>
          </cell>
          <cell r="G24144">
            <v>295889</v>
          </cell>
          <cell r="H24144">
            <v>660207</v>
          </cell>
          <cell r="I24144" t="str">
            <v>Retired</v>
          </cell>
          <cell r="J24144">
            <v>4320</v>
          </cell>
          <cell r="K24144">
            <v>4320</v>
          </cell>
          <cell r="L24144" t="str">
            <v>842 Operating Leases</v>
          </cell>
          <cell r="M24144" t="str">
            <v>AEP Service Corp.</v>
          </cell>
          <cell r="N24144">
            <v>-23176.43</v>
          </cell>
          <cell r="O24144">
            <v>23176.43</v>
          </cell>
          <cell r="P24144">
            <v>23176.43</v>
          </cell>
          <cell r="Q24144">
            <v>4137.8500000000004</v>
          </cell>
          <cell r="R24144">
            <v>3107.7</v>
          </cell>
          <cell r="S24144">
            <v>0</v>
          </cell>
          <cell r="T24144">
            <v>0</v>
          </cell>
          <cell r="U24144">
            <v>22137.65</v>
          </cell>
          <cell r="V24144">
            <v>0</v>
          </cell>
          <cell r="W24144">
            <v>-3099.07</v>
          </cell>
        </row>
        <row r="24145">
          <cell r="A24145">
            <v>1301983</v>
          </cell>
          <cell r="B24145">
            <v>202008</v>
          </cell>
          <cell r="C24145">
            <v>1</v>
          </cell>
          <cell r="D24145">
            <v>103</v>
          </cell>
          <cell r="E24145">
            <v>1301983</v>
          </cell>
          <cell r="F24145" t="str">
            <v>Retired</v>
          </cell>
          <cell r="G24145">
            <v>304451</v>
          </cell>
          <cell r="H24145">
            <v>660227</v>
          </cell>
          <cell r="I24145" t="str">
            <v>Retired</v>
          </cell>
          <cell r="J24145">
            <v>4224</v>
          </cell>
          <cell r="K24145">
            <v>4224</v>
          </cell>
          <cell r="L24145" t="str">
            <v>Capital Leases</v>
          </cell>
          <cell r="M24145" t="str">
            <v>AEP Service Corp.</v>
          </cell>
          <cell r="N24145">
            <v>-79156.94</v>
          </cell>
          <cell r="O24145">
            <v>79156.94</v>
          </cell>
          <cell r="P24145">
            <v>0</v>
          </cell>
          <cell r="Q24145">
            <v>1247.82</v>
          </cell>
          <cell r="R24145">
            <v>0</v>
          </cell>
          <cell r="S24145">
            <v>0</v>
          </cell>
          <cell r="T24145">
            <v>0</v>
          </cell>
          <cell r="U24145">
            <v>77909.119999999995</v>
          </cell>
          <cell r="V24145">
            <v>0</v>
          </cell>
          <cell r="W24145">
            <v>0</v>
          </cell>
        </row>
        <row r="24146">
          <cell r="A24146">
            <v>1305524</v>
          </cell>
          <cell r="B24146">
            <v>202008</v>
          </cell>
          <cell r="C24146">
            <v>1</v>
          </cell>
          <cell r="D24146">
            <v>103</v>
          </cell>
          <cell r="E24146">
            <v>1305524</v>
          </cell>
          <cell r="F24146" t="str">
            <v>Retired</v>
          </cell>
          <cell r="G24146">
            <v>307041</v>
          </cell>
          <cell r="H24146">
            <v>660201</v>
          </cell>
          <cell r="I24146" t="str">
            <v>Retired</v>
          </cell>
          <cell r="J24146">
            <v>4320</v>
          </cell>
          <cell r="K24146">
            <v>4320</v>
          </cell>
          <cell r="L24146" t="str">
            <v>842 Operating Leases</v>
          </cell>
          <cell r="M24146" t="str">
            <v>AEP Service Corp.</v>
          </cell>
          <cell r="N24146">
            <v>-22732.11</v>
          </cell>
          <cell r="O24146">
            <v>22732.11</v>
          </cell>
          <cell r="P24146">
            <v>22732.11</v>
          </cell>
          <cell r="Q24146">
            <v>4058.52</v>
          </cell>
          <cell r="R24146">
            <v>3048.12</v>
          </cell>
          <cell r="S24146">
            <v>0</v>
          </cell>
          <cell r="T24146">
            <v>0</v>
          </cell>
          <cell r="U24146">
            <v>21713.25</v>
          </cell>
          <cell r="V24146">
            <v>0</v>
          </cell>
          <cell r="W24146">
            <v>-3039.66</v>
          </cell>
        </row>
        <row r="24147">
          <cell r="A24147">
            <v>1305816</v>
          </cell>
          <cell r="B24147">
            <v>202008</v>
          </cell>
          <cell r="C24147">
            <v>1</v>
          </cell>
          <cell r="D24147">
            <v>103</v>
          </cell>
          <cell r="E24147">
            <v>1305816</v>
          </cell>
          <cell r="F24147" t="str">
            <v>Retired</v>
          </cell>
          <cell r="G24147">
            <v>307217</v>
          </cell>
          <cell r="H24147">
            <v>930584</v>
          </cell>
          <cell r="I24147" t="str">
            <v>Retired</v>
          </cell>
          <cell r="J24147">
            <v>4224</v>
          </cell>
          <cell r="K24147">
            <v>4224</v>
          </cell>
          <cell r="L24147" t="str">
            <v>Capital Leases</v>
          </cell>
          <cell r="M24147" t="str">
            <v>AEP Service Corp.</v>
          </cell>
          <cell r="N24147">
            <v>-28766.61</v>
          </cell>
          <cell r="O24147">
            <v>28766.61</v>
          </cell>
          <cell r="P24147">
            <v>28766.61</v>
          </cell>
          <cell r="Q24147">
            <v>906.59</v>
          </cell>
          <cell r="R24147">
            <v>454.09</v>
          </cell>
          <cell r="S24147">
            <v>0</v>
          </cell>
          <cell r="T24147">
            <v>0</v>
          </cell>
          <cell r="U24147">
            <v>28312.52</v>
          </cell>
          <cell r="V24147">
            <v>0</v>
          </cell>
          <cell r="W24147">
            <v>-452.5</v>
          </cell>
        </row>
        <row r="24148">
          <cell r="A24148">
            <v>1305818</v>
          </cell>
          <cell r="B24148">
            <v>202008</v>
          </cell>
          <cell r="C24148">
            <v>1</v>
          </cell>
          <cell r="D24148">
            <v>103</v>
          </cell>
          <cell r="E24148">
            <v>1305818</v>
          </cell>
          <cell r="F24148" t="str">
            <v>Retired</v>
          </cell>
          <cell r="G24148">
            <v>307219</v>
          </cell>
          <cell r="H24148">
            <v>930587</v>
          </cell>
          <cell r="I24148" t="str">
            <v>Retired</v>
          </cell>
          <cell r="J24148">
            <v>4224</v>
          </cell>
          <cell r="K24148">
            <v>4224</v>
          </cell>
          <cell r="L24148" t="str">
            <v>Capital Leases</v>
          </cell>
          <cell r="M24148" t="str">
            <v>AEP Service Corp.</v>
          </cell>
          <cell r="N24148">
            <v>-28814.23</v>
          </cell>
          <cell r="O24148">
            <v>28814.23</v>
          </cell>
          <cell r="P24148">
            <v>28814.23</v>
          </cell>
          <cell r="Q24148">
            <v>908.39</v>
          </cell>
          <cell r="R24148">
            <v>455.15</v>
          </cell>
          <cell r="S24148">
            <v>0</v>
          </cell>
          <cell r="T24148">
            <v>0</v>
          </cell>
          <cell r="U24148">
            <v>28359.08</v>
          </cell>
          <cell r="V24148">
            <v>0</v>
          </cell>
          <cell r="W24148">
            <v>-453.24</v>
          </cell>
        </row>
        <row r="24149">
          <cell r="A24149">
            <v>1305819</v>
          </cell>
          <cell r="B24149">
            <v>202008</v>
          </cell>
          <cell r="C24149">
            <v>1</v>
          </cell>
          <cell r="D24149">
            <v>103</v>
          </cell>
          <cell r="E24149">
            <v>1305819</v>
          </cell>
          <cell r="F24149" t="str">
            <v>Retired</v>
          </cell>
          <cell r="G24149">
            <v>307220</v>
          </cell>
          <cell r="H24149">
            <v>930588</v>
          </cell>
          <cell r="I24149" t="str">
            <v>Retired</v>
          </cell>
          <cell r="J24149">
            <v>4224</v>
          </cell>
          <cell r="K24149">
            <v>4224</v>
          </cell>
          <cell r="L24149" t="str">
            <v>Capital Leases</v>
          </cell>
          <cell r="M24149" t="str">
            <v>AEP Service Corp.</v>
          </cell>
          <cell r="N24149">
            <v>-28766.61</v>
          </cell>
          <cell r="O24149">
            <v>28766.61</v>
          </cell>
          <cell r="P24149">
            <v>28766.61</v>
          </cell>
          <cell r="Q24149">
            <v>906.59</v>
          </cell>
          <cell r="R24149">
            <v>454.09</v>
          </cell>
          <cell r="S24149">
            <v>0</v>
          </cell>
          <cell r="T24149">
            <v>0</v>
          </cell>
          <cell r="U24149">
            <v>28312.52</v>
          </cell>
          <cell r="V24149">
            <v>0</v>
          </cell>
          <cell r="W24149">
            <v>-452.5</v>
          </cell>
        </row>
        <row r="24150">
          <cell r="A24150">
            <v>1305821</v>
          </cell>
          <cell r="B24150">
            <v>202008</v>
          </cell>
          <cell r="C24150">
            <v>1</v>
          </cell>
          <cell r="D24150">
            <v>103</v>
          </cell>
          <cell r="E24150">
            <v>1305821</v>
          </cell>
          <cell r="F24150" t="str">
            <v>Retired</v>
          </cell>
          <cell r="G24150">
            <v>307222</v>
          </cell>
          <cell r="H24150">
            <v>980497</v>
          </cell>
          <cell r="I24150" t="str">
            <v>Retired</v>
          </cell>
          <cell r="J24150">
            <v>4224</v>
          </cell>
          <cell r="K24150">
            <v>4224</v>
          </cell>
          <cell r="L24150" t="str">
            <v>Capital Leases</v>
          </cell>
          <cell r="M24150" t="str">
            <v>AEP Service Corp.</v>
          </cell>
          <cell r="N24150">
            <v>-18117.330000000002</v>
          </cell>
          <cell r="O24150">
            <v>18117.330000000002</v>
          </cell>
          <cell r="P24150">
            <v>18117.330000000002</v>
          </cell>
          <cell r="Q24150">
            <v>570.66</v>
          </cell>
          <cell r="R24150">
            <v>285.67</v>
          </cell>
          <cell r="S24150">
            <v>0</v>
          </cell>
          <cell r="T24150">
            <v>0</v>
          </cell>
          <cell r="U24150">
            <v>17831.66</v>
          </cell>
          <cell r="V24150">
            <v>0</v>
          </cell>
          <cell r="W24150">
            <v>-284.99</v>
          </cell>
        </row>
        <row r="24151">
          <cell r="A24151">
            <v>1306908</v>
          </cell>
          <cell r="B24151">
            <v>202008</v>
          </cell>
          <cell r="C24151">
            <v>1</v>
          </cell>
          <cell r="D24151">
            <v>103</v>
          </cell>
          <cell r="E24151">
            <v>1306908</v>
          </cell>
          <cell r="F24151" t="str">
            <v>Retired</v>
          </cell>
          <cell r="G24151">
            <v>307887</v>
          </cell>
          <cell r="H24151">
            <v>700681</v>
          </cell>
          <cell r="I24151" t="str">
            <v>Retired</v>
          </cell>
          <cell r="J24151">
            <v>4224</v>
          </cell>
          <cell r="K24151">
            <v>4224</v>
          </cell>
          <cell r="L24151" t="str">
            <v>Capital Leases</v>
          </cell>
          <cell r="M24151" t="str">
            <v>AEP Service Corp.</v>
          </cell>
          <cell r="N24151">
            <v>-181289.07</v>
          </cell>
          <cell r="O24151">
            <v>181289.07</v>
          </cell>
          <cell r="P24151">
            <v>181289.07</v>
          </cell>
          <cell r="Q24151">
            <v>5713.88</v>
          </cell>
          <cell r="R24151">
            <v>2862.23</v>
          </cell>
          <cell r="S24151">
            <v>0</v>
          </cell>
          <cell r="T24151">
            <v>0</v>
          </cell>
          <cell r="U24151">
            <v>178426.84</v>
          </cell>
          <cell r="V24151">
            <v>0</v>
          </cell>
          <cell r="W24151">
            <v>-2851.65</v>
          </cell>
        </row>
        <row r="24152">
          <cell r="A24152">
            <v>1306909</v>
          </cell>
          <cell r="B24152">
            <v>202008</v>
          </cell>
          <cell r="C24152">
            <v>1</v>
          </cell>
          <cell r="D24152">
            <v>103</v>
          </cell>
          <cell r="E24152">
            <v>1306909</v>
          </cell>
          <cell r="F24152" t="str">
            <v>Retired</v>
          </cell>
          <cell r="G24152">
            <v>307888</v>
          </cell>
          <cell r="H24152">
            <v>700682</v>
          </cell>
          <cell r="I24152" t="str">
            <v>Retired</v>
          </cell>
          <cell r="J24152">
            <v>4224</v>
          </cell>
          <cell r="K24152">
            <v>4224</v>
          </cell>
          <cell r="L24152" t="str">
            <v>Capital Leases</v>
          </cell>
          <cell r="M24152" t="str">
            <v>AEP Service Corp.</v>
          </cell>
          <cell r="N24152">
            <v>-202404.2</v>
          </cell>
          <cell r="O24152">
            <v>202404.2</v>
          </cell>
          <cell r="P24152">
            <v>202404.2</v>
          </cell>
          <cell r="Q24152">
            <v>6379.37</v>
          </cell>
          <cell r="R24152">
            <v>3195.58</v>
          </cell>
          <cell r="S24152">
            <v>0</v>
          </cell>
          <cell r="T24152">
            <v>0</v>
          </cell>
          <cell r="U24152">
            <v>199208.62</v>
          </cell>
          <cell r="V24152">
            <v>0</v>
          </cell>
          <cell r="W24152">
            <v>-3183.79</v>
          </cell>
        </row>
        <row r="24153">
          <cell r="A24153">
            <v>1306910</v>
          </cell>
          <cell r="B24153">
            <v>202008</v>
          </cell>
          <cell r="C24153">
            <v>1</v>
          </cell>
          <cell r="D24153">
            <v>103</v>
          </cell>
          <cell r="E24153">
            <v>1306910</v>
          </cell>
          <cell r="F24153" t="str">
            <v>Retired</v>
          </cell>
          <cell r="G24153">
            <v>307889</v>
          </cell>
          <cell r="H24153">
            <v>770640</v>
          </cell>
          <cell r="I24153" t="str">
            <v>Retired</v>
          </cell>
          <cell r="J24153">
            <v>4224</v>
          </cell>
          <cell r="K24153">
            <v>4224</v>
          </cell>
          <cell r="L24153" t="str">
            <v>Capital Leases</v>
          </cell>
          <cell r="M24153" t="str">
            <v>AEP Service Corp.</v>
          </cell>
          <cell r="N24153">
            <v>-119554.65</v>
          </cell>
          <cell r="O24153">
            <v>119554.65</v>
          </cell>
          <cell r="P24153">
            <v>119554.65</v>
          </cell>
          <cell r="Q24153">
            <v>3767.94</v>
          </cell>
          <cell r="R24153">
            <v>1887.36</v>
          </cell>
          <cell r="S24153">
            <v>0</v>
          </cell>
          <cell r="T24153">
            <v>0</v>
          </cell>
          <cell r="U24153">
            <v>117667.29</v>
          </cell>
          <cell r="V24153">
            <v>0</v>
          </cell>
          <cell r="W24153">
            <v>-1880.58</v>
          </cell>
        </row>
        <row r="24154">
          <cell r="A24154">
            <v>1308062</v>
          </cell>
          <cell r="B24154">
            <v>202008</v>
          </cell>
          <cell r="C24154">
            <v>1</v>
          </cell>
          <cell r="D24154">
            <v>103</v>
          </cell>
          <cell r="E24154">
            <v>1308062</v>
          </cell>
          <cell r="F24154" t="str">
            <v>Retired</v>
          </cell>
          <cell r="G24154">
            <v>309956</v>
          </cell>
          <cell r="H24154">
            <v>309956</v>
          </cell>
          <cell r="I24154" t="str">
            <v>Retired</v>
          </cell>
          <cell r="J24154">
            <v>4228</v>
          </cell>
          <cell r="K24154">
            <v>4228</v>
          </cell>
          <cell r="L24154" t="str">
            <v>Capital Leases</v>
          </cell>
          <cell r="M24154" t="str">
            <v>AEP Service Corp.</v>
          </cell>
          <cell r="N24154">
            <v>-58294.22</v>
          </cell>
          <cell r="O24154">
            <v>58294.22</v>
          </cell>
          <cell r="P24154">
            <v>58294.22</v>
          </cell>
          <cell r="Q24154">
            <v>30107.84</v>
          </cell>
          <cell r="R24154">
            <v>29617.99</v>
          </cell>
          <cell r="S24154">
            <v>24120.47</v>
          </cell>
          <cell r="T24154">
            <v>23610.63</v>
          </cell>
          <cell r="U24154">
            <v>29660.85</v>
          </cell>
          <cell r="V24154">
            <v>0</v>
          </cell>
          <cell r="W24154">
            <v>-1474.47</v>
          </cell>
        </row>
        <row r="24155">
          <cell r="A24155">
            <v>1308935</v>
          </cell>
          <cell r="B24155">
            <v>202008</v>
          </cell>
          <cell r="C24155">
            <v>1</v>
          </cell>
          <cell r="D24155">
            <v>103</v>
          </cell>
          <cell r="E24155">
            <v>1308935</v>
          </cell>
          <cell r="F24155" t="str">
            <v>Retired</v>
          </cell>
          <cell r="G24155">
            <v>292015</v>
          </cell>
          <cell r="H24155">
            <v>660206</v>
          </cell>
          <cell r="I24155" t="str">
            <v>Retired</v>
          </cell>
          <cell r="J24155">
            <v>4320</v>
          </cell>
          <cell r="K24155">
            <v>4320</v>
          </cell>
          <cell r="L24155" t="str">
            <v>842 Operating Leases</v>
          </cell>
          <cell r="M24155" t="str">
            <v>AEP Service Corp.</v>
          </cell>
          <cell r="N24155">
            <v>-23101.23</v>
          </cell>
          <cell r="O24155">
            <v>23101.23</v>
          </cell>
          <cell r="P24155">
            <v>23101.23</v>
          </cell>
          <cell r="Q24155">
            <v>4124.43</v>
          </cell>
          <cell r="R24155">
            <v>3097.61</v>
          </cell>
          <cell r="S24155">
            <v>0</v>
          </cell>
          <cell r="T24155">
            <v>0</v>
          </cell>
          <cell r="U24155">
            <v>22065.82</v>
          </cell>
          <cell r="V24155">
            <v>0</v>
          </cell>
          <cell r="W24155">
            <v>-3089.02</v>
          </cell>
        </row>
        <row r="24156">
          <cell r="A24156">
            <v>1309010</v>
          </cell>
          <cell r="B24156">
            <v>202008</v>
          </cell>
          <cell r="C24156">
            <v>1</v>
          </cell>
          <cell r="D24156">
            <v>103</v>
          </cell>
          <cell r="E24156">
            <v>1309010</v>
          </cell>
          <cell r="F24156" t="str">
            <v>Retired</v>
          </cell>
          <cell r="G24156">
            <v>307162</v>
          </cell>
          <cell r="H24156">
            <v>660254</v>
          </cell>
          <cell r="I24156" t="str">
            <v>Retired</v>
          </cell>
          <cell r="J24156">
            <v>4320</v>
          </cell>
          <cell r="K24156">
            <v>4320</v>
          </cell>
          <cell r="L24156" t="str">
            <v>842 Operating Leases</v>
          </cell>
          <cell r="M24156" t="str">
            <v>AEP Service Corp.</v>
          </cell>
          <cell r="N24156">
            <v>-18341.7</v>
          </cell>
          <cell r="O24156">
            <v>18341.7</v>
          </cell>
          <cell r="P24156">
            <v>18341.7</v>
          </cell>
          <cell r="Q24156">
            <v>3922.73</v>
          </cell>
          <cell r="R24156">
            <v>3142.54</v>
          </cell>
          <cell r="S24156">
            <v>0</v>
          </cell>
          <cell r="T24156">
            <v>0</v>
          </cell>
          <cell r="U24156">
            <v>17552.79</v>
          </cell>
          <cell r="V24156">
            <v>0</v>
          </cell>
          <cell r="W24156">
            <v>-3133.82</v>
          </cell>
        </row>
        <row r="24157">
          <cell r="A24157">
            <v>1314806</v>
          </cell>
          <cell r="B24157">
            <v>202008</v>
          </cell>
          <cell r="C24157">
            <v>1</v>
          </cell>
          <cell r="D24157">
            <v>103</v>
          </cell>
          <cell r="E24157">
            <v>1314806</v>
          </cell>
          <cell r="F24157" t="str">
            <v>Retired</v>
          </cell>
          <cell r="G24157">
            <v>48142580</v>
          </cell>
          <cell r="H24157">
            <v>201203</v>
          </cell>
          <cell r="I24157" t="str">
            <v>Retired</v>
          </cell>
          <cell r="J24157">
            <v>4320</v>
          </cell>
          <cell r="K24157">
            <v>4320</v>
          </cell>
          <cell r="L24157" t="str">
            <v>842 Operating Leases</v>
          </cell>
          <cell r="M24157" t="str">
            <v>AEP Service Corp.</v>
          </cell>
          <cell r="N24157">
            <v>-9424.74</v>
          </cell>
          <cell r="O24157">
            <v>9424.74</v>
          </cell>
          <cell r="P24157">
            <v>9424.74</v>
          </cell>
          <cell r="Q24157">
            <v>2866.62</v>
          </cell>
          <cell r="R24157">
            <v>2511.77</v>
          </cell>
          <cell r="S24157">
            <v>0</v>
          </cell>
          <cell r="T24157">
            <v>0</v>
          </cell>
          <cell r="U24157">
            <v>7268.81</v>
          </cell>
          <cell r="V24157">
            <v>0</v>
          </cell>
          <cell r="W24157">
            <v>-710.69</v>
          </cell>
        </row>
        <row r="24158">
          <cell r="A24158">
            <v>1314954</v>
          </cell>
          <cell r="B24158">
            <v>202008</v>
          </cell>
          <cell r="C24158">
            <v>1</v>
          </cell>
          <cell r="D24158">
            <v>103</v>
          </cell>
          <cell r="E24158">
            <v>1314954</v>
          </cell>
          <cell r="F24158" t="str">
            <v>Retired</v>
          </cell>
          <cell r="G24158">
            <v>317142</v>
          </cell>
          <cell r="H24158">
            <v>441612</v>
          </cell>
          <cell r="I24158" t="str">
            <v>Retired</v>
          </cell>
          <cell r="J24158">
            <v>4320</v>
          </cell>
          <cell r="K24158">
            <v>4320</v>
          </cell>
          <cell r="L24158" t="str">
            <v>842 Operating Leases</v>
          </cell>
          <cell r="M24158" t="str">
            <v>AEP Service Corp.</v>
          </cell>
          <cell r="N24158">
            <v>-14131.69</v>
          </cell>
          <cell r="O24158">
            <v>14131.69</v>
          </cell>
          <cell r="P24158">
            <v>14131.69</v>
          </cell>
          <cell r="Q24158">
            <v>1978.31</v>
          </cell>
          <cell r="R24158">
            <v>1320.71</v>
          </cell>
          <cell r="S24158">
            <v>0</v>
          </cell>
          <cell r="T24158">
            <v>0</v>
          </cell>
          <cell r="U24158">
            <v>13470.42</v>
          </cell>
          <cell r="V24158">
            <v>0</v>
          </cell>
          <cell r="W24158">
            <v>-1317.04</v>
          </cell>
        </row>
        <row r="24159">
          <cell r="A24159">
            <v>1314955</v>
          </cell>
          <cell r="B24159">
            <v>202008</v>
          </cell>
          <cell r="C24159">
            <v>1</v>
          </cell>
          <cell r="D24159">
            <v>103</v>
          </cell>
          <cell r="E24159">
            <v>1314955</v>
          </cell>
          <cell r="F24159" t="str">
            <v>Retired</v>
          </cell>
          <cell r="G24159">
            <v>317198</v>
          </cell>
          <cell r="H24159">
            <v>441613</v>
          </cell>
          <cell r="I24159" t="str">
            <v>Retired</v>
          </cell>
          <cell r="J24159">
            <v>4320</v>
          </cell>
          <cell r="K24159">
            <v>4320</v>
          </cell>
          <cell r="L24159" t="str">
            <v>842 Operating Leases</v>
          </cell>
          <cell r="M24159" t="str">
            <v>AEP Service Corp.</v>
          </cell>
          <cell r="N24159">
            <v>-11023.64</v>
          </cell>
          <cell r="O24159">
            <v>11023.64</v>
          </cell>
          <cell r="P24159">
            <v>11023.64</v>
          </cell>
          <cell r="Q24159">
            <v>1968.13</v>
          </cell>
          <cell r="R24159">
            <v>1478.15</v>
          </cell>
          <cell r="S24159">
            <v>0</v>
          </cell>
          <cell r="T24159">
            <v>0</v>
          </cell>
          <cell r="U24159">
            <v>10529.55</v>
          </cell>
          <cell r="V24159">
            <v>0</v>
          </cell>
          <cell r="W24159">
            <v>-1474.04</v>
          </cell>
        </row>
        <row r="24160">
          <cell r="A24160">
            <v>1314957</v>
          </cell>
          <cell r="B24160">
            <v>202008</v>
          </cell>
          <cell r="C24160">
            <v>1</v>
          </cell>
          <cell r="D24160">
            <v>103</v>
          </cell>
          <cell r="E24160">
            <v>1314957</v>
          </cell>
          <cell r="F24160" t="str">
            <v>Retired</v>
          </cell>
          <cell r="G24160">
            <v>317197</v>
          </cell>
          <cell r="H24160">
            <v>441611</v>
          </cell>
          <cell r="I24160" t="str">
            <v>Retired</v>
          </cell>
          <cell r="J24160">
            <v>4320</v>
          </cell>
          <cell r="K24160">
            <v>4320</v>
          </cell>
          <cell r="L24160" t="str">
            <v>842 Operating Leases</v>
          </cell>
          <cell r="M24160" t="str">
            <v>AEP Service Corp.</v>
          </cell>
          <cell r="N24160">
            <v>-13206.02</v>
          </cell>
          <cell r="O24160">
            <v>13206.02</v>
          </cell>
          <cell r="P24160">
            <v>13206.02</v>
          </cell>
          <cell r="Q24160">
            <v>1291.19</v>
          </cell>
          <cell r="R24160">
            <v>646.49</v>
          </cell>
          <cell r="S24160">
            <v>0</v>
          </cell>
          <cell r="T24160">
            <v>0</v>
          </cell>
          <cell r="U24160">
            <v>12559.53</v>
          </cell>
          <cell r="V24160">
            <v>0</v>
          </cell>
          <cell r="W24160">
            <v>-644.70000000000005</v>
          </cell>
        </row>
        <row r="24161">
          <cell r="A24161">
            <v>1314958</v>
          </cell>
          <cell r="B24161">
            <v>202008</v>
          </cell>
          <cell r="C24161">
            <v>1</v>
          </cell>
          <cell r="D24161">
            <v>103</v>
          </cell>
          <cell r="E24161">
            <v>1314958</v>
          </cell>
          <cell r="F24161" t="str">
            <v>Retired</v>
          </cell>
          <cell r="G24161">
            <v>317576</v>
          </cell>
          <cell r="H24161">
            <v>441610</v>
          </cell>
          <cell r="I24161" t="str">
            <v>Retired</v>
          </cell>
          <cell r="J24161">
            <v>4320</v>
          </cell>
          <cell r="K24161">
            <v>4320</v>
          </cell>
          <cell r="L24161" t="str">
            <v>842 Operating Leases</v>
          </cell>
          <cell r="M24161" t="str">
            <v>AEP Service Corp.</v>
          </cell>
          <cell r="N24161">
            <v>-13270.93</v>
          </cell>
          <cell r="O24161">
            <v>13270.93</v>
          </cell>
          <cell r="P24161">
            <v>13270.93</v>
          </cell>
          <cell r="Q24161">
            <v>1857.81</v>
          </cell>
          <cell r="R24161">
            <v>1240.26</v>
          </cell>
          <cell r="S24161">
            <v>0</v>
          </cell>
          <cell r="T24161">
            <v>0</v>
          </cell>
          <cell r="U24161">
            <v>12649.94</v>
          </cell>
          <cell r="V24161">
            <v>0</v>
          </cell>
          <cell r="W24161">
            <v>-1236.82</v>
          </cell>
        </row>
        <row r="24162">
          <cell r="A24162">
            <v>1314977</v>
          </cell>
          <cell r="B24162">
            <v>202008</v>
          </cell>
          <cell r="C24162">
            <v>1</v>
          </cell>
          <cell r="D24162">
            <v>103</v>
          </cell>
          <cell r="E24162">
            <v>1314977</v>
          </cell>
          <cell r="F24162" t="str">
            <v>Retired</v>
          </cell>
          <cell r="G24162">
            <v>317315</v>
          </cell>
          <cell r="H24162">
            <v>341564</v>
          </cell>
          <cell r="I24162" t="str">
            <v>Retired</v>
          </cell>
          <cell r="J24162">
            <v>4320</v>
          </cell>
          <cell r="K24162">
            <v>4320</v>
          </cell>
          <cell r="L24162" t="str">
            <v>842 Operating Leases</v>
          </cell>
          <cell r="M24162" t="str">
            <v>AEP Service Corp.</v>
          </cell>
          <cell r="N24162">
            <v>-11246.62</v>
          </cell>
          <cell r="O24162">
            <v>11246.62</v>
          </cell>
          <cell r="P24162">
            <v>0</v>
          </cell>
          <cell r="Q24162">
            <v>577.29999999999995</v>
          </cell>
          <cell r="R24162">
            <v>0</v>
          </cell>
          <cell r="S24162">
            <v>0</v>
          </cell>
          <cell r="T24162">
            <v>0</v>
          </cell>
          <cell r="U24162">
            <v>10669.32</v>
          </cell>
          <cell r="V24162">
            <v>0</v>
          </cell>
          <cell r="W24162">
            <v>0</v>
          </cell>
        </row>
        <row r="24163">
          <cell r="A24163">
            <v>1314981</v>
          </cell>
          <cell r="B24163">
            <v>202008</v>
          </cell>
          <cell r="C24163">
            <v>1</v>
          </cell>
          <cell r="D24163">
            <v>103</v>
          </cell>
          <cell r="E24163">
            <v>1314981</v>
          </cell>
          <cell r="F24163" t="str">
            <v>Retired</v>
          </cell>
          <cell r="G24163">
            <v>317316</v>
          </cell>
          <cell r="H24163">
            <v>341565</v>
          </cell>
          <cell r="I24163" t="str">
            <v>Retired</v>
          </cell>
          <cell r="J24163">
            <v>4320</v>
          </cell>
          <cell r="K24163">
            <v>4320</v>
          </cell>
          <cell r="L24163" t="str">
            <v>842 Operating Leases</v>
          </cell>
          <cell r="M24163" t="str">
            <v>AEP Service Corp.</v>
          </cell>
          <cell r="N24163">
            <v>-10290.379999999999</v>
          </cell>
          <cell r="O24163">
            <v>10290.379999999999</v>
          </cell>
          <cell r="P24163">
            <v>10290.379999999999</v>
          </cell>
          <cell r="Q24163">
            <v>1006.11</v>
          </cell>
          <cell r="R24163">
            <v>503.75</v>
          </cell>
          <cell r="S24163">
            <v>0</v>
          </cell>
          <cell r="T24163">
            <v>0</v>
          </cell>
          <cell r="U24163">
            <v>9786.6299999999992</v>
          </cell>
          <cell r="V24163">
            <v>0</v>
          </cell>
          <cell r="W24163">
            <v>-502.36</v>
          </cell>
        </row>
        <row r="24164">
          <cell r="A24164">
            <v>1314987</v>
          </cell>
          <cell r="B24164">
            <v>202008</v>
          </cell>
          <cell r="C24164">
            <v>1</v>
          </cell>
          <cell r="D24164">
            <v>103</v>
          </cell>
          <cell r="E24164">
            <v>1314987</v>
          </cell>
          <cell r="F24164" t="str">
            <v>Retired</v>
          </cell>
          <cell r="G24164">
            <v>317195</v>
          </cell>
          <cell r="H24164">
            <v>220787</v>
          </cell>
          <cell r="I24164" t="str">
            <v>Retired</v>
          </cell>
          <cell r="J24164">
            <v>4320</v>
          </cell>
          <cell r="K24164">
            <v>4320</v>
          </cell>
          <cell r="L24164" t="str">
            <v>842 Operating Leases</v>
          </cell>
          <cell r="M24164" t="str">
            <v>AEP Service Corp.</v>
          </cell>
          <cell r="N24164">
            <v>-6278.69</v>
          </cell>
          <cell r="O24164">
            <v>6278.69</v>
          </cell>
          <cell r="P24164">
            <v>0</v>
          </cell>
          <cell r="Q24164">
            <v>322.29000000000002</v>
          </cell>
          <cell r="R24164">
            <v>0</v>
          </cell>
          <cell r="S24164">
            <v>0</v>
          </cell>
          <cell r="T24164">
            <v>0</v>
          </cell>
          <cell r="U24164">
            <v>5956.4</v>
          </cell>
          <cell r="V24164">
            <v>0</v>
          </cell>
          <cell r="W24164">
            <v>0</v>
          </cell>
        </row>
        <row r="24165">
          <cell r="A24165">
            <v>1314994</v>
          </cell>
          <cell r="B24165">
            <v>202008</v>
          </cell>
          <cell r="C24165">
            <v>1</v>
          </cell>
          <cell r="D24165">
            <v>103</v>
          </cell>
          <cell r="E24165">
            <v>1314994</v>
          </cell>
          <cell r="F24165" t="str">
            <v>Retired</v>
          </cell>
          <cell r="G24165">
            <v>317580</v>
          </cell>
          <cell r="H24165">
            <v>341560</v>
          </cell>
          <cell r="I24165" t="str">
            <v>Retired</v>
          </cell>
          <cell r="J24165">
            <v>4320</v>
          </cell>
          <cell r="K24165">
            <v>4320</v>
          </cell>
          <cell r="L24165" t="str">
            <v>842 Operating Leases</v>
          </cell>
          <cell r="M24165" t="str">
            <v>AEP Service Corp.</v>
          </cell>
          <cell r="N24165">
            <v>-10132.08</v>
          </cell>
          <cell r="O24165">
            <v>10132.08</v>
          </cell>
          <cell r="P24165">
            <v>0</v>
          </cell>
          <cell r="Q24165">
            <v>520.09</v>
          </cell>
          <cell r="R24165">
            <v>0</v>
          </cell>
          <cell r="S24165">
            <v>0</v>
          </cell>
          <cell r="T24165">
            <v>0</v>
          </cell>
          <cell r="U24165">
            <v>9611.99</v>
          </cell>
          <cell r="V24165">
            <v>0</v>
          </cell>
          <cell r="W24165">
            <v>0</v>
          </cell>
        </row>
        <row r="24166">
          <cell r="A24166">
            <v>1315151</v>
          </cell>
          <cell r="B24166">
            <v>202008</v>
          </cell>
          <cell r="C24166">
            <v>1</v>
          </cell>
          <cell r="D24166">
            <v>103</v>
          </cell>
          <cell r="E24166">
            <v>1315151</v>
          </cell>
          <cell r="F24166" t="str">
            <v>Retired</v>
          </cell>
          <cell r="G24166">
            <v>318398</v>
          </cell>
          <cell r="H24166">
            <v>341633</v>
          </cell>
          <cell r="I24166" t="str">
            <v>Retired</v>
          </cell>
          <cell r="J24166">
            <v>4320</v>
          </cell>
          <cell r="K24166">
            <v>4320</v>
          </cell>
          <cell r="L24166" t="str">
            <v>842 Operating Leases</v>
          </cell>
          <cell r="M24166" t="str">
            <v>AEP Service Corp.</v>
          </cell>
          <cell r="N24166">
            <v>-10238.129999999999</v>
          </cell>
          <cell r="O24166">
            <v>10238.129999999999</v>
          </cell>
          <cell r="P24166">
            <v>10238.129999999999</v>
          </cell>
          <cell r="Q24166">
            <v>1433.25</v>
          </cell>
          <cell r="R24166">
            <v>956.83</v>
          </cell>
          <cell r="S24166">
            <v>0</v>
          </cell>
          <cell r="T24166">
            <v>0</v>
          </cell>
          <cell r="U24166">
            <v>9759.0499999999993</v>
          </cell>
          <cell r="V24166">
            <v>0</v>
          </cell>
          <cell r="W24166">
            <v>-954.17</v>
          </cell>
        </row>
        <row r="24167">
          <cell r="A24167">
            <v>1315155</v>
          </cell>
          <cell r="B24167">
            <v>202008</v>
          </cell>
          <cell r="C24167">
            <v>1</v>
          </cell>
          <cell r="D24167">
            <v>103</v>
          </cell>
          <cell r="E24167">
            <v>1315155</v>
          </cell>
          <cell r="F24167" t="str">
            <v>Retired</v>
          </cell>
          <cell r="G24167">
            <v>318155</v>
          </cell>
          <cell r="H24167">
            <v>341618</v>
          </cell>
          <cell r="I24167" t="str">
            <v>Retired</v>
          </cell>
          <cell r="J24167">
            <v>4320</v>
          </cell>
          <cell r="K24167">
            <v>4320</v>
          </cell>
          <cell r="L24167" t="str">
            <v>842 Operating Leases</v>
          </cell>
          <cell r="M24167" t="str">
            <v>AEP Service Corp.</v>
          </cell>
          <cell r="N24167">
            <v>-9603.0499999999993</v>
          </cell>
          <cell r="O24167">
            <v>9603.0499999999993</v>
          </cell>
          <cell r="P24167">
            <v>9603.0499999999993</v>
          </cell>
          <cell r="Q24167">
            <v>1344.34</v>
          </cell>
          <cell r="R24167">
            <v>897.47</v>
          </cell>
          <cell r="S24167">
            <v>0</v>
          </cell>
          <cell r="T24167">
            <v>0</v>
          </cell>
          <cell r="U24167">
            <v>9153.69</v>
          </cell>
          <cell r="V24167">
            <v>0</v>
          </cell>
          <cell r="W24167">
            <v>-894.98</v>
          </cell>
        </row>
        <row r="24168">
          <cell r="A24168">
            <v>1315167</v>
          </cell>
          <cell r="B24168">
            <v>202008</v>
          </cell>
          <cell r="C24168">
            <v>1</v>
          </cell>
          <cell r="D24168">
            <v>103</v>
          </cell>
          <cell r="E24168">
            <v>1315167</v>
          </cell>
          <cell r="F24168" t="str">
            <v>Retired</v>
          </cell>
          <cell r="G24168">
            <v>317289</v>
          </cell>
          <cell r="H24168">
            <v>441647</v>
          </cell>
          <cell r="I24168" t="str">
            <v>Retired</v>
          </cell>
          <cell r="J24168">
            <v>4320</v>
          </cell>
          <cell r="K24168">
            <v>4320</v>
          </cell>
          <cell r="L24168" t="str">
            <v>842 Operating Leases</v>
          </cell>
          <cell r="M24168" t="str">
            <v>AEP Service Corp.</v>
          </cell>
          <cell r="N24168">
            <v>-15770.95</v>
          </cell>
          <cell r="O24168">
            <v>15770.95</v>
          </cell>
          <cell r="P24168">
            <v>15770.95</v>
          </cell>
          <cell r="Q24168">
            <v>2207.79</v>
          </cell>
          <cell r="R24168">
            <v>1473.91</v>
          </cell>
          <cell r="S24168">
            <v>0</v>
          </cell>
          <cell r="T24168">
            <v>0</v>
          </cell>
          <cell r="U24168">
            <v>15032.97</v>
          </cell>
          <cell r="V24168">
            <v>0</v>
          </cell>
          <cell r="W24168">
            <v>-1469.81</v>
          </cell>
        </row>
        <row r="24169">
          <cell r="A24169">
            <v>1315174</v>
          </cell>
          <cell r="B24169">
            <v>202008</v>
          </cell>
          <cell r="C24169">
            <v>1</v>
          </cell>
          <cell r="D24169">
            <v>103</v>
          </cell>
          <cell r="E24169">
            <v>1315174</v>
          </cell>
          <cell r="F24169" t="str">
            <v>Retired</v>
          </cell>
          <cell r="G24169">
            <v>317587</v>
          </cell>
          <cell r="H24169">
            <v>441648</v>
          </cell>
          <cell r="I24169" t="str">
            <v>Retired</v>
          </cell>
          <cell r="J24169">
            <v>4320</v>
          </cell>
          <cell r="K24169">
            <v>4320</v>
          </cell>
          <cell r="L24169" t="str">
            <v>842 Operating Leases</v>
          </cell>
          <cell r="M24169" t="str">
            <v>AEP Service Corp.</v>
          </cell>
          <cell r="N24169">
            <v>-12469.84</v>
          </cell>
          <cell r="O24169">
            <v>12469.84</v>
          </cell>
          <cell r="P24169">
            <v>12469.84</v>
          </cell>
          <cell r="Q24169">
            <v>1745.66</v>
          </cell>
          <cell r="R24169">
            <v>1165.3900000000001</v>
          </cell>
          <cell r="S24169">
            <v>0</v>
          </cell>
          <cell r="T24169">
            <v>0</v>
          </cell>
          <cell r="U24169">
            <v>11886.33</v>
          </cell>
          <cell r="V24169">
            <v>0</v>
          </cell>
          <cell r="W24169">
            <v>-1162.1500000000001</v>
          </cell>
        </row>
        <row r="24170">
          <cell r="A24170">
            <v>1315177</v>
          </cell>
          <cell r="B24170">
            <v>202008</v>
          </cell>
          <cell r="C24170">
            <v>1</v>
          </cell>
          <cell r="D24170">
            <v>103</v>
          </cell>
          <cell r="E24170">
            <v>1315177</v>
          </cell>
          <cell r="F24170" t="str">
            <v>Retired</v>
          </cell>
          <cell r="G24170">
            <v>317304</v>
          </cell>
          <cell r="H24170">
            <v>441655</v>
          </cell>
          <cell r="I24170" t="str">
            <v>Retired</v>
          </cell>
          <cell r="J24170">
            <v>4320</v>
          </cell>
          <cell r="K24170">
            <v>4320</v>
          </cell>
          <cell r="L24170" t="str">
            <v>842 Operating Leases</v>
          </cell>
          <cell r="M24170" t="str">
            <v>AEP Service Corp.</v>
          </cell>
          <cell r="N24170">
            <v>-14851.96</v>
          </cell>
          <cell r="O24170">
            <v>14851.96</v>
          </cell>
          <cell r="P24170">
            <v>14851.96</v>
          </cell>
          <cell r="Q24170">
            <v>1452.11</v>
          </cell>
          <cell r="R24170">
            <v>727.07</v>
          </cell>
          <cell r="S24170">
            <v>0</v>
          </cell>
          <cell r="T24170">
            <v>0</v>
          </cell>
          <cell r="U24170">
            <v>14124.89</v>
          </cell>
          <cell r="V24170">
            <v>0</v>
          </cell>
          <cell r="W24170">
            <v>-725.04</v>
          </cell>
        </row>
        <row r="24171">
          <cell r="A24171">
            <v>1315183</v>
          </cell>
          <cell r="B24171">
            <v>202008</v>
          </cell>
          <cell r="C24171">
            <v>1</v>
          </cell>
          <cell r="D24171">
            <v>103</v>
          </cell>
          <cell r="E24171">
            <v>1315183</v>
          </cell>
          <cell r="F24171" t="str">
            <v>Retired</v>
          </cell>
          <cell r="G24171">
            <v>317586</v>
          </cell>
          <cell r="H24171">
            <v>441649</v>
          </cell>
          <cell r="I24171" t="str">
            <v>Retired</v>
          </cell>
          <cell r="J24171">
            <v>4320</v>
          </cell>
          <cell r="K24171">
            <v>4320</v>
          </cell>
          <cell r="L24171" t="str">
            <v>842 Operating Leases</v>
          </cell>
          <cell r="M24171" t="str">
            <v>AEP Service Corp.</v>
          </cell>
          <cell r="N24171">
            <v>-12519.07</v>
          </cell>
          <cell r="O24171">
            <v>12519.07</v>
          </cell>
          <cell r="P24171">
            <v>12519.07</v>
          </cell>
          <cell r="Q24171">
            <v>1752.56</v>
          </cell>
          <cell r="R24171">
            <v>1170</v>
          </cell>
          <cell r="S24171">
            <v>0</v>
          </cell>
          <cell r="T24171">
            <v>0</v>
          </cell>
          <cell r="U24171">
            <v>11933.26</v>
          </cell>
          <cell r="V24171">
            <v>0</v>
          </cell>
          <cell r="W24171">
            <v>-1166.75</v>
          </cell>
        </row>
        <row r="24172">
          <cell r="A24172">
            <v>1315184</v>
          </cell>
          <cell r="B24172">
            <v>202008</v>
          </cell>
          <cell r="C24172">
            <v>1</v>
          </cell>
          <cell r="D24172">
            <v>103</v>
          </cell>
          <cell r="E24172">
            <v>1315184</v>
          </cell>
          <cell r="F24172" t="str">
            <v>Retired</v>
          </cell>
          <cell r="G24172">
            <v>316294</v>
          </cell>
          <cell r="H24172">
            <v>220892</v>
          </cell>
          <cell r="I24172" t="str">
            <v>Retired</v>
          </cell>
          <cell r="J24172">
            <v>4320</v>
          </cell>
          <cell r="K24172">
            <v>4320</v>
          </cell>
          <cell r="L24172" t="str">
            <v>842 Operating Leases</v>
          </cell>
          <cell r="M24172" t="str">
            <v>AEP Service Corp.</v>
          </cell>
          <cell r="N24172">
            <v>-5969.99</v>
          </cell>
          <cell r="O24172">
            <v>5969.99</v>
          </cell>
          <cell r="P24172">
            <v>0</v>
          </cell>
          <cell r="Q24172">
            <v>306.45</v>
          </cell>
          <cell r="R24172">
            <v>0</v>
          </cell>
          <cell r="S24172">
            <v>0</v>
          </cell>
          <cell r="T24172">
            <v>0</v>
          </cell>
          <cell r="U24172">
            <v>5663.54</v>
          </cell>
          <cell r="V24172">
            <v>0</v>
          </cell>
          <cell r="W24172">
            <v>0</v>
          </cell>
        </row>
        <row r="24173">
          <cell r="A24173">
            <v>1315199</v>
          </cell>
          <cell r="B24173">
            <v>202008</v>
          </cell>
          <cell r="C24173">
            <v>1</v>
          </cell>
          <cell r="D24173">
            <v>103</v>
          </cell>
          <cell r="E24173">
            <v>1315199</v>
          </cell>
          <cell r="F24173" t="str">
            <v>Retired</v>
          </cell>
          <cell r="G24173">
            <v>48142573</v>
          </cell>
          <cell r="H24173">
            <v>201211</v>
          </cell>
          <cell r="I24173" t="str">
            <v>Retired</v>
          </cell>
          <cell r="J24173">
            <v>4320</v>
          </cell>
          <cell r="K24173">
            <v>4320</v>
          </cell>
          <cell r="L24173" t="str">
            <v>842 Operating Leases</v>
          </cell>
          <cell r="M24173" t="str">
            <v>AEP Service Corp.</v>
          </cell>
          <cell r="N24173">
            <v>-7240.59</v>
          </cell>
          <cell r="O24173">
            <v>7240.59</v>
          </cell>
          <cell r="P24173">
            <v>7240.59</v>
          </cell>
          <cell r="Q24173">
            <v>1292.71</v>
          </cell>
          <cell r="R24173">
            <v>970.88</v>
          </cell>
          <cell r="S24173">
            <v>0</v>
          </cell>
          <cell r="T24173">
            <v>0</v>
          </cell>
          <cell r="U24173">
            <v>6916.06</v>
          </cell>
          <cell r="V24173">
            <v>0</v>
          </cell>
          <cell r="W24173">
            <v>-968.18</v>
          </cell>
        </row>
        <row r="24174">
          <cell r="A24174">
            <v>1315215</v>
          </cell>
          <cell r="B24174">
            <v>202008</v>
          </cell>
          <cell r="C24174">
            <v>1</v>
          </cell>
          <cell r="D24174">
            <v>103</v>
          </cell>
          <cell r="E24174">
            <v>1315215</v>
          </cell>
          <cell r="F24174" t="str">
            <v>Retired</v>
          </cell>
          <cell r="G24174">
            <v>317585</v>
          </cell>
          <cell r="H24174">
            <v>441657</v>
          </cell>
          <cell r="I24174" t="str">
            <v>Retired</v>
          </cell>
          <cell r="J24174">
            <v>4320</v>
          </cell>
          <cell r="K24174">
            <v>4320</v>
          </cell>
          <cell r="L24174" t="str">
            <v>842 Operating Leases</v>
          </cell>
          <cell r="M24174" t="str">
            <v>AEP Service Corp.</v>
          </cell>
          <cell r="N24174">
            <v>-14471.18</v>
          </cell>
          <cell r="O24174">
            <v>14471.18</v>
          </cell>
          <cell r="P24174">
            <v>14471.18</v>
          </cell>
          <cell r="Q24174">
            <v>2025.84</v>
          </cell>
          <cell r="R24174">
            <v>1352.44</v>
          </cell>
          <cell r="S24174">
            <v>0</v>
          </cell>
          <cell r="T24174">
            <v>0</v>
          </cell>
          <cell r="U24174">
            <v>13794.02</v>
          </cell>
          <cell r="V24174">
            <v>0</v>
          </cell>
          <cell r="W24174">
            <v>-1348.68</v>
          </cell>
        </row>
        <row r="24175">
          <cell r="A24175">
            <v>1315218</v>
          </cell>
          <cell r="B24175">
            <v>202008</v>
          </cell>
          <cell r="C24175">
            <v>1</v>
          </cell>
          <cell r="D24175">
            <v>103</v>
          </cell>
          <cell r="E24175">
            <v>1315218</v>
          </cell>
          <cell r="F24175" t="str">
            <v>Retired</v>
          </cell>
          <cell r="G24175">
            <v>318154</v>
          </cell>
          <cell r="H24175">
            <v>341625</v>
          </cell>
          <cell r="I24175" t="str">
            <v>Retired</v>
          </cell>
          <cell r="J24175">
            <v>4320</v>
          </cell>
          <cell r="K24175">
            <v>4320</v>
          </cell>
          <cell r="L24175" t="str">
            <v>842 Operating Leases</v>
          </cell>
          <cell r="M24175" t="str">
            <v>AEP Service Corp.</v>
          </cell>
          <cell r="N24175">
            <v>-11443.48</v>
          </cell>
          <cell r="O24175">
            <v>11443.48</v>
          </cell>
          <cell r="P24175">
            <v>11443.48</v>
          </cell>
          <cell r="Q24175">
            <v>2043.08</v>
          </cell>
          <cell r="R24175">
            <v>1534.44</v>
          </cell>
          <cell r="S24175">
            <v>0</v>
          </cell>
          <cell r="T24175">
            <v>0</v>
          </cell>
          <cell r="U24175">
            <v>10930.58</v>
          </cell>
          <cell r="V24175">
            <v>0</v>
          </cell>
          <cell r="W24175">
            <v>-1530.18</v>
          </cell>
        </row>
        <row r="24176">
          <cell r="A24176">
            <v>1315307</v>
          </cell>
          <cell r="B24176">
            <v>202008</v>
          </cell>
          <cell r="C24176">
            <v>1</v>
          </cell>
          <cell r="D24176">
            <v>103</v>
          </cell>
          <cell r="E24176">
            <v>1315307</v>
          </cell>
          <cell r="F24176" t="str">
            <v>Retired</v>
          </cell>
          <cell r="G24176">
            <v>304450</v>
          </cell>
          <cell r="H24176">
            <v>660226</v>
          </cell>
          <cell r="I24176" t="str">
            <v>Retired</v>
          </cell>
          <cell r="J24176">
            <v>4224</v>
          </cell>
          <cell r="K24176">
            <v>4224</v>
          </cell>
          <cell r="L24176" t="str">
            <v>Capital Leases</v>
          </cell>
          <cell r="M24176" t="str">
            <v>AEP Service Corp.</v>
          </cell>
          <cell r="N24176">
            <v>-78656.539999999994</v>
          </cell>
          <cell r="O24176">
            <v>78656.539999999994</v>
          </cell>
          <cell r="P24176">
            <v>0</v>
          </cell>
          <cell r="Q24176">
            <v>1240.08</v>
          </cell>
          <cell r="R24176">
            <v>0</v>
          </cell>
          <cell r="S24176">
            <v>0</v>
          </cell>
          <cell r="T24176">
            <v>0</v>
          </cell>
          <cell r="U24176">
            <v>77416.460000000006</v>
          </cell>
          <cell r="V24176">
            <v>0</v>
          </cell>
          <cell r="W24176">
            <v>0</v>
          </cell>
        </row>
        <row r="24177">
          <cell r="A24177">
            <v>1315389</v>
          </cell>
          <cell r="B24177">
            <v>202008</v>
          </cell>
          <cell r="C24177">
            <v>1</v>
          </cell>
          <cell r="D24177">
            <v>103</v>
          </cell>
          <cell r="E24177">
            <v>1315389</v>
          </cell>
          <cell r="F24177" t="str">
            <v>Retired</v>
          </cell>
          <cell r="G24177">
            <v>317570</v>
          </cell>
          <cell r="H24177">
            <v>220912</v>
          </cell>
          <cell r="I24177" t="str">
            <v>Retired</v>
          </cell>
          <cell r="J24177">
            <v>4320</v>
          </cell>
          <cell r="K24177">
            <v>4320</v>
          </cell>
          <cell r="L24177" t="str">
            <v>842 Operating Leases</v>
          </cell>
          <cell r="M24177" t="str">
            <v>AEP Service Corp.</v>
          </cell>
          <cell r="N24177">
            <v>-6731.04</v>
          </cell>
          <cell r="O24177">
            <v>6731.04</v>
          </cell>
          <cell r="P24177">
            <v>6731.04</v>
          </cell>
          <cell r="Q24177">
            <v>658.11</v>
          </cell>
          <cell r="R24177">
            <v>329.51</v>
          </cell>
          <cell r="S24177">
            <v>0</v>
          </cell>
          <cell r="T24177">
            <v>0</v>
          </cell>
          <cell r="U24177">
            <v>6401.53</v>
          </cell>
          <cell r="V24177">
            <v>0</v>
          </cell>
          <cell r="W24177">
            <v>-328.6</v>
          </cell>
        </row>
        <row r="24178">
          <cell r="A24178">
            <v>1315390</v>
          </cell>
          <cell r="B24178">
            <v>202008</v>
          </cell>
          <cell r="C24178">
            <v>1</v>
          </cell>
          <cell r="D24178">
            <v>103</v>
          </cell>
          <cell r="E24178">
            <v>1315390</v>
          </cell>
          <cell r="F24178" t="str">
            <v>Retired</v>
          </cell>
          <cell r="G24178">
            <v>317294</v>
          </cell>
          <cell r="H24178">
            <v>220906</v>
          </cell>
          <cell r="I24178" t="str">
            <v>Retired</v>
          </cell>
          <cell r="J24178">
            <v>4320</v>
          </cell>
          <cell r="K24178">
            <v>4320</v>
          </cell>
          <cell r="L24178" t="str">
            <v>842 Operating Leases</v>
          </cell>
          <cell r="M24178" t="str">
            <v>AEP Service Corp.</v>
          </cell>
          <cell r="N24178">
            <v>-6282.34</v>
          </cell>
          <cell r="O24178">
            <v>6282.34</v>
          </cell>
          <cell r="P24178">
            <v>6282.34</v>
          </cell>
          <cell r="Q24178">
            <v>879.47</v>
          </cell>
          <cell r="R24178">
            <v>587.13</v>
          </cell>
          <cell r="S24178">
            <v>0</v>
          </cell>
          <cell r="T24178">
            <v>0</v>
          </cell>
          <cell r="U24178">
            <v>5988.36</v>
          </cell>
          <cell r="V24178">
            <v>0</v>
          </cell>
          <cell r="W24178">
            <v>-585.49</v>
          </cell>
        </row>
        <row r="24179">
          <cell r="A24179">
            <v>1315391</v>
          </cell>
          <cell r="B24179">
            <v>202008</v>
          </cell>
          <cell r="C24179">
            <v>1</v>
          </cell>
          <cell r="D24179">
            <v>103</v>
          </cell>
          <cell r="E24179">
            <v>1315391</v>
          </cell>
          <cell r="F24179" t="str">
            <v>Retired</v>
          </cell>
          <cell r="G24179">
            <v>48142575</v>
          </cell>
          <cell r="H24179">
            <v>201236</v>
          </cell>
          <cell r="I24179" t="str">
            <v>Retired</v>
          </cell>
          <cell r="J24179">
            <v>4320</v>
          </cell>
          <cell r="K24179">
            <v>4320</v>
          </cell>
          <cell r="L24179" t="str">
            <v>842 Operating Leases</v>
          </cell>
          <cell r="M24179" t="str">
            <v>AEP Service Corp.</v>
          </cell>
          <cell r="N24179">
            <v>-7387.21</v>
          </cell>
          <cell r="O24179">
            <v>7387.21</v>
          </cell>
          <cell r="P24179">
            <v>7387.21</v>
          </cell>
          <cell r="Q24179">
            <v>1318.89</v>
          </cell>
          <cell r="R24179">
            <v>990.54</v>
          </cell>
          <cell r="S24179">
            <v>0</v>
          </cell>
          <cell r="T24179">
            <v>0</v>
          </cell>
          <cell r="U24179">
            <v>7056.11</v>
          </cell>
          <cell r="V24179">
            <v>0</v>
          </cell>
          <cell r="W24179">
            <v>-987.79</v>
          </cell>
        </row>
        <row r="24180">
          <cell r="A24180">
            <v>1315493</v>
          </cell>
          <cell r="B24180">
            <v>202008</v>
          </cell>
          <cell r="C24180">
            <v>1</v>
          </cell>
          <cell r="D24180">
            <v>103</v>
          </cell>
          <cell r="E24180">
            <v>1315493</v>
          </cell>
          <cell r="F24180" t="str">
            <v>Retired</v>
          </cell>
          <cell r="G24180">
            <v>317738</v>
          </cell>
          <cell r="H24180">
            <v>341663</v>
          </cell>
          <cell r="I24180" t="str">
            <v>Retired</v>
          </cell>
          <cell r="J24180">
            <v>4320</v>
          </cell>
          <cell r="K24180">
            <v>4320</v>
          </cell>
          <cell r="L24180" t="str">
            <v>842 Operating Leases</v>
          </cell>
          <cell r="M24180" t="str">
            <v>AEP Service Corp.</v>
          </cell>
          <cell r="N24180">
            <v>-9281.0400000000009</v>
          </cell>
          <cell r="O24180">
            <v>9281.0400000000009</v>
          </cell>
          <cell r="P24180">
            <v>9281.0400000000009</v>
          </cell>
          <cell r="Q24180">
            <v>1299.26</v>
          </cell>
          <cell r="R24180">
            <v>867.38</v>
          </cell>
          <cell r="S24180">
            <v>0</v>
          </cell>
          <cell r="T24180">
            <v>0</v>
          </cell>
          <cell r="U24180">
            <v>8846.75</v>
          </cell>
          <cell r="V24180">
            <v>0</v>
          </cell>
          <cell r="W24180">
            <v>-864.97</v>
          </cell>
        </row>
        <row r="24181">
          <cell r="A24181">
            <v>1315627</v>
          </cell>
          <cell r="B24181">
            <v>202008</v>
          </cell>
          <cell r="C24181">
            <v>1</v>
          </cell>
          <cell r="D24181">
            <v>103</v>
          </cell>
          <cell r="E24181">
            <v>1315627</v>
          </cell>
          <cell r="F24181" t="str">
            <v>Retired</v>
          </cell>
          <cell r="G24181">
            <v>317456</v>
          </cell>
          <cell r="H24181" t="str">
            <v>V540206</v>
          </cell>
          <cell r="I24181" t="str">
            <v>Retired</v>
          </cell>
          <cell r="J24181">
            <v>4774</v>
          </cell>
          <cell r="K24181">
            <v>4774</v>
          </cell>
          <cell r="L24181" t="str">
            <v>Capital Leases</v>
          </cell>
          <cell r="M24181" t="str">
            <v>AEP Service Corp.</v>
          </cell>
          <cell r="N24181">
            <v>-50553.65</v>
          </cell>
          <cell r="O24181">
            <v>50553.65</v>
          </cell>
          <cell r="P24181">
            <v>50553.65</v>
          </cell>
          <cell r="Q24181">
            <v>3649.5</v>
          </cell>
          <cell r="R24181">
            <v>2741.08</v>
          </cell>
          <cell r="S24181">
            <v>0</v>
          </cell>
          <cell r="T24181">
            <v>0</v>
          </cell>
          <cell r="U24181">
            <v>49637.31</v>
          </cell>
          <cell r="V24181">
            <v>0</v>
          </cell>
          <cell r="W24181">
            <v>-2733.16</v>
          </cell>
        </row>
        <row r="24182">
          <cell r="A24182">
            <v>1315628</v>
          </cell>
          <cell r="B24182">
            <v>202008</v>
          </cell>
          <cell r="C24182">
            <v>1</v>
          </cell>
          <cell r="D24182">
            <v>103</v>
          </cell>
          <cell r="E24182">
            <v>1315628</v>
          </cell>
          <cell r="F24182" t="str">
            <v>Retired</v>
          </cell>
          <cell r="G24182">
            <v>317457</v>
          </cell>
          <cell r="H24182" t="str">
            <v>V540209</v>
          </cell>
          <cell r="I24182" t="str">
            <v>Retired</v>
          </cell>
          <cell r="J24182">
            <v>4774</v>
          </cell>
          <cell r="K24182">
            <v>4774</v>
          </cell>
          <cell r="L24182" t="str">
            <v>Capital Leases</v>
          </cell>
          <cell r="M24182" t="str">
            <v>AEP Service Corp.</v>
          </cell>
          <cell r="N24182">
            <v>-50725.83</v>
          </cell>
          <cell r="O24182">
            <v>50725.83</v>
          </cell>
          <cell r="P24182">
            <v>50725.83</v>
          </cell>
          <cell r="Q24182">
            <v>3661.93</v>
          </cell>
          <cell r="R24182">
            <v>2750.41</v>
          </cell>
          <cell r="S24182">
            <v>0</v>
          </cell>
          <cell r="T24182">
            <v>0</v>
          </cell>
          <cell r="U24182">
            <v>49806.38</v>
          </cell>
          <cell r="V24182">
            <v>0</v>
          </cell>
          <cell r="W24182">
            <v>-2742.48</v>
          </cell>
        </row>
        <row r="24183">
          <cell r="A24183">
            <v>1315631</v>
          </cell>
          <cell r="B24183">
            <v>202008</v>
          </cell>
          <cell r="C24183">
            <v>1</v>
          </cell>
          <cell r="D24183">
            <v>103</v>
          </cell>
          <cell r="E24183">
            <v>1315631</v>
          </cell>
          <cell r="F24183" t="str">
            <v>Retired</v>
          </cell>
          <cell r="G24183">
            <v>317448</v>
          </cell>
          <cell r="H24183" t="str">
            <v>V540182</v>
          </cell>
          <cell r="I24183" t="str">
            <v>Retired</v>
          </cell>
          <cell r="J24183">
            <v>4774</v>
          </cell>
          <cell r="K24183">
            <v>4774</v>
          </cell>
          <cell r="L24183" t="str">
            <v>Capital Leases</v>
          </cell>
          <cell r="M24183" t="str">
            <v>AEP Service Corp.</v>
          </cell>
          <cell r="N24183">
            <v>-35894.97</v>
          </cell>
          <cell r="O24183">
            <v>35894.97</v>
          </cell>
          <cell r="P24183">
            <v>35894.97</v>
          </cell>
          <cell r="Q24183">
            <v>2591.2800000000002</v>
          </cell>
          <cell r="R24183">
            <v>1946.26</v>
          </cell>
          <cell r="S24183">
            <v>0</v>
          </cell>
          <cell r="T24183">
            <v>0</v>
          </cell>
          <cell r="U24183">
            <v>34595.589999999997</v>
          </cell>
          <cell r="V24183">
            <v>0</v>
          </cell>
          <cell r="W24183">
            <v>-1291.9000000000001</v>
          </cell>
        </row>
        <row r="24184">
          <cell r="A24184">
            <v>1315633</v>
          </cell>
          <cell r="B24184">
            <v>202008</v>
          </cell>
          <cell r="C24184">
            <v>1</v>
          </cell>
          <cell r="D24184">
            <v>103</v>
          </cell>
          <cell r="E24184">
            <v>1315633</v>
          </cell>
          <cell r="F24184" t="str">
            <v>Retired</v>
          </cell>
          <cell r="G24184">
            <v>317459</v>
          </cell>
          <cell r="H24184" t="str">
            <v>V700695</v>
          </cell>
          <cell r="I24184" t="str">
            <v>Retired</v>
          </cell>
          <cell r="J24184">
            <v>4774</v>
          </cell>
          <cell r="K24184">
            <v>4774</v>
          </cell>
          <cell r="L24184" t="str">
            <v>Capital Leases</v>
          </cell>
          <cell r="M24184" t="str">
            <v>AEP Service Corp.</v>
          </cell>
          <cell r="N24184">
            <v>-171895.39</v>
          </cell>
          <cell r="O24184">
            <v>171895.39</v>
          </cell>
          <cell r="P24184">
            <v>171895.39</v>
          </cell>
          <cell r="Q24184">
            <v>100718.31</v>
          </cell>
          <cell r="R24184">
            <v>99314.2</v>
          </cell>
          <cell r="S24184">
            <v>83535.28</v>
          </cell>
          <cell r="T24184">
            <v>82070.03</v>
          </cell>
          <cell r="U24184">
            <v>73990.3</v>
          </cell>
          <cell r="V24184">
            <v>0</v>
          </cell>
          <cell r="W24184">
            <v>-2813.22</v>
          </cell>
        </row>
        <row r="24185">
          <cell r="A24185">
            <v>1315637</v>
          </cell>
          <cell r="B24185">
            <v>202008</v>
          </cell>
          <cell r="C24185">
            <v>1</v>
          </cell>
          <cell r="D24185">
            <v>103</v>
          </cell>
          <cell r="E24185">
            <v>1315637</v>
          </cell>
          <cell r="F24185" t="str">
            <v>Retired</v>
          </cell>
          <cell r="G24185">
            <v>317454</v>
          </cell>
          <cell r="H24185" t="str">
            <v>V441349</v>
          </cell>
          <cell r="I24185" t="str">
            <v>Retired</v>
          </cell>
          <cell r="J24185">
            <v>4774</v>
          </cell>
          <cell r="K24185">
            <v>4774</v>
          </cell>
          <cell r="L24185" t="str">
            <v>Capital Leases</v>
          </cell>
          <cell r="M24185" t="str">
            <v>AEP Service Corp.</v>
          </cell>
          <cell r="N24185">
            <v>-21872.22</v>
          </cell>
          <cell r="O24185">
            <v>21872.22</v>
          </cell>
          <cell r="P24185">
            <v>21872.22</v>
          </cell>
          <cell r="Q24185">
            <v>1578.97</v>
          </cell>
          <cell r="R24185">
            <v>1185.94</v>
          </cell>
          <cell r="S24185">
            <v>0</v>
          </cell>
          <cell r="T24185">
            <v>0</v>
          </cell>
          <cell r="U24185">
            <v>21475.759999999998</v>
          </cell>
          <cell r="V24185">
            <v>0</v>
          </cell>
          <cell r="W24185">
            <v>-1182.51</v>
          </cell>
        </row>
        <row r="24186">
          <cell r="A24186">
            <v>1315640</v>
          </cell>
          <cell r="B24186">
            <v>202008</v>
          </cell>
          <cell r="C24186">
            <v>1</v>
          </cell>
          <cell r="D24186">
            <v>103</v>
          </cell>
          <cell r="E24186">
            <v>1315640</v>
          </cell>
          <cell r="F24186" t="str">
            <v>Retired</v>
          </cell>
          <cell r="G24186">
            <v>317451</v>
          </cell>
          <cell r="H24186" t="str">
            <v>V201180</v>
          </cell>
          <cell r="I24186" t="str">
            <v>Retired</v>
          </cell>
          <cell r="J24186">
            <v>4774</v>
          </cell>
          <cell r="K24186">
            <v>4774</v>
          </cell>
          <cell r="L24186" t="str">
            <v>Capital Leases</v>
          </cell>
          <cell r="M24186" t="str">
            <v>AEP Service Corp.</v>
          </cell>
          <cell r="N24186">
            <v>-13371.98</v>
          </cell>
          <cell r="O24186">
            <v>13371.98</v>
          </cell>
          <cell r="P24186">
            <v>13371.98</v>
          </cell>
          <cell r="Q24186">
            <v>965.33</v>
          </cell>
          <cell r="R24186">
            <v>725.05</v>
          </cell>
          <cell r="S24186">
            <v>0</v>
          </cell>
          <cell r="T24186">
            <v>0</v>
          </cell>
          <cell r="U24186">
            <v>13129.6</v>
          </cell>
          <cell r="V24186">
            <v>0</v>
          </cell>
          <cell r="W24186">
            <v>-722.95</v>
          </cell>
        </row>
        <row r="24187">
          <cell r="A24187">
            <v>1316254</v>
          </cell>
          <cell r="B24187">
            <v>202008</v>
          </cell>
          <cell r="C24187">
            <v>1</v>
          </cell>
          <cell r="D24187">
            <v>103</v>
          </cell>
          <cell r="E24187">
            <v>1316254</v>
          </cell>
          <cell r="F24187" t="str">
            <v>Retired</v>
          </cell>
          <cell r="G24187">
            <v>318162</v>
          </cell>
          <cell r="H24187">
            <v>341686</v>
          </cell>
          <cell r="I24187" t="str">
            <v>Retired</v>
          </cell>
          <cell r="J24187">
            <v>4320</v>
          </cell>
          <cell r="K24187">
            <v>4320</v>
          </cell>
          <cell r="L24187" t="str">
            <v>842 Operating Leases</v>
          </cell>
          <cell r="M24187" t="str">
            <v>AEP Service Corp.</v>
          </cell>
          <cell r="N24187">
            <v>-9563.6299999999992</v>
          </cell>
          <cell r="O24187">
            <v>9563.6299999999992</v>
          </cell>
          <cell r="P24187">
            <v>9563.6299999999992</v>
          </cell>
          <cell r="Q24187">
            <v>1338.82</v>
          </cell>
          <cell r="R24187">
            <v>893.79</v>
          </cell>
          <cell r="S24187">
            <v>0</v>
          </cell>
          <cell r="T24187">
            <v>0</v>
          </cell>
          <cell r="U24187">
            <v>9116.11</v>
          </cell>
          <cell r="V24187">
            <v>0</v>
          </cell>
          <cell r="W24187">
            <v>-891.3</v>
          </cell>
        </row>
        <row r="24188">
          <cell r="A24188">
            <v>1316263</v>
          </cell>
          <cell r="B24188">
            <v>202008</v>
          </cell>
          <cell r="C24188">
            <v>1</v>
          </cell>
          <cell r="D24188">
            <v>103</v>
          </cell>
          <cell r="E24188">
            <v>1316263</v>
          </cell>
          <cell r="F24188" t="str">
            <v>Retired</v>
          </cell>
          <cell r="G24188">
            <v>318159</v>
          </cell>
          <cell r="H24188">
            <v>341670</v>
          </cell>
          <cell r="I24188" t="str">
            <v>Retired</v>
          </cell>
          <cell r="J24188">
            <v>4320</v>
          </cell>
          <cell r="K24188">
            <v>4320</v>
          </cell>
          <cell r="L24188" t="str">
            <v>842 Operating Leases</v>
          </cell>
          <cell r="M24188" t="str">
            <v>AEP Service Corp.</v>
          </cell>
          <cell r="N24188">
            <v>-7797.23</v>
          </cell>
          <cell r="O24188">
            <v>7797.23</v>
          </cell>
          <cell r="P24188">
            <v>7797.23</v>
          </cell>
          <cell r="Q24188">
            <v>762.35</v>
          </cell>
          <cell r="R24188">
            <v>381.7</v>
          </cell>
          <cell r="S24188">
            <v>0</v>
          </cell>
          <cell r="T24188">
            <v>0</v>
          </cell>
          <cell r="U24188">
            <v>7415.53</v>
          </cell>
          <cell r="V24188">
            <v>0</v>
          </cell>
          <cell r="W24188">
            <v>-380.65</v>
          </cell>
        </row>
        <row r="24189">
          <cell r="A24189">
            <v>1316326</v>
          </cell>
          <cell r="B24189">
            <v>202008</v>
          </cell>
          <cell r="C24189">
            <v>1</v>
          </cell>
          <cell r="D24189">
            <v>103</v>
          </cell>
          <cell r="E24189">
            <v>1316326</v>
          </cell>
          <cell r="F24189" t="str">
            <v>Retired</v>
          </cell>
          <cell r="G24189">
            <v>317638</v>
          </cell>
          <cell r="H24189" t="str">
            <v>V220921</v>
          </cell>
          <cell r="I24189" t="str">
            <v>Retired</v>
          </cell>
          <cell r="J24189">
            <v>4773</v>
          </cell>
          <cell r="K24189">
            <v>4773</v>
          </cell>
          <cell r="L24189" t="str">
            <v>842 Operating Leases</v>
          </cell>
          <cell r="M24189" t="str">
            <v>AEP Service Corp.</v>
          </cell>
          <cell r="N24189">
            <v>-6480.89</v>
          </cell>
          <cell r="O24189">
            <v>6480.89</v>
          </cell>
          <cell r="P24189">
            <v>6480.89</v>
          </cell>
          <cell r="Q24189">
            <v>633.65</v>
          </cell>
          <cell r="R24189">
            <v>317.27</v>
          </cell>
          <cell r="S24189">
            <v>0</v>
          </cell>
          <cell r="T24189">
            <v>0</v>
          </cell>
          <cell r="U24189">
            <v>6163.62</v>
          </cell>
          <cell r="V24189">
            <v>0</v>
          </cell>
          <cell r="W24189">
            <v>-316.38</v>
          </cell>
        </row>
        <row r="24190">
          <cell r="A24190">
            <v>1316328</v>
          </cell>
          <cell r="B24190">
            <v>202008</v>
          </cell>
          <cell r="C24190">
            <v>1</v>
          </cell>
          <cell r="D24190">
            <v>103</v>
          </cell>
          <cell r="E24190">
            <v>1316328</v>
          </cell>
          <cell r="F24190" t="str">
            <v>Retired</v>
          </cell>
          <cell r="G24190">
            <v>318330</v>
          </cell>
          <cell r="H24190" t="str">
            <v>V441765</v>
          </cell>
          <cell r="I24190" t="str">
            <v>Retired</v>
          </cell>
          <cell r="J24190">
            <v>4773</v>
          </cell>
          <cell r="K24190">
            <v>4773</v>
          </cell>
          <cell r="L24190" t="str">
            <v>842 Operating Leases</v>
          </cell>
          <cell r="M24190" t="str">
            <v>AEP Service Corp.</v>
          </cell>
          <cell r="N24190">
            <v>-14667.41</v>
          </cell>
          <cell r="O24190">
            <v>14667.41</v>
          </cell>
          <cell r="P24190">
            <v>14667.41</v>
          </cell>
          <cell r="Q24190">
            <v>2618.6799999999998</v>
          </cell>
          <cell r="R24190">
            <v>1966.74</v>
          </cell>
          <cell r="S24190">
            <v>0</v>
          </cell>
          <cell r="T24190">
            <v>0</v>
          </cell>
          <cell r="U24190">
            <v>14010.01</v>
          </cell>
          <cell r="V24190">
            <v>0</v>
          </cell>
          <cell r="W24190">
            <v>-1961.28</v>
          </cell>
        </row>
        <row r="24191">
          <cell r="A24191">
            <v>1316329</v>
          </cell>
          <cell r="B24191">
            <v>202008</v>
          </cell>
          <cell r="C24191">
            <v>1</v>
          </cell>
          <cell r="D24191">
            <v>103</v>
          </cell>
          <cell r="E24191">
            <v>1316329</v>
          </cell>
          <cell r="F24191" t="str">
            <v>Retired</v>
          </cell>
          <cell r="G24191">
            <v>318063</v>
          </cell>
          <cell r="H24191" t="str">
            <v>V341696</v>
          </cell>
          <cell r="I24191" t="str">
            <v>Retired</v>
          </cell>
          <cell r="J24191">
            <v>4773</v>
          </cell>
          <cell r="K24191">
            <v>4773</v>
          </cell>
          <cell r="L24191" t="str">
            <v>842 Operating Leases</v>
          </cell>
          <cell r="M24191" t="str">
            <v>AEP Service Corp.</v>
          </cell>
          <cell r="N24191">
            <v>-9797.7000000000007</v>
          </cell>
          <cell r="O24191">
            <v>9797.7000000000007</v>
          </cell>
          <cell r="P24191">
            <v>9797.7000000000007</v>
          </cell>
          <cell r="Q24191">
            <v>1749.25</v>
          </cell>
          <cell r="R24191">
            <v>1313.76</v>
          </cell>
          <cell r="S24191">
            <v>0</v>
          </cell>
          <cell r="T24191">
            <v>0</v>
          </cell>
          <cell r="U24191">
            <v>9358.56</v>
          </cell>
          <cell r="V24191">
            <v>0</v>
          </cell>
          <cell r="W24191">
            <v>-1310.1099999999999</v>
          </cell>
        </row>
        <row r="24192">
          <cell r="A24192">
            <v>1316350</v>
          </cell>
          <cell r="B24192">
            <v>202008</v>
          </cell>
          <cell r="C24192">
            <v>1</v>
          </cell>
          <cell r="D24192">
            <v>103</v>
          </cell>
          <cell r="E24192">
            <v>220936</v>
          </cell>
          <cell r="F24192" t="str">
            <v>Retired</v>
          </cell>
          <cell r="G24192">
            <v>317231</v>
          </cell>
          <cell r="H24192">
            <v>220936</v>
          </cell>
          <cell r="I24192" t="str">
            <v>Retired</v>
          </cell>
          <cell r="J24192">
            <v>4320</v>
          </cell>
          <cell r="K24192">
            <v>4320</v>
          </cell>
          <cell r="L24192" t="str">
            <v>842 Operating Leases</v>
          </cell>
          <cell r="M24192" t="str">
            <v>AEP Service Corp.</v>
          </cell>
          <cell r="N24192">
            <v>-6467.65</v>
          </cell>
          <cell r="O24192">
            <v>6467.65</v>
          </cell>
          <cell r="P24192">
            <v>6467.65</v>
          </cell>
          <cell r="Q24192">
            <v>1154.71</v>
          </cell>
          <cell r="R24192">
            <v>867.24</v>
          </cell>
          <cell r="S24192">
            <v>0</v>
          </cell>
          <cell r="T24192">
            <v>0</v>
          </cell>
          <cell r="U24192">
            <v>6177.77</v>
          </cell>
          <cell r="V24192">
            <v>0</v>
          </cell>
          <cell r="W24192">
            <v>-864.83</v>
          </cell>
        </row>
        <row r="24193">
          <cell r="A24193">
            <v>1316427</v>
          </cell>
          <cell r="B24193">
            <v>202008</v>
          </cell>
          <cell r="C24193">
            <v>1</v>
          </cell>
          <cell r="D24193">
            <v>103</v>
          </cell>
          <cell r="E24193">
            <v>1316427</v>
          </cell>
          <cell r="F24193" t="str">
            <v>Retired</v>
          </cell>
          <cell r="G24193">
            <v>317737</v>
          </cell>
          <cell r="H24193">
            <v>210257</v>
          </cell>
          <cell r="I24193" t="str">
            <v>Retired</v>
          </cell>
          <cell r="J24193">
            <v>4320</v>
          </cell>
          <cell r="K24193">
            <v>4320</v>
          </cell>
          <cell r="L24193" t="str">
            <v>842 Operating Leases</v>
          </cell>
          <cell r="M24193" t="str">
            <v>AEP Service Corp.</v>
          </cell>
          <cell r="N24193">
            <v>-6507.81</v>
          </cell>
          <cell r="O24193">
            <v>6507.81</v>
          </cell>
          <cell r="P24193">
            <v>6507.81</v>
          </cell>
          <cell r="Q24193">
            <v>911.03</v>
          </cell>
          <cell r="R24193">
            <v>608.20000000000005</v>
          </cell>
          <cell r="S24193">
            <v>0</v>
          </cell>
          <cell r="T24193">
            <v>0</v>
          </cell>
          <cell r="U24193">
            <v>6203.29</v>
          </cell>
          <cell r="V24193">
            <v>0</v>
          </cell>
          <cell r="W24193">
            <v>-606.51</v>
          </cell>
        </row>
        <row r="24194">
          <cell r="A24194">
            <v>1316549</v>
          </cell>
          <cell r="B24194">
            <v>202008</v>
          </cell>
          <cell r="C24194">
            <v>1</v>
          </cell>
          <cell r="D24194">
            <v>103</v>
          </cell>
          <cell r="E24194">
            <v>1316549</v>
          </cell>
          <cell r="F24194" t="str">
            <v>Retired</v>
          </cell>
          <cell r="G24194">
            <v>317729</v>
          </cell>
          <cell r="H24194">
            <v>130461</v>
          </cell>
          <cell r="I24194" t="str">
            <v>Retired</v>
          </cell>
          <cell r="J24194">
            <v>4320</v>
          </cell>
          <cell r="K24194">
            <v>4320</v>
          </cell>
          <cell r="L24194" t="str">
            <v>842 Operating Leases</v>
          </cell>
          <cell r="M24194" t="str">
            <v>AEP Service Corp.</v>
          </cell>
          <cell r="N24194">
            <v>-6271.89</v>
          </cell>
          <cell r="O24194">
            <v>6271.89</v>
          </cell>
          <cell r="P24194">
            <v>6271.89</v>
          </cell>
          <cell r="Q24194">
            <v>878</v>
          </cell>
          <cell r="R24194">
            <v>586.15</v>
          </cell>
          <cell r="S24194">
            <v>0</v>
          </cell>
          <cell r="T24194">
            <v>0</v>
          </cell>
          <cell r="U24194">
            <v>5978.41</v>
          </cell>
          <cell r="V24194">
            <v>0</v>
          </cell>
          <cell r="W24194">
            <v>-584.52</v>
          </cell>
        </row>
        <row r="24195">
          <cell r="A24195">
            <v>1316550</v>
          </cell>
          <cell r="B24195">
            <v>202008</v>
          </cell>
          <cell r="C24195">
            <v>1</v>
          </cell>
          <cell r="D24195">
            <v>103</v>
          </cell>
          <cell r="E24195">
            <v>1316550</v>
          </cell>
          <cell r="F24195" t="str">
            <v>Retired</v>
          </cell>
          <cell r="G24195">
            <v>317730</v>
          </cell>
          <cell r="H24195">
            <v>130462</v>
          </cell>
          <cell r="I24195" t="str">
            <v>Retired</v>
          </cell>
          <cell r="J24195">
            <v>4320</v>
          </cell>
          <cell r="K24195">
            <v>4320</v>
          </cell>
          <cell r="L24195" t="str">
            <v>842 Operating Leases</v>
          </cell>
          <cell r="M24195" t="str">
            <v>AEP Service Corp.</v>
          </cell>
          <cell r="N24195">
            <v>-6271.89</v>
          </cell>
          <cell r="O24195">
            <v>6271.89</v>
          </cell>
          <cell r="P24195">
            <v>6271.89</v>
          </cell>
          <cell r="Q24195">
            <v>878</v>
          </cell>
          <cell r="R24195">
            <v>586.15</v>
          </cell>
          <cell r="S24195">
            <v>0</v>
          </cell>
          <cell r="T24195">
            <v>0</v>
          </cell>
          <cell r="U24195">
            <v>5978.41</v>
          </cell>
          <cell r="V24195">
            <v>0</v>
          </cell>
          <cell r="W24195">
            <v>-584.52</v>
          </cell>
        </row>
        <row r="24196">
          <cell r="A24196">
            <v>1316551</v>
          </cell>
          <cell r="B24196">
            <v>202008</v>
          </cell>
          <cell r="C24196">
            <v>1</v>
          </cell>
          <cell r="D24196">
            <v>103</v>
          </cell>
          <cell r="E24196">
            <v>1316551</v>
          </cell>
          <cell r="F24196" t="str">
            <v>Retired</v>
          </cell>
          <cell r="G24196">
            <v>317732</v>
          </cell>
          <cell r="H24196">
            <v>130464</v>
          </cell>
          <cell r="I24196" t="str">
            <v>Retired</v>
          </cell>
          <cell r="J24196">
            <v>4320</v>
          </cell>
          <cell r="K24196">
            <v>4320</v>
          </cell>
          <cell r="L24196" t="str">
            <v>842 Operating Leases</v>
          </cell>
          <cell r="M24196" t="str">
            <v>AEP Service Corp.</v>
          </cell>
          <cell r="N24196">
            <v>-6271.89</v>
          </cell>
          <cell r="O24196">
            <v>6271.89</v>
          </cell>
          <cell r="P24196">
            <v>6271.89</v>
          </cell>
          <cell r="Q24196">
            <v>878</v>
          </cell>
          <cell r="R24196">
            <v>586.15</v>
          </cell>
          <cell r="S24196">
            <v>0</v>
          </cell>
          <cell r="T24196">
            <v>0</v>
          </cell>
          <cell r="U24196">
            <v>5978.41</v>
          </cell>
          <cell r="V24196">
            <v>0</v>
          </cell>
          <cell r="W24196">
            <v>-584.52</v>
          </cell>
        </row>
        <row r="24197">
          <cell r="A24197">
            <v>1317534</v>
          </cell>
          <cell r="B24197">
            <v>202008</v>
          </cell>
          <cell r="C24197">
            <v>1</v>
          </cell>
          <cell r="D24197">
            <v>103</v>
          </cell>
          <cell r="E24197">
            <v>1317534</v>
          </cell>
          <cell r="F24197" t="str">
            <v>Retired</v>
          </cell>
          <cell r="G24197">
            <v>317841</v>
          </cell>
          <cell r="H24197" t="str">
            <v>V441739</v>
          </cell>
          <cell r="I24197" t="str">
            <v>Retired</v>
          </cell>
          <cell r="J24197">
            <v>4773</v>
          </cell>
          <cell r="K24197">
            <v>4773</v>
          </cell>
          <cell r="L24197" t="str">
            <v>842 Operating Leases</v>
          </cell>
          <cell r="M24197" t="str">
            <v>AEP Service Corp.</v>
          </cell>
          <cell r="N24197">
            <v>-11271.63</v>
          </cell>
          <cell r="O24197">
            <v>11271.63</v>
          </cell>
          <cell r="P24197">
            <v>11271.63</v>
          </cell>
          <cell r="Q24197">
            <v>1102.05</v>
          </cell>
          <cell r="R24197">
            <v>551.79</v>
          </cell>
          <cell r="S24197">
            <v>0</v>
          </cell>
          <cell r="T24197">
            <v>0</v>
          </cell>
          <cell r="U24197">
            <v>10719.84</v>
          </cell>
          <cell r="V24197">
            <v>0</v>
          </cell>
          <cell r="W24197">
            <v>-550.26</v>
          </cell>
        </row>
        <row r="24198">
          <cell r="A24198">
            <v>1317594</v>
          </cell>
          <cell r="B24198">
            <v>202008</v>
          </cell>
          <cell r="C24198">
            <v>1</v>
          </cell>
          <cell r="D24198">
            <v>103</v>
          </cell>
          <cell r="E24198">
            <v>1317594</v>
          </cell>
          <cell r="F24198" t="str">
            <v>Retired</v>
          </cell>
          <cell r="G24198">
            <v>318712</v>
          </cell>
          <cell r="H24198">
            <v>318712</v>
          </cell>
          <cell r="I24198" t="str">
            <v>Retired</v>
          </cell>
          <cell r="J24198">
            <v>4228</v>
          </cell>
          <cell r="K24198">
            <v>4228</v>
          </cell>
          <cell r="L24198" t="str">
            <v>Capital Leases</v>
          </cell>
          <cell r="M24198" t="str">
            <v>AEP Service Corp.</v>
          </cell>
          <cell r="N24198">
            <v>-107991.21</v>
          </cell>
          <cell r="O24198">
            <v>107991.21</v>
          </cell>
          <cell r="P24198">
            <v>107991.21</v>
          </cell>
          <cell r="Q24198">
            <v>3910.92</v>
          </cell>
          <cell r="R24198">
            <v>1958.3</v>
          </cell>
          <cell r="S24198">
            <v>0</v>
          </cell>
          <cell r="T24198">
            <v>0</v>
          </cell>
          <cell r="U24198">
            <v>106032.91</v>
          </cell>
          <cell r="V24198">
            <v>0</v>
          </cell>
          <cell r="W24198">
            <v>-1952.62</v>
          </cell>
        </row>
        <row r="24199">
          <cell r="A24199">
            <v>1317595</v>
          </cell>
          <cell r="B24199">
            <v>202008</v>
          </cell>
          <cell r="C24199">
            <v>1</v>
          </cell>
          <cell r="D24199">
            <v>103</v>
          </cell>
          <cell r="E24199">
            <v>1317595</v>
          </cell>
          <cell r="F24199" t="str">
            <v>Retired</v>
          </cell>
          <cell r="G24199">
            <v>318711</v>
          </cell>
          <cell r="H24199">
            <v>318711</v>
          </cell>
          <cell r="I24199" t="str">
            <v>Retired</v>
          </cell>
          <cell r="J24199">
            <v>4228</v>
          </cell>
          <cell r="K24199">
            <v>4228</v>
          </cell>
          <cell r="L24199" t="str">
            <v>Capital Leases</v>
          </cell>
          <cell r="M24199" t="str">
            <v>AEP Service Corp.</v>
          </cell>
          <cell r="N24199">
            <v>-50130.21</v>
          </cell>
          <cell r="O24199">
            <v>50130.21</v>
          </cell>
          <cell r="P24199">
            <v>50130.21</v>
          </cell>
          <cell r="Q24199">
            <v>1815.46</v>
          </cell>
          <cell r="R24199">
            <v>909.05</v>
          </cell>
          <cell r="S24199">
            <v>0</v>
          </cell>
          <cell r="T24199">
            <v>0</v>
          </cell>
          <cell r="U24199">
            <v>49221.16</v>
          </cell>
          <cell r="V24199">
            <v>0</v>
          </cell>
          <cell r="W24199">
            <v>-906.41</v>
          </cell>
        </row>
        <row r="24200">
          <cell r="A24200">
            <v>1317702</v>
          </cell>
          <cell r="B24200">
            <v>202008</v>
          </cell>
          <cell r="C24200">
            <v>1</v>
          </cell>
          <cell r="D24200">
            <v>103</v>
          </cell>
          <cell r="E24200">
            <v>1317702</v>
          </cell>
          <cell r="F24200" t="str">
            <v>Retired</v>
          </cell>
          <cell r="G24200">
            <v>321612</v>
          </cell>
          <cell r="H24200">
            <v>321612</v>
          </cell>
          <cell r="I24200" t="str">
            <v>Retired</v>
          </cell>
          <cell r="J24200">
            <v>4774</v>
          </cell>
          <cell r="K24200">
            <v>4774</v>
          </cell>
          <cell r="L24200" t="str">
            <v>Capital Leases</v>
          </cell>
          <cell r="M24200" t="str">
            <v>AEP Service Corp.</v>
          </cell>
          <cell r="N24200">
            <v>-15066.86</v>
          </cell>
          <cell r="O24200">
            <v>15066.86</v>
          </cell>
          <cell r="P24200">
            <v>15066.86</v>
          </cell>
          <cell r="Q24200">
            <v>1089.6500000000001</v>
          </cell>
          <cell r="R24200">
            <v>818.44</v>
          </cell>
          <cell r="S24200">
            <v>0</v>
          </cell>
          <cell r="T24200">
            <v>0</v>
          </cell>
          <cell r="U24200">
            <v>14793.24</v>
          </cell>
          <cell r="V24200">
            <v>0</v>
          </cell>
          <cell r="W24200">
            <v>-816.03</v>
          </cell>
        </row>
        <row r="24201">
          <cell r="A24201">
            <v>1317713</v>
          </cell>
          <cell r="B24201">
            <v>202008</v>
          </cell>
          <cell r="C24201">
            <v>1</v>
          </cell>
          <cell r="D24201">
            <v>103</v>
          </cell>
          <cell r="E24201">
            <v>1317713</v>
          </cell>
          <cell r="F24201" t="str">
            <v>Retired</v>
          </cell>
          <cell r="G24201">
            <v>48142538</v>
          </cell>
          <cell r="H24201">
            <v>48142538</v>
          </cell>
          <cell r="I24201" t="str">
            <v>Retired</v>
          </cell>
          <cell r="J24201">
            <v>4228</v>
          </cell>
          <cell r="K24201">
            <v>4228</v>
          </cell>
          <cell r="L24201" t="str">
            <v>Capital Leases</v>
          </cell>
          <cell r="M24201" t="str">
            <v>AEP Service Corp.</v>
          </cell>
          <cell r="N24201">
            <v>-6643.29</v>
          </cell>
          <cell r="O24201">
            <v>6643.29</v>
          </cell>
          <cell r="P24201">
            <v>6643.29</v>
          </cell>
          <cell r="Q24201">
            <v>480.73</v>
          </cell>
          <cell r="R24201">
            <v>361.09</v>
          </cell>
          <cell r="S24201">
            <v>0</v>
          </cell>
          <cell r="T24201">
            <v>0</v>
          </cell>
          <cell r="U24201">
            <v>6522.57</v>
          </cell>
          <cell r="V24201">
            <v>0</v>
          </cell>
          <cell r="W24201">
            <v>-360.01</v>
          </cell>
        </row>
        <row r="24202">
          <cell r="A24202">
            <v>1318168</v>
          </cell>
          <cell r="B24202">
            <v>202008</v>
          </cell>
          <cell r="C24202">
            <v>1</v>
          </cell>
          <cell r="D24202">
            <v>103</v>
          </cell>
          <cell r="E24202">
            <v>1318168</v>
          </cell>
          <cell r="F24202" t="str">
            <v>Retired</v>
          </cell>
          <cell r="G24202">
            <v>318318</v>
          </cell>
          <cell r="H24202">
            <v>318318</v>
          </cell>
          <cell r="I24202" t="str">
            <v>Retired</v>
          </cell>
          <cell r="J24202">
            <v>4889</v>
          </cell>
          <cell r="K24202" t="str">
            <v>4889-IBM Credit LLC Operating</v>
          </cell>
          <cell r="L24202" t="str">
            <v>842 Operating Leases</v>
          </cell>
          <cell r="M24202" t="str">
            <v>AEP Service Corp.</v>
          </cell>
          <cell r="N24202">
            <v>-3573407.53</v>
          </cell>
          <cell r="O24202">
            <v>3573407.53</v>
          </cell>
          <cell r="P24202">
            <v>3573407.53</v>
          </cell>
          <cell r="Q24202">
            <v>349381.32</v>
          </cell>
          <cell r="R24202">
            <v>174933.43</v>
          </cell>
          <cell r="S24202">
            <v>0</v>
          </cell>
          <cell r="T24202">
            <v>0</v>
          </cell>
          <cell r="U24202">
            <v>3398474.1</v>
          </cell>
          <cell r="V24202">
            <v>0</v>
          </cell>
          <cell r="W24202">
            <v>-174447.89</v>
          </cell>
        </row>
        <row r="24203">
          <cell r="A24203">
            <v>1318376</v>
          </cell>
          <cell r="B24203">
            <v>202008</v>
          </cell>
          <cell r="C24203">
            <v>1</v>
          </cell>
          <cell r="D24203">
            <v>103</v>
          </cell>
          <cell r="E24203">
            <v>1318376</v>
          </cell>
          <cell r="F24203" t="str">
            <v>Retired</v>
          </cell>
          <cell r="G24203">
            <v>318197</v>
          </cell>
          <cell r="H24203">
            <v>318197</v>
          </cell>
          <cell r="I24203" t="str">
            <v>Retired</v>
          </cell>
          <cell r="J24203">
            <v>4228</v>
          </cell>
          <cell r="K24203">
            <v>4228</v>
          </cell>
          <cell r="L24203" t="str">
            <v>Capital Leases</v>
          </cell>
          <cell r="M24203" t="str">
            <v>AEP Service Corp.</v>
          </cell>
          <cell r="N24203">
            <v>-2023.34</v>
          </cell>
          <cell r="O24203">
            <v>2023.34</v>
          </cell>
          <cell r="P24203">
            <v>2023.34</v>
          </cell>
          <cell r="Q24203">
            <v>146.43</v>
          </cell>
          <cell r="R24203">
            <v>109.98</v>
          </cell>
          <cell r="S24203">
            <v>0</v>
          </cell>
          <cell r="T24203">
            <v>0</v>
          </cell>
          <cell r="U24203">
            <v>1986.57</v>
          </cell>
          <cell r="V24203">
            <v>0</v>
          </cell>
          <cell r="W24203">
            <v>-109.66</v>
          </cell>
        </row>
        <row r="24204">
          <cell r="A24204">
            <v>1318382</v>
          </cell>
          <cell r="B24204">
            <v>202008</v>
          </cell>
          <cell r="C24204">
            <v>1</v>
          </cell>
          <cell r="D24204">
            <v>103</v>
          </cell>
          <cell r="E24204">
            <v>1318382</v>
          </cell>
          <cell r="F24204" t="str">
            <v>Retired</v>
          </cell>
          <cell r="G24204">
            <v>318200</v>
          </cell>
          <cell r="H24204">
            <v>318200</v>
          </cell>
          <cell r="I24204" t="str">
            <v>Retired</v>
          </cell>
          <cell r="J24204">
            <v>4228</v>
          </cell>
          <cell r="K24204">
            <v>4228</v>
          </cell>
          <cell r="L24204" t="str">
            <v>Capital Leases</v>
          </cell>
          <cell r="M24204" t="str">
            <v>AEP Service Corp.</v>
          </cell>
          <cell r="N24204">
            <v>-2536.92</v>
          </cell>
          <cell r="O24204">
            <v>2536.92</v>
          </cell>
          <cell r="P24204">
            <v>2536.92</v>
          </cell>
          <cell r="Q24204">
            <v>91.88</v>
          </cell>
          <cell r="R24204">
            <v>46.01</v>
          </cell>
          <cell r="S24204">
            <v>0</v>
          </cell>
          <cell r="T24204">
            <v>0</v>
          </cell>
          <cell r="U24204">
            <v>2490.91</v>
          </cell>
          <cell r="V24204">
            <v>0</v>
          </cell>
          <cell r="W24204">
            <v>-45.87</v>
          </cell>
        </row>
        <row r="24205">
          <cell r="A24205">
            <v>1318386</v>
          </cell>
          <cell r="B24205">
            <v>202008</v>
          </cell>
          <cell r="C24205">
            <v>1</v>
          </cell>
          <cell r="D24205">
            <v>103</v>
          </cell>
          <cell r="E24205">
            <v>1318386</v>
          </cell>
          <cell r="F24205" t="str">
            <v>Retired</v>
          </cell>
          <cell r="G24205">
            <v>318204</v>
          </cell>
          <cell r="H24205">
            <v>318204</v>
          </cell>
          <cell r="I24205" t="str">
            <v>Retired</v>
          </cell>
          <cell r="J24205">
            <v>4228</v>
          </cell>
          <cell r="K24205">
            <v>4228</v>
          </cell>
          <cell r="L24205" t="str">
            <v>Capital Leases</v>
          </cell>
          <cell r="M24205" t="str">
            <v>AEP Service Corp.</v>
          </cell>
          <cell r="N24205">
            <v>-970.91</v>
          </cell>
          <cell r="O24205">
            <v>970.91</v>
          </cell>
          <cell r="P24205">
            <v>970.91</v>
          </cell>
          <cell r="Q24205">
            <v>35.17</v>
          </cell>
          <cell r="R24205">
            <v>17.61</v>
          </cell>
          <cell r="S24205">
            <v>0</v>
          </cell>
          <cell r="T24205">
            <v>0</v>
          </cell>
          <cell r="U24205">
            <v>953.3</v>
          </cell>
          <cell r="V24205">
            <v>0</v>
          </cell>
          <cell r="W24205">
            <v>-17.559999999999999</v>
          </cell>
        </row>
        <row r="24206">
          <cell r="A24206">
            <v>1318387</v>
          </cell>
          <cell r="B24206">
            <v>202008</v>
          </cell>
          <cell r="C24206">
            <v>1</v>
          </cell>
          <cell r="D24206">
            <v>103</v>
          </cell>
          <cell r="E24206">
            <v>1318387</v>
          </cell>
          <cell r="F24206" t="str">
            <v>Retired</v>
          </cell>
          <cell r="G24206">
            <v>318813</v>
          </cell>
          <cell r="H24206">
            <v>318813</v>
          </cell>
          <cell r="I24206" t="str">
            <v>Retired</v>
          </cell>
          <cell r="J24206">
            <v>4228</v>
          </cell>
          <cell r="K24206">
            <v>4228</v>
          </cell>
          <cell r="L24206" t="str">
            <v>Capital Leases</v>
          </cell>
          <cell r="M24206" t="str">
            <v>AEP Service Corp.</v>
          </cell>
          <cell r="N24206">
            <v>-970.91</v>
          </cell>
          <cell r="O24206">
            <v>970.91</v>
          </cell>
          <cell r="P24206">
            <v>970.91</v>
          </cell>
          <cell r="Q24206">
            <v>35.17</v>
          </cell>
          <cell r="R24206">
            <v>17.61</v>
          </cell>
          <cell r="S24206">
            <v>0</v>
          </cell>
          <cell r="T24206">
            <v>0</v>
          </cell>
          <cell r="U24206">
            <v>953.3</v>
          </cell>
          <cell r="V24206">
            <v>0</v>
          </cell>
          <cell r="W24206">
            <v>-17.559999999999999</v>
          </cell>
        </row>
        <row r="24207">
          <cell r="A24207">
            <v>1318417</v>
          </cell>
          <cell r="B24207">
            <v>202008</v>
          </cell>
          <cell r="C24207">
            <v>1</v>
          </cell>
          <cell r="D24207">
            <v>103</v>
          </cell>
          <cell r="E24207">
            <v>1318417</v>
          </cell>
          <cell r="F24207" t="str">
            <v>Retired</v>
          </cell>
          <cell r="G24207">
            <v>318196</v>
          </cell>
          <cell r="H24207">
            <v>318196</v>
          </cell>
          <cell r="I24207" t="str">
            <v>Retired</v>
          </cell>
          <cell r="J24207">
            <v>4228</v>
          </cell>
          <cell r="K24207">
            <v>4228</v>
          </cell>
          <cell r="L24207" t="str">
            <v>Capital Leases</v>
          </cell>
          <cell r="M24207" t="str">
            <v>AEP Service Corp.</v>
          </cell>
          <cell r="N24207">
            <v>-1898.74</v>
          </cell>
          <cell r="O24207">
            <v>1898.74</v>
          </cell>
          <cell r="P24207">
            <v>1898.74</v>
          </cell>
          <cell r="Q24207">
            <v>137.41</v>
          </cell>
          <cell r="R24207">
            <v>103.21</v>
          </cell>
          <cell r="S24207">
            <v>0</v>
          </cell>
          <cell r="T24207">
            <v>0</v>
          </cell>
          <cell r="U24207">
            <v>1864.23</v>
          </cell>
          <cell r="V24207">
            <v>0</v>
          </cell>
          <cell r="W24207">
            <v>-102.9</v>
          </cell>
        </row>
        <row r="24208">
          <cell r="A24208">
            <v>1318419</v>
          </cell>
          <cell r="B24208">
            <v>202008</v>
          </cell>
          <cell r="C24208">
            <v>1</v>
          </cell>
          <cell r="D24208">
            <v>103</v>
          </cell>
          <cell r="E24208">
            <v>1318419</v>
          </cell>
          <cell r="F24208" t="str">
            <v>Retired</v>
          </cell>
          <cell r="G24208">
            <v>318763</v>
          </cell>
          <cell r="H24208">
            <v>318763</v>
          </cell>
          <cell r="I24208" t="str">
            <v>Retired</v>
          </cell>
          <cell r="J24208">
            <v>4228</v>
          </cell>
          <cell r="K24208">
            <v>4228</v>
          </cell>
          <cell r="L24208" t="str">
            <v>Capital Leases</v>
          </cell>
          <cell r="M24208" t="str">
            <v>AEP Service Corp.</v>
          </cell>
          <cell r="N24208">
            <v>-3117.5</v>
          </cell>
          <cell r="O24208">
            <v>3117.5</v>
          </cell>
          <cell r="P24208">
            <v>3117.5</v>
          </cell>
          <cell r="Q24208">
            <v>112.91</v>
          </cell>
          <cell r="R24208">
            <v>56.54</v>
          </cell>
          <cell r="S24208">
            <v>0</v>
          </cell>
          <cell r="T24208">
            <v>0</v>
          </cell>
          <cell r="U24208">
            <v>3060.96</v>
          </cell>
          <cell r="V24208">
            <v>0</v>
          </cell>
          <cell r="W24208">
            <v>-56.37</v>
          </cell>
        </row>
        <row r="24209">
          <cell r="A24209">
            <v>1318438</v>
          </cell>
          <cell r="B24209">
            <v>202008</v>
          </cell>
          <cell r="C24209">
            <v>1</v>
          </cell>
          <cell r="D24209">
            <v>103</v>
          </cell>
          <cell r="E24209">
            <v>1318438</v>
          </cell>
          <cell r="F24209" t="str">
            <v>Retired</v>
          </cell>
          <cell r="G24209">
            <v>318666</v>
          </cell>
          <cell r="H24209">
            <v>318666</v>
          </cell>
          <cell r="I24209" t="str">
            <v>Retired</v>
          </cell>
          <cell r="J24209">
            <v>4228</v>
          </cell>
          <cell r="K24209">
            <v>4228</v>
          </cell>
          <cell r="L24209" t="str">
            <v>Capital Leases</v>
          </cell>
          <cell r="M24209" t="str">
            <v>AEP Service Corp.</v>
          </cell>
          <cell r="N24209">
            <v>-3132.94</v>
          </cell>
          <cell r="O24209">
            <v>3132.94</v>
          </cell>
          <cell r="P24209">
            <v>3132.94</v>
          </cell>
          <cell r="Q24209">
            <v>113.46</v>
          </cell>
          <cell r="R24209">
            <v>56.81</v>
          </cell>
          <cell r="S24209">
            <v>0</v>
          </cell>
          <cell r="T24209">
            <v>0</v>
          </cell>
          <cell r="U24209">
            <v>3076.13</v>
          </cell>
          <cell r="V24209">
            <v>0</v>
          </cell>
          <cell r="W24209">
            <v>-56.65</v>
          </cell>
        </row>
        <row r="24210">
          <cell r="A24210">
            <v>1318444</v>
          </cell>
          <cell r="B24210">
            <v>202008</v>
          </cell>
          <cell r="C24210">
            <v>1</v>
          </cell>
          <cell r="D24210">
            <v>103</v>
          </cell>
          <cell r="E24210">
            <v>1318444</v>
          </cell>
          <cell r="F24210" t="str">
            <v>Retired</v>
          </cell>
          <cell r="G24210">
            <v>319291</v>
          </cell>
          <cell r="H24210">
            <v>319291</v>
          </cell>
          <cell r="I24210" t="str">
            <v>Retired</v>
          </cell>
          <cell r="J24210">
            <v>4228</v>
          </cell>
          <cell r="K24210">
            <v>4228</v>
          </cell>
          <cell r="L24210" t="str">
            <v>Capital Leases</v>
          </cell>
          <cell r="M24210" t="str">
            <v>AEP Service Corp.</v>
          </cell>
          <cell r="N24210">
            <v>-14204.1</v>
          </cell>
          <cell r="O24210">
            <v>14204.1</v>
          </cell>
          <cell r="P24210">
            <v>14204.1</v>
          </cell>
          <cell r="Q24210">
            <v>1027.8900000000001</v>
          </cell>
          <cell r="R24210">
            <v>772.06</v>
          </cell>
          <cell r="S24210">
            <v>0</v>
          </cell>
          <cell r="T24210">
            <v>0</v>
          </cell>
          <cell r="U24210">
            <v>13945.98</v>
          </cell>
          <cell r="V24210">
            <v>0</v>
          </cell>
          <cell r="W24210">
            <v>-769.77</v>
          </cell>
        </row>
        <row r="24211">
          <cell r="A24211">
            <v>1318445</v>
          </cell>
          <cell r="B24211">
            <v>202008</v>
          </cell>
          <cell r="C24211">
            <v>1</v>
          </cell>
          <cell r="D24211">
            <v>103</v>
          </cell>
          <cell r="E24211">
            <v>1318445</v>
          </cell>
          <cell r="F24211" t="str">
            <v>Retired</v>
          </cell>
          <cell r="G24211">
            <v>319288</v>
          </cell>
          <cell r="H24211">
            <v>319288</v>
          </cell>
          <cell r="I24211" t="str">
            <v>Retired</v>
          </cell>
          <cell r="J24211">
            <v>4228</v>
          </cell>
          <cell r="K24211">
            <v>4228</v>
          </cell>
          <cell r="L24211" t="str">
            <v>Capital Leases</v>
          </cell>
          <cell r="M24211" t="str">
            <v>AEP Service Corp.</v>
          </cell>
          <cell r="N24211">
            <v>-24165.87</v>
          </cell>
          <cell r="O24211">
            <v>24165.87</v>
          </cell>
          <cell r="P24211">
            <v>24165.87</v>
          </cell>
          <cell r="Q24211">
            <v>875.16</v>
          </cell>
          <cell r="R24211">
            <v>438.22</v>
          </cell>
          <cell r="S24211">
            <v>0</v>
          </cell>
          <cell r="T24211">
            <v>0</v>
          </cell>
          <cell r="U24211">
            <v>23727.65</v>
          </cell>
          <cell r="V24211">
            <v>0</v>
          </cell>
          <cell r="W24211">
            <v>-436.94</v>
          </cell>
        </row>
        <row r="24212">
          <cell r="A24212">
            <v>1318446</v>
          </cell>
          <cell r="B24212">
            <v>202008</v>
          </cell>
          <cell r="C24212">
            <v>1</v>
          </cell>
          <cell r="D24212">
            <v>103</v>
          </cell>
          <cell r="E24212">
            <v>1318446</v>
          </cell>
          <cell r="F24212" t="str">
            <v>Retired</v>
          </cell>
          <cell r="G24212">
            <v>319289</v>
          </cell>
          <cell r="H24212">
            <v>319289</v>
          </cell>
          <cell r="I24212" t="str">
            <v>Retired</v>
          </cell>
          <cell r="J24212">
            <v>4228</v>
          </cell>
          <cell r="K24212">
            <v>4228</v>
          </cell>
          <cell r="L24212" t="str">
            <v>Capital Leases</v>
          </cell>
          <cell r="M24212" t="str">
            <v>AEP Service Corp.</v>
          </cell>
          <cell r="N24212">
            <v>-19146.7</v>
          </cell>
          <cell r="O24212">
            <v>19146.7</v>
          </cell>
          <cell r="P24212">
            <v>19146.7</v>
          </cell>
          <cell r="Q24212">
            <v>1385.54</v>
          </cell>
          <cell r="R24212">
            <v>1040.7</v>
          </cell>
          <cell r="S24212">
            <v>0</v>
          </cell>
          <cell r="T24212">
            <v>0</v>
          </cell>
          <cell r="U24212">
            <v>18798.77</v>
          </cell>
          <cell r="V24212">
            <v>0</v>
          </cell>
          <cell r="W24212">
            <v>-1037.6099999999999</v>
          </cell>
        </row>
        <row r="24213">
          <cell r="A24213">
            <v>1318480</v>
          </cell>
          <cell r="B24213">
            <v>202008</v>
          </cell>
          <cell r="C24213">
            <v>1</v>
          </cell>
          <cell r="D24213">
            <v>103</v>
          </cell>
          <cell r="E24213">
            <v>1318480</v>
          </cell>
          <cell r="F24213" t="str">
            <v>Retired</v>
          </cell>
          <cell r="G24213">
            <v>319290</v>
          </cell>
          <cell r="H24213">
            <v>319290</v>
          </cell>
          <cell r="I24213" t="str">
            <v>Retired</v>
          </cell>
          <cell r="J24213">
            <v>4228</v>
          </cell>
          <cell r="K24213">
            <v>4228</v>
          </cell>
          <cell r="L24213" t="str">
            <v>Capital Leases</v>
          </cell>
          <cell r="M24213" t="str">
            <v>AEP Service Corp.</v>
          </cell>
          <cell r="N24213">
            <v>-7031.16</v>
          </cell>
          <cell r="O24213">
            <v>7031.16</v>
          </cell>
          <cell r="P24213">
            <v>7031.16</v>
          </cell>
          <cell r="Q24213">
            <v>508.8</v>
          </cell>
          <cell r="R24213">
            <v>382.17</v>
          </cell>
          <cell r="S24213">
            <v>0</v>
          </cell>
          <cell r="T24213">
            <v>0</v>
          </cell>
          <cell r="U24213">
            <v>6903.39</v>
          </cell>
          <cell r="V24213">
            <v>0</v>
          </cell>
          <cell r="W24213">
            <v>-381.03</v>
          </cell>
        </row>
        <row r="24214">
          <cell r="A24214">
            <v>1318529</v>
          </cell>
          <cell r="B24214">
            <v>202008</v>
          </cell>
          <cell r="C24214">
            <v>1</v>
          </cell>
          <cell r="D24214">
            <v>103</v>
          </cell>
          <cell r="E24214">
            <v>1318529</v>
          </cell>
          <cell r="F24214" t="str">
            <v>Retired</v>
          </cell>
          <cell r="G24214">
            <v>318508</v>
          </cell>
          <cell r="H24214">
            <v>318508</v>
          </cell>
          <cell r="I24214" t="str">
            <v>Retired</v>
          </cell>
          <cell r="J24214">
            <v>4228</v>
          </cell>
          <cell r="K24214">
            <v>4228</v>
          </cell>
          <cell r="L24214" t="str">
            <v>Capital Leases</v>
          </cell>
          <cell r="M24214" t="str">
            <v>AEP Service Corp.</v>
          </cell>
          <cell r="N24214">
            <v>-7157.25</v>
          </cell>
          <cell r="O24214">
            <v>7157.25</v>
          </cell>
          <cell r="P24214">
            <v>7157.25</v>
          </cell>
          <cell r="Q24214">
            <v>259.19</v>
          </cell>
          <cell r="R24214">
            <v>129.78</v>
          </cell>
          <cell r="S24214">
            <v>0</v>
          </cell>
          <cell r="T24214">
            <v>0</v>
          </cell>
          <cell r="U24214">
            <v>7027.47</v>
          </cell>
          <cell r="V24214">
            <v>0</v>
          </cell>
          <cell r="W24214">
            <v>-129.41</v>
          </cell>
        </row>
        <row r="24215">
          <cell r="A24215">
            <v>1318530</v>
          </cell>
          <cell r="B24215">
            <v>202008</v>
          </cell>
          <cell r="C24215">
            <v>1</v>
          </cell>
          <cell r="D24215">
            <v>103</v>
          </cell>
          <cell r="E24215">
            <v>1318530</v>
          </cell>
          <cell r="F24215" t="str">
            <v>Retired</v>
          </cell>
          <cell r="G24215">
            <v>318509</v>
          </cell>
          <cell r="H24215">
            <v>318509</v>
          </cell>
          <cell r="I24215" t="str">
            <v>Retired</v>
          </cell>
          <cell r="J24215">
            <v>4228</v>
          </cell>
          <cell r="K24215">
            <v>4228</v>
          </cell>
          <cell r="L24215" t="str">
            <v>Capital Leases</v>
          </cell>
          <cell r="M24215" t="str">
            <v>AEP Service Corp.</v>
          </cell>
          <cell r="N24215">
            <v>-7157.26</v>
          </cell>
          <cell r="O24215">
            <v>7157.26</v>
          </cell>
          <cell r="P24215">
            <v>7157.26</v>
          </cell>
          <cell r="Q24215">
            <v>259.19</v>
          </cell>
          <cell r="R24215">
            <v>129.78</v>
          </cell>
          <cell r="S24215">
            <v>0</v>
          </cell>
          <cell r="T24215">
            <v>0</v>
          </cell>
          <cell r="U24215">
            <v>7027.48</v>
          </cell>
          <cell r="V24215">
            <v>0</v>
          </cell>
          <cell r="W24215">
            <v>-129.41</v>
          </cell>
        </row>
        <row r="24216">
          <cell r="A24216">
            <v>1318531</v>
          </cell>
          <cell r="B24216">
            <v>202008</v>
          </cell>
          <cell r="C24216">
            <v>1</v>
          </cell>
          <cell r="D24216">
            <v>103</v>
          </cell>
          <cell r="E24216">
            <v>1318531</v>
          </cell>
          <cell r="F24216" t="str">
            <v>Retired</v>
          </cell>
          <cell r="G24216">
            <v>318510</v>
          </cell>
          <cell r="H24216">
            <v>318510</v>
          </cell>
          <cell r="I24216" t="str">
            <v>Retired</v>
          </cell>
          <cell r="J24216">
            <v>4228</v>
          </cell>
          <cell r="K24216">
            <v>4228</v>
          </cell>
          <cell r="L24216" t="str">
            <v>Capital Leases</v>
          </cell>
          <cell r="M24216" t="str">
            <v>AEP Service Corp.</v>
          </cell>
          <cell r="N24216">
            <v>-1903.78</v>
          </cell>
          <cell r="O24216">
            <v>1903.78</v>
          </cell>
          <cell r="P24216">
            <v>1903.78</v>
          </cell>
          <cell r="Q24216">
            <v>68.94</v>
          </cell>
          <cell r="R24216">
            <v>34.520000000000003</v>
          </cell>
          <cell r="S24216">
            <v>0</v>
          </cell>
          <cell r="T24216">
            <v>0</v>
          </cell>
          <cell r="U24216">
            <v>1869.26</v>
          </cell>
          <cell r="V24216">
            <v>0</v>
          </cell>
          <cell r="W24216">
            <v>-34.42</v>
          </cell>
        </row>
        <row r="24217">
          <cell r="A24217">
            <v>1318535</v>
          </cell>
          <cell r="B24217">
            <v>202008</v>
          </cell>
          <cell r="C24217">
            <v>1</v>
          </cell>
          <cell r="D24217">
            <v>103</v>
          </cell>
          <cell r="E24217">
            <v>1318535</v>
          </cell>
          <cell r="F24217" t="str">
            <v>Retired</v>
          </cell>
          <cell r="G24217">
            <v>48146100</v>
          </cell>
          <cell r="H24217" t="str">
            <v>V911867</v>
          </cell>
          <cell r="I24217" t="str">
            <v>Retired</v>
          </cell>
          <cell r="J24217">
            <v>4774</v>
          </cell>
          <cell r="K24217">
            <v>4774</v>
          </cell>
          <cell r="L24217" t="str">
            <v>Capital Leases</v>
          </cell>
          <cell r="M24217" t="str">
            <v>AEP Service Corp.</v>
          </cell>
          <cell r="N24217">
            <v>-3619.87</v>
          </cell>
          <cell r="O24217">
            <v>3619.87</v>
          </cell>
          <cell r="P24217">
            <v>3619.87</v>
          </cell>
          <cell r="Q24217">
            <v>160.43</v>
          </cell>
          <cell r="R24217">
            <v>80.319999999999993</v>
          </cell>
          <cell r="S24217">
            <v>0</v>
          </cell>
          <cell r="T24217">
            <v>0</v>
          </cell>
          <cell r="U24217">
            <v>3539.55</v>
          </cell>
          <cell r="V24217">
            <v>0</v>
          </cell>
          <cell r="W24217">
            <v>-80.11</v>
          </cell>
        </row>
        <row r="24218">
          <cell r="A24218">
            <v>1318693</v>
          </cell>
          <cell r="B24218">
            <v>202008</v>
          </cell>
          <cell r="C24218">
            <v>1</v>
          </cell>
          <cell r="D24218">
            <v>103</v>
          </cell>
          <cell r="E24218">
            <v>1318693</v>
          </cell>
          <cell r="F24218" t="str">
            <v>Retired</v>
          </cell>
          <cell r="G24218">
            <v>318740</v>
          </cell>
          <cell r="H24218">
            <v>201205</v>
          </cell>
          <cell r="I24218" t="str">
            <v>Retired</v>
          </cell>
          <cell r="J24218">
            <v>4320</v>
          </cell>
          <cell r="K24218">
            <v>4320</v>
          </cell>
          <cell r="L24218" t="str">
            <v>842 Operating Leases</v>
          </cell>
          <cell r="M24218" t="str">
            <v>AEP Service Corp.</v>
          </cell>
          <cell r="N24218">
            <v>-6861.61</v>
          </cell>
          <cell r="O24218">
            <v>6861.61</v>
          </cell>
          <cell r="P24218">
            <v>6861.61</v>
          </cell>
          <cell r="Q24218">
            <v>670.87</v>
          </cell>
          <cell r="R24218">
            <v>335.9</v>
          </cell>
          <cell r="S24218">
            <v>0</v>
          </cell>
          <cell r="T24218">
            <v>0</v>
          </cell>
          <cell r="U24218">
            <v>6525.71</v>
          </cell>
          <cell r="V24218">
            <v>0</v>
          </cell>
          <cell r="W24218">
            <v>-334.97</v>
          </cell>
        </row>
        <row r="24219">
          <cell r="A24219">
            <v>1318717</v>
          </cell>
          <cell r="B24219">
            <v>202008</v>
          </cell>
          <cell r="C24219">
            <v>1</v>
          </cell>
          <cell r="D24219">
            <v>103</v>
          </cell>
          <cell r="E24219">
            <v>1318717</v>
          </cell>
          <cell r="F24219" t="str">
            <v>Retired</v>
          </cell>
          <cell r="G24219">
            <v>318714</v>
          </cell>
          <cell r="H24219">
            <v>318714</v>
          </cell>
          <cell r="I24219" t="str">
            <v>Retired</v>
          </cell>
          <cell r="J24219">
            <v>4228</v>
          </cell>
          <cell r="K24219">
            <v>4228</v>
          </cell>
          <cell r="L24219" t="str">
            <v>Capital Leases</v>
          </cell>
          <cell r="M24219" t="str">
            <v>AEP Service Corp.</v>
          </cell>
          <cell r="N24219">
            <v>-3497.48</v>
          </cell>
          <cell r="O24219">
            <v>3497.48</v>
          </cell>
          <cell r="P24219">
            <v>3497.48</v>
          </cell>
          <cell r="Q24219">
            <v>126.67</v>
          </cell>
          <cell r="R24219">
            <v>63.43</v>
          </cell>
          <cell r="S24219">
            <v>0</v>
          </cell>
          <cell r="T24219">
            <v>0</v>
          </cell>
          <cell r="U24219">
            <v>3434.05</v>
          </cell>
          <cell r="V24219">
            <v>0</v>
          </cell>
          <cell r="W24219">
            <v>-63.24</v>
          </cell>
        </row>
        <row r="24220">
          <cell r="A24220">
            <v>1318775</v>
          </cell>
          <cell r="B24220">
            <v>202008</v>
          </cell>
          <cell r="C24220">
            <v>1</v>
          </cell>
          <cell r="D24220">
            <v>103</v>
          </cell>
          <cell r="E24220">
            <v>1318775</v>
          </cell>
          <cell r="F24220" t="str">
            <v>Retired</v>
          </cell>
          <cell r="G24220">
            <v>318777</v>
          </cell>
          <cell r="H24220">
            <v>318777</v>
          </cell>
          <cell r="I24220" t="str">
            <v>Retired</v>
          </cell>
          <cell r="J24220">
            <v>4774</v>
          </cell>
          <cell r="K24220">
            <v>4774</v>
          </cell>
          <cell r="L24220" t="str">
            <v>Capital Leases</v>
          </cell>
          <cell r="M24220" t="str">
            <v>AEP Service Corp.</v>
          </cell>
          <cell r="N24220">
            <v>-191363.20000000001</v>
          </cell>
          <cell r="O24220">
            <v>191363.20000000001</v>
          </cell>
          <cell r="P24220">
            <v>191363.20000000001</v>
          </cell>
          <cell r="Q24220">
            <v>6932.14</v>
          </cell>
          <cell r="R24220">
            <v>3471.12</v>
          </cell>
          <cell r="S24220">
            <v>0</v>
          </cell>
          <cell r="T24220">
            <v>0</v>
          </cell>
          <cell r="U24220">
            <v>187892.08</v>
          </cell>
          <cell r="V24220">
            <v>0</v>
          </cell>
          <cell r="W24220">
            <v>-3461.02</v>
          </cell>
        </row>
        <row r="24221">
          <cell r="A24221">
            <v>1318776</v>
          </cell>
          <cell r="B24221">
            <v>202008</v>
          </cell>
          <cell r="C24221">
            <v>1</v>
          </cell>
          <cell r="D24221">
            <v>103</v>
          </cell>
          <cell r="E24221">
            <v>1318776</v>
          </cell>
          <cell r="F24221" t="str">
            <v>Retired</v>
          </cell>
          <cell r="G24221">
            <v>318866</v>
          </cell>
          <cell r="H24221">
            <v>318866</v>
          </cell>
          <cell r="I24221" t="str">
            <v>Retired</v>
          </cell>
          <cell r="J24221">
            <v>4228</v>
          </cell>
          <cell r="K24221">
            <v>4228</v>
          </cell>
          <cell r="L24221" t="str">
            <v>Capital Leases</v>
          </cell>
          <cell r="M24221" t="str">
            <v>AEP Service Corp.</v>
          </cell>
          <cell r="N24221">
            <v>-13411.93</v>
          </cell>
          <cell r="O24221">
            <v>13411.93</v>
          </cell>
          <cell r="P24221">
            <v>13411.93</v>
          </cell>
          <cell r="Q24221">
            <v>485.7</v>
          </cell>
          <cell r="R24221">
            <v>243.2</v>
          </cell>
          <cell r="S24221">
            <v>0</v>
          </cell>
          <cell r="T24221">
            <v>0</v>
          </cell>
          <cell r="U24221">
            <v>13168.73</v>
          </cell>
          <cell r="V24221">
            <v>0</v>
          </cell>
          <cell r="W24221">
            <v>-242.5</v>
          </cell>
        </row>
        <row r="24222">
          <cell r="A24222">
            <v>1318833</v>
          </cell>
          <cell r="B24222">
            <v>202008</v>
          </cell>
          <cell r="C24222">
            <v>1</v>
          </cell>
          <cell r="D24222">
            <v>103</v>
          </cell>
          <cell r="E24222">
            <v>1318833</v>
          </cell>
          <cell r="F24222" t="str">
            <v>Retired</v>
          </cell>
          <cell r="G24222">
            <v>318867</v>
          </cell>
          <cell r="H24222">
            <v>318867</v>
          </cell>
          <cell r="I24222" t="str">
            <v>Retired</v>
          </cell>
          <cell r="J24222">
            <v>4228</v>
          </cell>
          <cell r="K24222">
            <v>4228</v>
          </cell>
          <cell r="L24222" t="str">
            <v>Capital Leases</v>
          </cell>
          <cell r="M24222" t="str">
            <v>AEP Service Corp.</v>
          </cell>
          <cell r="N24222">
            <v>-21726.49</v>
          </cell>
          <cell r="O24222">
            <v>21726.49</v>
          </cell>
          <cell r="P24222">
            <v>21726.49</v>
          </cell>
          <cell r="Q24222">
            <v>786.83</v>
          </cell>
          <cell r="R24222">
            <v>393.98</v>
          </cell>
          <cell r="S24222">
            <v>0</v>
          </cell>
          <cell r="T24222">
            <v>0</v>
          </cell>
          <cell r="U24222">
            <v>21332.51</v>
          </cell>
          <cell r="V24222">
            <v>0</v>
          </cell>
          <cell r="W24222">
            <v>-392.85</v>
          </cell>
        </row>
        <row r="24223">
          <cell r="A24223">
            <v>1318834</v>
          </cell>
          <cell r="B24223">
            <v>202008</v>
          </cell>
          <cell r="C24223">
            <v>1</v>
          </cell>
          <cell r="D24223">
            <v>103</v>
          </cell>
          <cell r="E24223">
            <v>1318834</v>
          </cell>
          <cell r="F24223" t="str">
            <v>Retired</v>
          </cell>
          <cell r="G24223">
            <v>318868</v>
          </cell>
          <cell r="H24223">
            <v>318868</v>
          </cell>
          <cell r="I24223" t="str">
            <v>Retired</v>
          </cell>
          <cell r="J24223">
            <v>4228</v>
          </cell>
          <cell r="K24223">
            <v>4228</v>
          </cell>
          <cell r="L24223" t="str">
            <v>Capital Leases</v>
          </cell>
          <cell r="M24223" t="str">
            <v>AEP Service Corp.</v>
          </cell>
          <cell r="N24223">
            <v>-21726.49</v>
          </cell>
          <cell r="O24223">
            <v>21726.49</v>
          </cell>
          <cell r="P24223">
            <v>21726.49</v>
          </cell>
          <cell r="Q24223">
            <v>786.83</v>
          </cell>
          <cell r="R24223">
            <v>393.98</v>
          </cell>
          <cell r="S24223">
            <v>0</v>
          </cell>
          <cell r="T24223">
            <v>0</v>
          </cell>
          <cell r="U24223">
            <v>21332.51</v>
          </cell>
          <cell r="V24223">
            <v>0</v>
          </cell>
          <cell r="W24223">
            <v>-392.85</v>
          </cell>
        </row>
        <row r="24224">
          <cell r="A24224">
            <v>1318835</v>
          </cell>
          <cell r="B24224">
            <v>202008</v>
          </cell>
          <cell r="C24224">
            <v>1</v>
          </cell>
          <cell r="D24224">
            <v>103</v>
          </cell>
          <cell r="E24224">
            <v>1318835</v>
          </cell>
          <cell r="F24224" t="str">
            <v>Retired</v>
          </cell>
          <cell r="G24224">
            <v>318869</v>
          </cell>
          <cell r="H24224">
            <v>318869</v>
          </cell>
          <cell r="I24224" t="str">
            <v>Retired</v>
          </cell>
          <cell r="J24224">
            <v>4228</v>
          </cell>
          <cell r="K24224">
            <v>4228</v>
          </cell>
          <cell r="L24224" t="str">
            <v>Capital Leases</v>
          </cell>
          <cell r="M24224" t="str">
            <v>AEP Service Corp.</v>
          </cell>
          <cell r="N24224">
            <v>-21726.49</v>
          </cell>
          <cell r="O24224">
            <v>21726.49</v>
          </cell>
          <cell r="P24224">
            <v>21726.49</v>
          </cell>
          <cell r="Q24224">
            <v>786.83</v>
          </cell>
          <cell r="R24224">
            <v>393.98</v>
          </cell>
          <cell r="S24224">
            <v>0</v>
          </cell>
          <cell r="T24224">
            <v>0</v>
          </cell>
          <cell r="U24224">
            <v>21332.51</v>
          </cell>
          <cell r="V24224">
            <v>0</v>
          </cell>
          <cell r="W24224">
            <v>-392.85</v>
          </cell>
        </row>
        <row r="24225">
          <cell r="A24225">
            <v>1318836</v>
          </cell>
          <cell r="B24225">
            <v>202008</v>
          </cell>
          <cell r="C24225">
            <v>1</v>
          </cell>
          <cell r="D24225">
            <v>103</v>
          </cell>
          <cell r="E24225">
            <v>1318836</v>
          </cell>
          <cell r="F24225" t="str">
            <v>Retired</v>
          </cell>
          <cell r="G24225">
            <v>318870</v>
          </cell>
          <cell r="H24225">
            <v>318870</v>
          </cell>
          <cell r="I24225" t="str">
            <v>Retired</v>
          </cell>
          <cell r="J24225">
            <v>4228</v>
          </cell>
          <cell r="K24225">
            <v>4228</v>
          </cell>
          <cell r="L24225" t="str">
            <v>Capital Leases</v>
          </cell>
          <cell r="M24225" t="str">
            <v>AEP Service Corp.</v>
          </cell>
          <cell r="N24225">
            <v>-21726.48</v>
          </cell>
          <cell r="O24225">
            <v>21726.48</v>
          </cell>
          <cell r="P24225">
            <v>21726.48</v>
          </cell>
          <cell r="Q24225">
            <v>786.83</v>
          </cell>
          <cell r="R24225">
            <v>393.98</v>
          </cell>
          <cell r="S24225">
            <v>0</v>
          </cell>
          <cell r="T24225">
            <v>0</v>
          </cell>
          <cell r="U24225">
            <v>21332.5</v>
          </cell>
          <cell r="V24225">
            <v>0</v>
          </cell>
          <cell r="W24225">
            <v>-392.85</v>
          </cell>
        </row>
        <row r="24226">
          <cell r="A24226">
            <v>1318857</v>
          </cell>
          <cell r="B24226">
            <v>202008</v>
          </cell>
          <cell r="C24226">
            <v>1</v>
          </cell>
          <cell r="D24226">
            <v>103</v>
          </cell>
          <cell r="E24226">
            <v>1318857</v>
          </cell>
          <cell r="F24226" t="str">
            <v>Retired</v>
          </cell>
          <cell r="G24226">
            <v>321579</v>
          </cell>
          <cell r="H24226">
            <v>321579</v>
          </cell>
          <cell r="I24226" t="str">
            <v>Retired</v>
          </cell>
          <cell r="J24226">
            <v>4228</v>
          </cell>
          <cell r="K24226">
            <v>4228</v>
          </cell>
          <cell r="L24226" t="str">
            <v>Capital Leases</v>
          </cell>
          <cell r="M24226" t="str">
            <v>AEP Service Corp.</v>
          </cell>
          <cell r="N24226">
            <v>-2524.33</v>
          </cell>
          <cell r="O24226">
            <v>2524.33</v>
          </cell>
          <cell r="P24226">
            <v>2524.33</v>
          </cell>
          <cell r="Q24226">
            <v>182.68</v>
          </cell>
          <cell r="R24226">
            <v>137.21</v>
          </cell>
          <cell r="S24226">
            <v>0</v>
          </cell>
          <cell r="T24226">
            <v>0</v>
          </cell>
          <cell r="U24226">
            <v>2478.46</v>
          </cell>
          <cell r="V24226">
            <v>0</v>
          </cell>
          <cell r="W24226">
            <v>-136.81</v>
          </cell>
        </row>
        <row r="24227">
          <cell r="A24227">
            <v>1318858</v>
          </cell>
          <cell r="B24227">
            <v>202008</v>
          </cell>
          <cell r="C24227">
            <v>1</v>
          </cell>
          <cell r="D24227">
            <v>103</v>
          </cell>
          <cell r="E24227">
            <v>1318858</v>
          </cell>
          <cell r="F24227" t="str">
            <v>Retired</v>
          </cell>
          <cell r="G24227">
            <v>318876</v>
          </cell>
          <cell r="H24227">
            <v>318876</v>
          </cell>
          <cell r="I24227" t="str">
            <v>Retired</v>
          </cell>
          <cell r="J24227">
            <v>4228</v>
          </cell>
          <cell r="K24227">
            <v>4228</v>
          </cell>
          <cell r="L24227" t="str">
            <v>Capital Leases</v>
          </cell>
          <cell r="M24227" t="str">
            <v>AEP Service Corp.</v>
          </cell>
          <cell r="N24227">
            <v>-2524.33</v>
          </cell>
          <cell r="O24227">
            <v>2524.33</v>
          </cell>
          <cell r="P24227">
            <v>2524.33</v>
          </cell>
          <cell r="Q24227">
            <v>91.42</v>
          </cell>
          <cell r="R24227">
            <v>45.78</v>
          </cell>
          <cell r="S24227">
            <v>0</v>
          </cell>
          <cell r="T24227">
            <v>0</v>
          </cell>
          <cell r="U24227">
            <v>2478.5500000000002</v>
          </cell>
          <cell r="V24227">
            <v>0</v>
          </cell>
          <cell r="W24227">
            <v>-45.64</v>
          </cell>
        </row>
        <row r="24228">
          <cell r="A24228">
            <v>1318909</v>
          </cell>
          <cell r="B24228">
            <v>202008</v>
          </cell>
          <cell r="C24228">
            <v>1</v>
          </cell>
          <cell r="D24228">
            <v>103</v>
          </cell>
          <cell r="E24228">
            <v>1318909</v>
          </cell>
          <cell r="F24228" t="str">
            <v>Retired</v>
          </cell>
          <cell r="G24228">
            <v>319205</v>
          </cell>
          <cell r="H24228">
            <v>319205</v>
          </cell>
          <cell r="I24228" t="str">
            <v>Retired</v>
          </cell>
          <cell r="J24228">
            <v>4774</v>
          </cell>
          <cell r="K24228">
            <v>4774</v>
          </cell>
          <cell r="L24228" t="str">
            <v>Capital Leases</v>
          </cell>
          <cell r="M24228" t="str">
            <v>AEP Service Corp.</v>
          </cell>
          <cell r="N24228">
            <v>-126144.03</v>
          </cell>
          <cell r="O24228">
            <v>126144.03</v>
          </cell>
          <cell r="P24228">
            <v>126144.03</v>
          </cell>
          <cell r="Q24228">
            <v>4569.5600000000004</v>
          </cell>
          <cell r="R24228">
            <v>2288.11</v>
          </cell>
          <cell r="S24228">
            <v>0</v>
          </cell>
          <cell r="T24228">
            <v>0</v>
          </cell>
          <cell r="U24228">
            <v>123855.92</v>
          </cell>
          <cell r="V24228">
            <v>0</v>
          </cell>
          <cell r="W24228">
            <v>-2281.4499999999998</v>
          </cell>
        </row>
        <row r="24229">
          <cell r="A24229">
            <v>1318910</v>
          </cell>
          <cell r="B24229">
            <v>202008</v>
          </cell>
          <cell r="C24229">
            <v>1</v>
          </cell>
          <cell r="D24229">
            <v>103</v>
          </cell>
          <cell r="E24229">
            <v>1318910</v>
          </cell>
          <cell r="F24229" t="str">
            <v>Retired</v>
          </cell>
          <cell r="G24229">
            <v>318927</v>
          </cell>
          <cell r="H24229">
            <v>318927</v>
          </cell>
          <cell r="I24229" t="str">
            <v>Retired</v>
          </cell>
          <cell r="J24229">
            <v>4228</v>
          </cell>
          <cell r="K24229">
            <v>4228</v>
          </cell>
          <cell r="L24229" t="str">
            <v>Capital Leases</v>
          </cell>
          <cell r="M24229" t="str">
            <v>AEP Service Corp.</v>
          </cell>
          <cell r="N24229">
            <v>-47876.4</v>
          </cell>
          <cell r="O24229">
            <v>47876.4</v>
          </cell>
          <cell r="P24229">
            <v>47876.4</v>
          </cell>
          <cell r="Q24229">
            <v>1733.87</v>
          </cell>
          <cell r="R24229">
            <v>868.2</v>
          </cell>
          <cell r="S24229">
            <v>0</v>
          </cell>
          <cell r="T24229">
            <v>0</v>
          </cell>
          <cell r="U24229">
            <v>47008.2</v>
          </cell>
          <cell r="V24229">
            <v>0</v>
          </cell>
          <cell r="W24229">
            <v>-865.67</v>
          </cell>
        </row>
        <row r="24230">
          <cell r="A24230">
            <v>1318913</v>
          </cell>
          <cell r="B24230">
            <v>202008</v>
          </cell>
          <cell r="C24230">
            <v>1</v>
          </cell>
          <cell r="D24230">
            <v>103</v>
          </cell>
          <cell r="E24230">
            <v>1318913</v>
          </cell>
          <cell r="F24230" t="str">
            <v>Retired</v>
          </cell>
          <cell r="G24230">
            <v>319298</v>
          </cell>
          <cell r="H24230">
            <v>319298</v>
          </cell>
          <cell r="I24230" t="str">
            <v>Retired</v>
          </cell>
          <cell r="J24230">
            <v>4228</v>
          </cell>
          <cell r="K24230">
            <v>4228</v>
          </cell>
          <cell r="L24230" t="str">
            <v>Capital Leases</v>
          </cell>
          <cell r="M24230" t="str">
            <v>AEP Service Corp.</v>
          </cell>
          <cell r="N24230">
            <v>-1333.04</v>
          </cell>
          <cell r="O24230">
            <v>1333.04</v>
          </cell>
          <cell r="P24230">
            <v>1333.04</v>
          </cell>
          <cell r="Q24230">
            <v>96.48</v>
          </cell>
          <cell r="R24230">
            <v>72.47</v>
          </cell>
          <cell r="S24230">
            <v>0</v>
          </cell>
          <cell r="T24230">
            <v>0</v>
          </cell>
          <cell r="U24230">
            <v>1308.81</v>
          </cell>
          <cell r="V24230">
            <v>0</v>
          </cell>
          <cell r="W24230">
            <v>-72.25</v>
          </cell>
        </row>
        <row r="24231">
          <cell r="A24231">
            <v>1318920</v>
          </cell>
          <cell r="B24231">
            <v>202008</v>
          </cell>
          <cell r="C24231">
            <v>1</v>
          </cell>
          <cell r="D24231">
            <v>103</v>
          </cell>
          <cell r="E24231">
            <v>1318920</v>
          </cell>
          <cell r="F24231" t="str">
            <v>Retired</v>
          </cell>
          <cell r="G24231">
            <v>48142683</v>
          </cell>
          <cell r="H24231">
            <v>48142683</v>
          </cell>
          <cell r="I24231" t="str">
            <v>Retired</v>
          </cell>
          <cell r="J24231">
            <v>4228</v>
          </cell>
          <cell r="K24231">
            <v>4228</v>
          </cell>
          <cell r="L24231" t="str">
            <v>Capital Leases</v>
          </cell>
          <cell r="M24231" t="str">
            <v>AEP Service Corp.</v>
          </cell>
          <cell r="N24231">
            <v>-921.33</v>
          </cell>
          <cell r="O24231">
            <v>921.33</v>
          </cell>
          <cell r="P24231">
            <v>921.33</v>
          </cell>
          <cell r="Q24231">
            <v>66.66</v>
          </cell>
          <cell r="R24231">
            <v>50.07</v>
          </cell>
          <cell r="S24231">
            <v>0</v>
          </cell>
          <cell r="T24231">
            <v>0</v>
          </cell>
          <cell r="U24231">
            <v>904.59</v>
          </cell>
          <cell r="V24231">
            <v>0</v>
          </cell>
          <cell r="W24231">
            <v>-49.92</v>
          </cell>
        </row>
        <row r="24232">
          <cell r="A24232">
            <v>1318921</v>
          </cell>
          <cell r="B24232">
            <v>202008</v>
          </cell>
          <cell r="C24232">
            <v>1</v>
          </cell>
          <cell r="D24232">
            <v>103</v>
          </cell>
          <cell r="E24232">
            <v>1318921</v>
          </cell>
          <cell r="F24232" t="str">
            <v>Retired</v>
          </cell>
          <cell r="G24232">
            <v>319204</v>
          </cell>
          <cell r="H24232">
            <v>319204</v>
          </cell>
          <cell r="I24232" t="str">
            <v>Retired</v>
          </cell>
          <cell r="J24232">
            <v>4774</v>
          </cell>
          <cell r="K24232">
            <v>4774</v>
          </cell>
          <cell r="L24232" t="str">
            <v>Capital Leases</v>
          </cell>
          <cell r="M24232" t="str">
            <v>AEP Service Corp.</v>
          </cell>
          <cell r="N24232">
            <v>-2144.38</v>
          </cell>
          <cell r="O24232">
            <v>2144.38</v>
          </cell>
          <cell r="P24232">
            <v>2144.38</v>
          </cell>
          <cell r="Q24232">
            <v>77.680000000000007</v>
          </cell>
          <cell r="R24232">
            <v>38.9</v>
          </cell>
          <cell r="S24232">
            <v>0</v>
          </cell>
          <cell r="T24232">
            <v>0</v>
          </cell>
          <cell r="U24232">
            <v>2105.48</v>
          </cell>
          <cell r="V24232">
            <v>0</v>
          </cell>
          <cell r="W24232">
            <v>-38.78</v>
          </cell>
        </row>
        <row r="24233">
          <cell r="A24233">
            <v>1318947</v>
          </cell>
          <cell r="B24233">
            <v>202008</v>
          </cell>
          <cell r="C24233">
            <v>1</v>
          </cell>
          <cell r="D24233">
            <v>103</v>
          </cell>
          <cell r="E24233">
            <v>1318947</v>
          </cell>
          <cell r="F24233" t="str">
            <v>Retired</v>
          </cell>
          <cell r="G24233">
            <v>319286</v>
          </cell>
          <cell r="H24233">
            <v>319286</v>
          </cell>
          <cell r="I24233" t="str">
            <v>Retired</v>
          </cell>
          <cell r="J24233">
            <v>4228</v>
          </cell>
          <cell r="K24233">
            <v>4228</v>
          </cell>
          <cell r="L24233" t="str">
            <v>Capital Leases</v>
          </cell>
          <cell r="M24233" t="str">
            <v>AEP Service Corp.</v>
          </cell>
          <cell r="N24233">
            <v>-2006.86</v>
          </cell>
          <cell r="O24233">
            <v>2006.86</v>
          </cell>
          <cell r="P24233">
            <v>2006.86</v>
          </cell>
          <cell r="Q24233">
            <v>72.680000000000007</v>
          </cell>
          <cell r="R24233">
            <v>36.39</v>
          </cell>
          <cell r="S24233">
            <v>0</v>
          </cell>
          <cell r="T24233">
            <v>0</v>
          </cell>
          <cell r="U24233">
            <v>1970.47</v>
          </cell>
          <cell r="V24233">
            <v>0</v>
          </cell>
          <cell r="W24233">
            <v>-36.29</v>
          </cell>
        </row>
        <row r="24234">
          <cell r="A24234">
            <v>1318948</v>
          </cell>
          <cell r="B24234">
            <v>202008</v>
          </cell>
          <cell r="C24234">
            <v>1</v>
          </cell>
          <cell r="D24234">
            <v>103</v>
          </cell>
          <cell r="E24234">
            <v>1318948</v>
          </cell>
          <cell r="F24234" t="str">
            <v>Retired</v>
          </cell>
          <cell r="G24234">
            <v>319287</v>
          </cell>
          <cell r="H24234">
            <v>319287</v>
          </cell>
          <cell r="I24234" t="str">
            <v>Retired</v>
          </cell>
          <cell r="J24234">
            <v>4228</v>
          </cell>
          <cell r="K24234">
            <v>4228</v>
          </cell>
          <cell r="L24234" t="str">
            <v>Capital Leases</v>
          </cell>
          <cell r="M24234" t="str">
            <v>AEP Service Corp.</v>
          </cell>
          <cell r="N24234">
            <v>-2006.85</v>
          </cell>
          <cell r="O24234">
            <v>2006.85</v>
          </cell>
          <cell r="P24234">
            <v>2006.85</v>
          </cell>
          <cell r="Q24234">
            <v>72.680000000000007</v>
          </cell>
          <cell r="R24234">
            <v>36.39</v>
          </cell>
          <cell r="S24234">
            <v>0</v>
          </cell>
          <cell r="T24234">
            <v>0</v>
          </cell>
          <cell r="U24234">
            <v>1970.46</v>
          </cell>
          <cell r="V24234">
            <v>0</v>
          </cell>
          <cell r="W24234">
            <v>-36.29</v>
          </cell>
        </row>
        <row r="24235">
          <cell r="A24235">
            <v>1319086</v>
          </cell>
          <cell r="B24235">
            <v>202008</v>
          </cell>
          <cell r="C24235">
            <v>1</v>
          </cell>
          <cell r="D24235">
            <v>103</v>
          </cell>
          <cell r="E24235">
            <v>1319086</v>
          </cell>
          <cell r="F24235" t="str">
            <v>Retired</v>
          </cell>
          <cell r="G24235">
            <v>319193</v>
          </cell>
          <cell r="H24235">
            <v>319193</v>
          </cell>
          <cell r="I24235" t="str">
            <v>Retired</v>
          </cell>
          <cell r="J24235">
            <v>4228</v>
          </cell>
          <cell r="K24235">
            <v>4228</v>
          </cell>
          <cell r="L24235" t="str">
            <v>Capital Leases</v>
          </cell>
          <cell r="M24235" t="str">
            <v>AEP Service Corp.</v>
          </cell>
          <cell r="N24235">
            <v>-13809.91</v>
          </cell>
          <cell r="O24235">
            <v>13809.91</v>
          </cell>
          <cell r="P24235">
            <v>13809.91</v>
          </cell>
          <cell r="Q24235">
            <v>500.12</v>
          </cell>
          <cell r="R24235">
            <v>250.42</v>
          </cell>
          <cell r="S24235">
            <v>0</v>
          </cell>
          <cell r="T24235">
            <v>0</v>
          </cell>
          <cell r="U24235">
            <v>13559.49</v>
          </cell>
          <cell r="V24235">
            <v>0</v>
          </cell>
          <cell r="W24235">
            <v>-249.7</v>
          </cell>
        </row>
        <row r="24236">
          <cell r="A24236">
            <v>1319087</v>
          </cell>
          <cell r="B24236">
            <v>202008</v>
          </cell>
          <cell r="C24236">
            <v>1</v>
          </cell>
          <cell r="D24236">
            <v>103</v>
          </cell>
          <cell r="E24236">
            <v>1319087</v>
          </cell>
          <cell r="F24236" t="str">
            <v>Retired</v>
          </cell>
          <cell r="G24236">
            <v>319194</v>
          </cell>
          <cell r="H24236">
            <v>319194</v>
          </cell>
          <cell r="I24236" t="str">
            <v>Retired</v>
          </cell>
          <cell r="J24236">
            <v>4228</v>
          </cell>
          <cell r="K24236">
            <v>4228</v>
          </cell>
          <cell r="L24236" t="str">
            <v>Capital Leases</v>
          </cell>
          <cell r="M24236" t="str">
            <v>AEP Service Corp.</v>
          </cell>
          <cell r="N24236">
            <v>-11582.01</v>
          </cell>
          <cell r="O24236">
            <v>11582.01</v>
          </cell>
          <cell r="P24236">
            <v>11582.01</v>
          </cell>
          <cell r="Q24236">
            <v>419.43</v>
          </cell>
          <cell r="R24236">
            <v>210.02</v>
          </cell>
          <cell r="S24236">
            <v>0</v>
          </cell>
          <cell r="T24236">
            <v>0</v>
          </cell>
          <cell r="U24236">
            <v>11371.99</v>
          </cell>
          <cell r="V24236">
            <v>0</v>
          </cell>
          <cell r="W24236">
            <v>-209.41</v>
          </cell>
        </row>
        <row r="24237">
          <cell r="A24237">
            <v>1319099</v>
          </cell>
          <cell r="B24237">
            <v>202008</v>
          </cell>
          <cell r="C24237">
            <v>1</v>
          </cell>
          <cell r="D24237">
            <v>103</v>
          </cell>
          <cell r="E24237" t="str">
            <v>p2022430</v>
          </cell>
          <cell r="F24237" t="str">
            <v>Retired</v>
          </cell>
          <cell r="G24237">
            <v>319168</v>
          </cell>
          <cell r="H24237" t="str">
            <v>p2022430</v>
          </cell>
          <cell r="I24237" t="str">
            <v>Retired</v>
          </cell>
          <cell r="J24237">
            <v>4228</v>
          </cell>
          <cell r="K24237">
            <v>4228</v>
          </cell>
          <cell r="L24237" t="str">
            <v>Capital Leases</v>
          </cell>
          <cell r="M24237" t="str">
            <v>AEP Service Corp.</v>
          </cell>
          <cell r="N24237">
            <v>-1446.79</v>
          </cell>
          <cell r="O24237">
            <v>1446.79</v>
          </cell>
          <cell r="P24237">
            <v>1446.79</v>
          </cell>
          <cell r="Q24237">
            <v>52.39</v>
          </cell>
          <cell r="R24237">
            <v>26.23</v>
          </cell>
          <cell r="S24237">
            <v>0</v>
          </cell>
          <cell r="T24237">
            <v>0</v>
          </cell>
          <cell r="U24237">
            <v>1420.56</v>
          </cell>
          <cell r="V24237">
            <v>0</v>
          </cell>
          <cell r="W24237">
            <v>-26.16</v>
          </cell>
        </row>
        <row r="24238">
          <cell r="A24238">
            <v>1319103</v>
          </cell>
          <cell r="B24238">
            <v>202008</v>
          </cell>
          <cell r="C24238">
            <v>1</v>
          </cell>
          <cell r="D24238">
            <v>103</v>
          </cell>
          <cell r="E24238" t="str">
            <v>p2022442</v>
          </cell>
          <cell r="F24238" t="str">
            <v>Retired</v>
          </cell>
          <cell r="G24238">
            <v>319172</v>
          </cell>
          <cell r="H24238" t="str">
            <v>p2022442</v>
          </cell>
          <cell r="I24238" t="str">
            <v>Retired</v>
          </cell>
          <cell r="J24238">
            <v>4228</v>
          </cell>
          <cell r="K24238">
            <v>4228</v>
          </cell>
          <cell r="L24238" t="str">
            <v>Capital Leases</v>
          </cell>
          <cell r="M24238" t="str">
            <v>AEP Service Corp.</v>
          </cell>
          <cell r="N24238">
            <v>-1426.28</v>
          </cell>
          <cell r="O24238">
            <v>1426.28</v>
          </cell>
          <cell r="P24238">
            <v>1426.28</v>
          </cell>
          <cell r="Q24238">
            <v>51.65</v>
          </cell>
          <cell r="R24238">
            <v>25.86</v>
          </cell>
          <cell r="S24238">
            <v>0</v>
          </cell>
          <cell r="T24238">
            <v>0</v>
          </cell>
          <cell r="U24238">
            <v>1400.42</v>
          </cell>
          <cell r="V24238">
            <v>0</v>
          </cell>
          <cell r="W24238">
            <v>-25.79</v>
          </cell>
        </row>
        <row r="24239">
          <cell r="A24239">
            <v>1319109</v>
          </cell>
          <cell r="B24239">
            <v>202008</v>
          </cell>
          <cell r="C24239">
            <v>1</v>
          </cell>
          <cell r="D24239">
            <v>103</v>
          </cell>
          <cell r="E24239" t="str">
            <v>p2022461</v>
          </cell>
          <cell r="F24239" t="str">
            <v>Retired</v>
          </cell>
          <cell r="G24239">
            <v>319178</v>
          </cell>
          <cell r="H24239" t="str">
            <v>p2022461</v>
          </cell>
          <cell r="I24239" t="str">
            <v>Retired</v>
          </cell>
          <cell r="J24239">
            <v>4228</v>
          </cell>
          <cell r="K24239">
            <v>4228</v>
          </cell>
          <cell r="L24239" t="str">
            <v>Capital Leases</v>
          </cell>
          <cell r="M24239" t="str">
            <v>AEP Service Corp.</v>
          </cell>
          <cell r="N24239">
            <v>-1446.79</v>
          </cell>
          <cell r="O24239">
            <v>1446.79</v>
          </cell>
          <cell r="P24239">
            <v>1446.79</v>
          </cell>
          <cell r="Q24239">
            <v>52.39</v>
          </cell>
          <cell r="R24239">
            <v>26.23</v>
          </cell>
          <cell r="S24239">
            <v>0</v>
          </cell>
          <cell r="T24239">
            <v>0</v>
          </cell>
          <cell r="U24239">
            <v>1420.56</v>
          </cell>
          <cell r="V24239">
            <v>0</v>
          </cell>
          <cell r="W24239">
            <v>-26.16</v>
          </cell>
        </row>
        <row r="24240">
          <cell r="A24240">
            <v>1319146</v>
          </cell>
          <cell r="B24240">
            <v>202008</v>
          </cell>
          <cell r="C24240">
            <v>1</v>
          </cell>
          <cell r="D24240">
            <v>103</v>
          </cell>
          <cell r="E24240" t="str">
            <v>p2022384</v>
          </cell>
          <cell r="F24240" t="str">
            <v>Retired</v>
          </cell>
          <cell r="G24240">
            <v>319132</v>
          </cell>
          <cell r="H24240" t="str">
            <v>p2022384</v>
          </cell>
          <cell r="I24240" t="str">
            <v>Retired</v>
          </cell>
          <cell r="J24240">
            <v>4228</v>
          </cell>
          <cell r="K24240">
            <v>4228</v>
          </cell>
          <cell r="L24240" t="str">
            <v>Capital Leases</v>
          </cell>
          <cell r="M24240" t="str">
            <v>AEP Service Corp.</v>
          </cell>
          <cell r="N24240">
            <v>-1418.08</v>
          </cell>
          <cell r="O24240">
            <v>1418.08</v>
          </cell>
          <cell r="P24240">
            <v>1418.08</v>
          </cell>
          <cell r="Q24240">
            <v>51.36</v>
          </cell>
          <cell r="R24240">
            <v>25.72</v>
          </cell>
          <cell r="S24240">
            <v>0</v>
          </cell>
          <cell r="T24240">
            <v>0</v>
          </cell>
          <cell r="U24240">
            <v>1392.36</v>
          </cell>
          <cell r="V24240">
            <v>0</v>
          </cell>
          <cell r="W24240">
            <v>-25.64</v>
          </cell>
        </row>
        <row r="24241">
          <cell r="A24241">
            <v>1319152</v>
          </cell>
          <cell r="B24241">
            <v>202008</v>
          </cell>
          <cell r="C24241">
            <v>1</v>
          </cell>
          <cell r="D24241">
            <v>103</v>
          </cell>
          <cell r="E24241" t="str">
            <v>p2022390</v>
          </cell>
          <cell r="F24241" t="str">
            <v>Retired</v>
          </cell>
          <cell r="G24241">
            <v>319138</v>
          </cell>
          <cell r="H24241" t="str">
            <v>p2022390</v>
          </cell>
          <cell r="I24241" t="str">
            <v>Retired</v>
          </cell>
          <cell r="J24241">
            <v>4228</v>
          </cell>
          <cell r="K24241">
            <v>4228</v>
          </cell>
          <cell r="L24241" t="str">
            <v>Capital Leases</v>
          </cell>
          <cell r="M24241" t="str">
            <v>AEP Service Corp.</v>
          </cell>
          <cell r="N24241">
            <v>-1446.79</v>
          </cell>
          <cell r="O24241">
            <v>1446.79</v>
          </cell>
          <cell r="P24241">
            <v>1446.79</v>
          </cell>
          <cell r="Q24241">
            <v>52.39</v>
          </cell>
          <cell r="R24241">
            <v>26.23</v>
          </cell>
          <cell r="S24241">
            <v>0</v>
          </cell>
          <cell r="T24241">
            <v>0</v>
          </cell>
          <cell r="U24241">
            <v>1420.56</v>
          </cell>
          <cell r="V24241">
            <v>0</v>
          </cell>
          <cell r="W24241">
            <v>-26.16</v>
          </cell>
        </row>
        <row r="24242">
          <cell r="A24242">
            <v>1319155</v>
          </cell>
          <cell r="B24242">
            <v>202008</v>
          </cell>
          <cell r="C24242">
            <v>1</v>
          </cell>
          <cell r="D24242">
            <v>103</v>
          </cell>
          <cell r="E24242" t="str">
            <v>p2022324</v>
          </cell>
          <cell r="F24242" t="str">
            <v>Retired</v>
          </cell>
          <cell r="G24242">
            <v>319100</v>
          </cell>
          <cell r="H24242" t="str">
            <v>p2022324</v>
          </cell>
          <cell r="I24242" t="str">
            <v>Retired</v>
          </cell>
          <cell r="J24242">
            <v>4228</v>
          </cell>
          <cell r="K24242">
            <v>4228</v>
          </cell>
          <cell r="L24242" t="str">
            <v>Capital Leases</v>
          </cell>
          <cell r="M24242" t="str">
            <v>AEP Service Corp.</v>
          </cell>
          <cell r="N24242">
            <v>-1616.92</v>
          </cell>
          <cell r="O24242">
            <v>1616.92</v>
          </cell>
          <cell r="P24242">
            <v>1616.92</v>
          </cell>
          <cell r="Q24242">
            <v>58.56</v>
          </cell>
          <cell r="R24242">
            <v>29.32</v>
          </cell>
          <cell r="S24242">
            <v>0</v>
          </cell>
          <cell r="T24242">
            <v>0</v>
          </cell>
          <cell r="U24242">
            <v>1587.6</v>
          </cell>
          <cell r="V24242">
            <v>0</v>
          </cell>
          <cell r="W24242">
            <v>-29.24</v>
          </cell>
        </row>
        <row r="24243">
          <cell r="A24243">
            <v>1319168</v>
          </cell>
          <cell r="B24243">
            <v>202008</v>
          </cell>
          <cell r="C24243">
            <v>1</v>
          </cell>
          <cell r="D24243">
            <v>103</v>
          </cell>
          <cell r="E24243" t="str">
            <v>p2022355</v>
          </cell>
          <cell r="F24243" t="str">
            <v>Retired</v>
          </cell>
          <cell r="G24243">
            <v>319113</v>
          </cell>
          <cell r="H24243" t="str">
            <v>p2022355</v>
          </cell>
          <cell r="I24243" t="str">
            <v>Retired</v>
          </cell>
          <cell r="J24243">
            <v>4228</v>
          </cell>
          <cell r="K24243">
            <v>4228</v>
          </cell>
          <cell r="L24243" t="str">
            <v>Capital Leases</v>
          </cell>
          <cell r="M24243" t="str">
            <v>AEP Service Corp.</v>
          </cell>
          <cell r="N24243">
            <v>-1448.39</v>
          </cell>
          <cell r="O24243">
            <v>1448.39</v>
          </cell>
          <cell r="P24243">
            <v>1448.39</v>
          </cell>
          <cell r="Q24243">
            <v>52.45</v>
          </cell>
          <cell r="R24243">
            <v>26.26</v>
          </cell>
          <cell r="S24243">
            <v>0</v>
          </cell>
          <cell r="T24243">
            <v>0</v>
          </cell>
          <cell r="U24243">
            <v>1422.13</v>
          </cell>
          <cell r="V24243">
            <v>0</v>
          </cell>
          <cell r="W24243">
            <v>-26.19</v>
          </cell>
        </row>
        <row r="24244">
          <cell r="A24244">
            <v>1319169</v>
          </cell>
          <cell r="B24244">
            <v>202008</v>
          </cell>
          <cell r="C24244">
            <v>1</v>
          </cell>
          <cell r="D24244">
            <v>103</v>
          </cell>
          <cell r="E24244" t="str">
            <v>p2022356</v>
          </cell>
          <cell r="F24244" t="str">
            <v>Retired</v>
          </cell>
          <cell r="G24244">
            <v>319114</v>
          </cell>
          <cell r="H24244" t="str">
            <v>p2022356</v>
          </cell>
          <cell r="I24244" t="str">
            <v>Retired</v>
          </cell>
          <cell r="J24244">
            <v>4228</v>
          </cell>
          <cell r="K24244">
            <v>4228</v>
          </cell>
          <cell r="L24244" t="str">
            <v>Capital Leases</v>
          </cell>
          <cell r="M24244" t="str">
            <v>AEP Service Corp.</v>
          </cell>
          <cell r="N24244">
            <v>-1632.21</v>
          </cell>
          <cell r="O24244">
            <v>1632.21</v>
          </cell>
          <cell r="P24244">
            <v>1632.21</v>
          </cell>
          <cell r="Q24244">
            <v>59.1</v>
          </cell>
          <cell r="R24244">
            <v>29.59</v>
          </cell>
          <cell r="S24244">
            <v>0</v>
          </cell>
          <cell r="T24244">
            <v>0</v>
          </cell>
          <cell r="U24244">
            <v>1602.62</v>
          </cell>
          <cell r="V24244">
            <v>0</v>
          </cell>
          <cell r="W24244">
            <v>-29.51</v>
          </cell>
        </row>
        <row r="24245">
          <cell r="A24245">
            <v>1319172</v>
          </cell>
          <cell r="B24245">
            <v>202008</v>
          </cell>
          <cell r="C24245">
            <v>1</v>
          </cell>
          <cell r="D24245">
            <v>103</v>
          </cell>
          <cell r="E24245" t="str">
            <v>p2022362</v>
          </cell>
          <cell r="F24245" t="str">
            <v>Retired</v>
          </cell>
          <cell r="G24245">
            <v>319117</v>
          </cell>
          <cell r="H24245" t="str">
            <v>p2022362</v>
          </cell>
          <cell r="I24245" t="str">
            <v>Retired</v>
          </cell>
          <cell r="J24245">
            <v>4228</v>
          </cell>
          <cell r="K24245">
            <v>4228</v>
          </cell>
          <cell r="L24245" t="str">
            <v>Capital Leases</v>
          </cell>
          <cell r="M24245" t="str">
            <v>AEP Service Corp.</v>
          </cell>
          <cell r="N24245">
            <v>-2518.46</v>
          </cell>
          <cell r="O24245">
            <v>2518.46</v>
          </cell>
          <cell r="P24245">
            <v>2518.46</v>
          </cell>
          <cell r="Q24245">
            <v>91.2</v>
          </cell>
          <cell r="R24245">
            <v>45.67</v>
          </cell>
          <cell r="S24245">
            <v>0</v>
          </cell>
          <cell r="T24245">
            <v>0</v>
          </cell>
          <cell r="U24245">
            <v>2472.79</v>
          </cell>
          <cell r="V24245">
            <v>0</v>
          </cell>
          <cell r="W24245">
            <v>-45.53</v>
          </cell>
        </row>
        <row r="24246">
          <cell r="A24246">
            <v>1319184</v>
          </cell>
          <cell r="B24246">
            <v>202008</v>
          </cell>
          <cell r="C24246">
            <v>1</v>
          </cell>
          <cell r="D24246">
            <v>103</v>
          </cell>
          <cell r="E24246" t="str">
            <v>p2022314</v>
          </cell>
          <cell r="F24246" t="str">
            <v>Retired</v>
          </cell>
          <cell r="G24246">
            <v>319092</v>
          </cell>
          <cell r="H24246" t="str">
            <v>p2022314</v>
          </cell>
          <cell r="I24246" t="str">
            <v>Retired</v>
          </cell>
          <cell r="J24246">
            <v>4228</v>
          </cell>
          <cell r="K24246">
            <v>4228</v>
          </cell>
          <cell r="L24246" t="str">
            <v>Capital Leases</v>
          </cell>
          <cell r="M24246" t="str">
            <v>AEP Service Corp.</v>
          </cell>
          <cell r="N24246">
            <v>-1604.36</v>
          </cell>
          <cell r="O24246">
            <v>1604.36</v>
          </cell>
          <cell r="P24246">
            <v>1604.36</v>
          </cell>
          <cell r="Q24246">
            <v>58.11</v>
          </cell>
          <cell r="R24246">
            <v>29.1</v>
          </cell>
          <cell r="S24246">
            <v>0</v>
          </cell>
          <cell r="T24246">
            <v>0</v>
          </cell>
          <cell r="U24246">
            <v>1575.26</v>
          </cell>
          <cell r="V24246">
            <v>0</v>
          </cell>
          <cell r="W24246">
            <v>-29.01</v>
          </cell>
        </row>
        <row r="24247">
          <cell r="A24247">
            <v>1319186</v>
          </cell>
          <cell r="B24247">
            <v>202008</v>
          </cell>
          <cell r="C24247">
            <v>1</v>
          </cell>
          <cell r="D24247">
            <v>103</v>
          </cell>
          <cell r="E24247" t="str">
            <v>p2022316</v>
          </cell>
          <cell r="F24247" t="str">
            <v>Retired</v>
          </cell>
          <cell r="G24247">
            <v>319094</v>
          </cell>
          <cell r="H24247" t="str">
            <v>p2022316</v>
          </cell>
          <cell r="I24247" t="str">
            <v>Retired</v>
          </cell>
          <cell r="J24247">
            <v>4228</v>
          </cell>
          <cell r="K24247">
            <v>4228</v>
          </cell>
          <cell r="L24247" t="str">
            <v>Capital Leases</v>
          </cell>
          <cell r="M24247" t="str">
            <v>AEP Service Corp.</v>
          </cell>
          <cell r="N24247">
            <v>-1617.48</v>
          </cell>
          <cell r="O24247">
            <v>1617.48</v>
          </cell>
          <cell r="P24247">
            <v>1617.48</v>
          </cell>
          <cell r="Q24247">
            <v>58.58</v>
          </cell>
          <cell r="R24247">
            <v>29.33</v>
          </cell>
          <cell r="S24247">
            <v>0</v>
          </cell>
          <cell r="T24247">
            <v>0</v>
          </cell>
          <cell r="U24247">
            <v>1588.15</v>
          </cell>
          <cell r="V24247">
            <v>0</v>
          </cell>
          <cell r="W24247">
            <v>-29.25</v>
          </cell>
        </row>
        <row r="24248">
          <cell r="A24248">
            <v>1319187</v>
          </cell>
          <cell r="B24248">
            <v>202008</v>
          </cell>
          <cell r="C24248">
            <v>1</v>
          </cell>
          <cell r="D24248">
            <v>103</v>
          </cell>
          <cell r="E24248" t="str">
            <v>p2022254</v>
          </cell>
          <cell r="F24248" t="str">
            <v>Retired</v>
          </cell>
          <cell r="G24248">
            <v>319075</v>
          </cell>
          <cell r="H24248" t="str">
            <v>p2022254</v>
          </cell>
          <cell r="I24248" t="str">
            <v>Retired</v>
          </cell>
          <cell r="J24248">
            <v>4228</v>
          </cell>
          <cell r="K24248">
            <v>4228</v>
          </cell>
          <cell r="L24248" t="str">
            <v>Capital Leases</v>
          </cell>
          <cell r="M24248" t="str">
            <v>AEP Service Corp.</v>
          </cell>
          <cell r="N24248">
            <v>-2850.16</v>
          </cell>
          <cell r="O24248">
            <v>2850.16</v>
          </cell>
          <cell r="P24248">
            <v>2850.16</v>
          </cell>
          <cell r="Q24248">
            <v>103.21</v>
          </cell>
          <cell r="R24248">
            <v>51.68</v>
          </cell>
          <cell r="S24248">
            <v>0</v>
          </cell>
          <cell r="T24248">
            <v>0</v>
          </cell>
          <cell r="U24248">
            <v>2798.48</v>
          </cell>
          <cell r="V24248">
            <v>0</v>
          </cell>
          <cell r="W24248">
            <v>-51.53</v>
          </cell>
        </row>
        <row r="24249">
          <cell r="A24249">
            <v>1319188</v>
          </cell>
          <cell r="B24249">
            <v>202008</v>
          </cell>
          <cell r="C24249">
            <v>1</v>
          </cell>
          <cell r="D24249">
            <v>103</v>
          </cell>
          <cell r="E24249" t="str">
            <v>p2022255</v>
          </cell>
          <cell r="F24249" t="str">
            <v>Retired</v>
          </cell>
          <cell r="G24249">
            <v>319076</v>
          </cell>
          <cell r="H24249" t="str">
            <v>p2022255</v>
          </cell>
          <cell r="I24249" t="str">
            <v>Retired</v>
          </cell>
          <cell r="J24249">
            <v>4228</v>
          </cell>
          <cell r="K24249">
            <v>4228</v>
          </cell>
          <cell r="L24249" t="str">
            <v>Capital Leases</v>
          </cell>
          <cell r="M24249" t="str">
            <v>AEP Service Corp.</v>
          </cell>
          <cell r="N24249">
            <v>-2524.9299999999998</v>
          </cell>
          <cell r="O24249">
            <v>2524.9299999999998</v>
          </cell>
          <cell r="P24249">
            <v>2524.9299999999998</v>
          </cell>
          <cell r="Q24249">
            <v>91.44</v>
          </cell>
          <cell r="R24249">
            <v>45.79</v>
          </cell>
          <cell r="S24249">
            <v>0</v>
          </cell>
          <cell r="T24249">
            <v>0</v>
          </cell>
          <cell r="U24249">
            <v>2479.14</v>
          </cell>
          <cell r="V24249">
            <v>0</v>
          </cell>
          <cell r="W24249">
            <v>-45.65</v>
          </cell>
        </row>
        <row r="24250">
          <cell r="A24250">
            <v>1319191</v>
          </cell>
          <cell r="B24250">
            <v>202008</v>
          </cell>
          <cell r="C24250">
            <v>1</v>
          </cell>
          <cell r="D24250">
            <v>103</v>
          </cell>
          <cell r="E24250" t="str">
            <v>p2022282</v>
          </cell>
          <cell r="F24250" t="str">
            <v>Retired</v>
          </cell>
          <cell r="G24250">
            <v>319078</v>
          </cell>
          <cell r="H24250" t="str">
            <v>p2022282</v>
          </cell>
          <cell r="I24250" t="str">
            <v>Retired</v>
          </cell>
          <cell r="J24250">
            <v>4228</v>
          </cell>
          <cell r="K24250">
            <v>4228</v>
          </cell>
          <cell r="L24250" t="str">
            <v>Capital Leases</v>
          </cell>
          <cell r="M24250" t="str">
            <v>AEP Service Corp.</v>
          </cell>
          <cell r="N24250">
            <v>-1615.2</v>
          </cell>
          <cell r="O24250">
            <v>1615.2</v>
          </cell>
          <cell r="P24250">
            <v>1615.2</v>
          </cell>
          <cell r="Q24250">
            <v>58.49</v>
          </cell>
          <cell r="R24250">
            <v>29.29</v>
          </cell>
          <cell r="S24250">
            <v>0</v>
          </cell>
          <cell r="T24250">
            <v>0</v>
          </cell>
          <cell r="U24250">
            <v>1585.91</v>
          </cell>
          <cell r="V24250">
            <v>0</v>
          </cell>
          <cell r="W24250">
            <v>-29.2</v>
          </cell>
        </row>
        <row r="24251">
          <cell r="A24251">
            <v>1319193</v>
          </cell>
          <cell r="B24251">
            <v>202008</v>
          </cell>
          <cell r="C24251">
            <v>1</v>
          </cell>
          <cell r="D24251">
            <v>103</v>
          </cell>
          <cell r="E24251" t="str">
            <v>p2022285</v>
          </cell>
          <cell r="F24251" t="str">
            <v>Retired</v>
          </cell>
          <cell r="G24251">
            <v>319080</v>
          </cell>
          <cell r="H24251" t="str">
            <v>p2022285</v>
          </cell>
          <cell r="I24251" t="str">
            <v>Retired</v>
          </cell>
          <cell r="J24251">
            <v>4228</v>
          </cell>
          <cell r="K24251">
            <v>4228</v>
          </cell>
          <cell r="L24251" t="str">
            <v>Capital Leases</v>
          </cell>
          <cell r="M24251" t="str">
            <v>AEP Service Corp.</v>
          </cell>
          <cell r="N24251">
            <v>-1615.38</v>
          </cell>
          <cell r="O24251">
            <v>1615.38</v>
          </cell>
          <cell r="P24251">
            <v>1615.38</v>
          </cell>
          <cell r="Q24251">
            <v>58.5</v>
          </cell>
          <cell r="R24251">
            <v>29.29</v>
          </cell>
          <cell r="S24251">
            <v>0</v>
          </cell>
          <cell r="T24251">
            <v>0</v>
          </cell>
          <cell r="U24251">
            <v>1586.09</v>
          </cell>
          <cell r="V24251">
            <v>0</v>
          </cell>
          <cell r="W24251">
            <v>-29.21</v>
          </cell>
        </row>
        <row r="24252">
          <cell r="A24252">
            <v>1319195</v>
          </cell>
          <cell r="B24252">
            <v>202008</v>
          </cell>
          <cell r="C24252">
            <v>1</v>
          </cell>
          <cell r="D24252">
            <v>103</v>
          </cell>
          <cell r="E24252" t="str">
            <v>p2022054</v>
          </cell>
          <cell r="F24252" t="str">
            <v>Retired</v>
          </cell>
          <cell r="G24252">
            <v>319056</v>
          </cell>
          <cell r="H24252" t="str">
            <v>p2022054</v>
          </cell>
          <cell r="I24252" t="str">
            <v>Retired</v>
          </cell>
          <cell r="J24252">
            <v>4228</v>
          </cell>
          <cell r="K24252">
            <v>4228</v>
          </cell>
          <cell r="L24252" t="str">
            <v>Capital Leases</v>
          </cell>
          <cell r="M24252" t="str">
            <v>AEP Service Corp.</v>
          </cell>
          <cell r="N24252">
            <v>-1506.43</v>
          </cell>
          <cell r="O24252">
            <v>1506.43</v>
          </cell>
          <cell r="P24252">
            <v>1506.43</v>
          </cell>
          <cell r="Q24252">
            <v>54.56</v>
          </cell>
          <cell r="R24252">
            <v>27.32</v>
          </cell>
          <cell r="S24252">
            <v>0</v>
          </cell>
          <cell r="T24252">
            <v>0</v>
          </cell>
          <cell r="U24252">
            <v>1479.11</v>
          </cell>
          <cell r="V24252">
            <v>0</v>
          </cell>
          <cell r="W24252">
            <v>-27.24</v>
          </cell>
        </row>
        <row r="24253">
          <cell r="A24253">
            <v>1319202</v>
          </cell>
          <cell r="B24253">
            <v>202008</v>
          </cell>
          <cell r="C24253">
            <v>1</v>
          </cell>
          <cell r="D24253">
            <v>103</v>
          </cell>
          <cell r="E24253" t="str">
            <v>p2022153</v>
          </cell>
          <cell r="F24253" t="str">
            <v>Retired</v>
          </cell>
          <cell r="G24253">
            <v>319063</v>
          </cell>
          <cell r="H24253" t="str">
            <v>p2022153</v>
          </cell>
          <cell r="I24253" t="str">
            <v>Retired</v>
          </cell>
          <cell r="J24253">
            <v>4228</v>
          </cell>
          <cell r="K24253">
            <v>4228</v>
          </cell>
          <cell r="L24253" t="str">
            <v>Capital Leases</v>
          </cell>
          <cell r="M24253" t="str">
            <v>AEP Service Corp.</v>
          </cell>
          <cell r="N24253">
            <v>-1448.99</v>
          </cell>
          <cell r="O24253">
            <v>1448.99</v>
          </cell>
          <cell r="P24253">
            <v>1448.99</v>
          </cell>
          <cell r="Q24253">
            <v>52.47</v>
          </cell>
          <cell r="R24253">
            <v>26.27</v>
          </cell>
          <cell r="S24253">
            <v>0</v>
          </cell>
          <cell r="T24253">
            <v>0</v>
          </cell>
          <cell r="U24253">
            <v>1422.72</v>
          </cell>
          <cell r="V24253">
            <v>0</v>
          </cell>
          <cell r="W24253">
            <v>-26.2</v>
          </cell>
        </row>
        <row r="24254">
          <cell r="A24254">
            <v>1319207</v>
          </cell>
          <cell r="B24254">
            <v>202008</v>
          </cell>
          <cell r="C24254">
            <v>1</v>
          </cell>
          <cell r="D24254">
            <v>103</v>
          </cell>
          <cell r="E24254" t="str">
            <v>p2022247</v>
          </cell>
          <cell r="F24254" t="str">
            <v>Retired</v>
          </cell>
          <cell r="G24254">
            <v>319068</v>
          </cell>
          <cell r="H24254" t="str">
            <v>p2022247</v>
          </cell>
          <cell r="I24254" t="str">
            <v>Retired</v>
          </cell>
          <cell r="J24254">
            <v>4228</v>
          </cell>
          <cell r="K24254">
            <v>4228</v>
          </cell>
          <cell r="L24254" t="str">
            <v>Capital Leases</v>
          </cell>
          <cell r="M24254" t="str">
            <v>AEP Service Corp.</v>
          </cell>
          <cell r="N24254">
            <v>-2524.9299999999998</v>
          </cell>
          <cell r="O24254">
            <v>2524.9299999999998</v>
          </cell>
          <cell r="P24254">
            <v>2524.9299999999998</v>
          </cell>
          <cell r="Q24254">
            <v>91.44</v>
          </cell>
          <cell r="R24254">
            <v>45.79</v>
          </cell>
          <cell r="S24254">
            <v>0</v>
          </cell>
          <cell r="T24254">
            <v>0</v>
          </cell>
          <cell r="U24254">
            <v>2479.14</v>
          </cell>
          <cell r="V24254">
            <v>0</v>
          </cell>
          <cell r="W24254">
            <v>-45.65</v>
          </cell>
        </row>
        <row r="24255">
          <cell r="A24255">
            <v>1319214</v>
          </cell>
          <cell r="B24255">
            <v>202008</v>
          </cell>
          <cell r="C24255">
            <v>1</v>
          </cell>
          <cell r="D24255">
            <v>103</v>
          </cell>
          <cell r="E24255" t="str">
            <v>p2022318</v>
          </cell>
          <cell r="F24255" t="str">
            <v>Retired</v>
          </cell>
          <cell r="G24255">
            <v>319096</v>
          </cell>
          <cell r="H24255" t="str">
            <v>p2022318</v>
          </cell>
          <cell r="I24255" t="str">
            <v>Retired</v>
          </cell>
          <cell r="J24255">
            <v>4228</v>
          </cell>
          <cell r="K24255">
            <v>4228</v>
          </cell>
          <cell r="L24255" t="str">
            <v>Capital Leases</v>
          </cell>
          <cell r="M24255" t="str">
            <v>AEP Service Corp.</v>
          </cell>
          <cell r="N24255">
            <v>-1617.48</v>
          </cell>
          <cell r="O24255">
            <v>1617.48</v>
          </cell>
          <cell r="P24255">
            <v>1617.48</v>
          </cell>
          <cell r="Q24255">
            <v>58.58</v>
          </cell>
          <cell r="R24255">
            <v>29.33</v>
          </cell>
          <cell r="S24255">
            <v>0</v>
          </cell>
          <cell r="T24255">
            <v>0</v>
          </cell>
          <cell r="U24255">
            <v>1588.15</v>
          </cell>
          <cell r="V24255">
            <v>0</v>
          </cell>
          <cell r="W24255">
            <v>-29.25</v>
          </cell>
        </row>
        <row r="24256">
          <cell r="A24256">
            <v>1319216</v>
          </cell>
          <cell r="B24256">
            <v>202008</v>
          </cell>
          <cell r="C24256">
            <v>1</v>
          </cell>
          <cell r="D24256">
            <v>103</v>
          </cell>
          <cell r="E24256">
            <v>1319216</v>
          </cell>
          <cell r="F24256" t="str">
            <v>Retired</v>
          </cell>
          <cell r="G24256">
            <v>319297</v>
          </cell>
          <cell r="H24256">
            <v>319297</v>
          </cell>
          <cell r="I24256" t="str">
            <v>Retired</v>
          </cell>
          <cell r="J24256">
            <v>4228</v>
          </cell>
          <cell r="K24256">
            <v>4228</v>
          </cell>
          <cell r="L24256" t="str">
            <v>Capital Leases</v>
          </cell>
          <cell r="M24256" t="str">
            <v>AEP Service Corp.</v>
          </cell>
          <cell r="N24256">
            <v>-1903.78</v>
          </cell>
          <cell r="O24256">
            <v>1903.78</v>
          </cell>
          <cell r="P24256">
            <v>1903.78</v>
          </cell>
          <cell r="Q24256">
            <v>137.77000000000001</v>
          </cell>
          <cell r="R24256">
            <v>103.48</v>
          </cell>
          <cell r="S24256">
            <v>0</v>
          </cell>
          <cell r="T24256">
            <v>0</v>
          </cell>
          <cell r="U24256">
            <v>1869.18</v>
          </cell>
          <cell r="V24256">
            <v>0</v>
          </cell>
          <cell r="W24256">
            <v>-103.17</v>
          </cell>
        </row>
        <row r="24257">
          <cell r="A24257">
            <v>1319251</v>
          </cell>
          <cell r="B24257">
            <v>202008</v>
          </cell>
          <cell r="C24257">
            <v>1</v>
          </cell>
          <cell r="D24257">
            <v>103</v>
          </cell>
          <cell r="E24257">
            <v>1319251</v>
          </cell>
          <cell r="F24257" t="str">
            <v>Retired</v>
          </cell>
          <cell r="G24257">
            <v>319292</v>
          </cell>
          <cell r="H24257">
            <v>319292</v>
          </cell>
          <cell r="I24257" t="str">
            <v>Retired</v>
          </cell>
          <cell r="J24257">
            <v>4228</v>
          </cell>
          <cell r="K24257">
            <v>4228</v>
          </cell>
          <cell r="L24257" t="str">
            <v>Capital Leases</v>
          </cell>
          <cell r="M24257" t="str">
            <v>AEP Service Corp.</v>
          </cell>
          <cell r="N24257">
            <v>-1528.13</v>
          </cell>
          <cell r="O24257">
            <v>1528.13</v>
          </cell>
          <cell r="P24257">
            <v>1528.13</v>
          </cell>
          <cell r="Q24257">
            <v>110.58</v>
          </cell>
          <cell r="R24257">
            <v>83.05</v>
          </cell>
          <cell r="S24257">
            <v>0</v>
          </cell>
          <cell r="T24257">
            <v>0</v>
          </cell>
          <cell r="U24257">
            <v>1500.36</v>
          </cell>
          <cell r="V24257">
            <v>0</v>
          </cell>
          <cell r="W24257">
            <v>-82.81</v>
          </cell>
        </row>
        <row r="24258">
          <cell r="A24258">
            <v>1319260</v>
          </cell>
          <cell r="B24258">
            <v>202008</v>
          </cell>
          <cell r="C24258">
            <v>1</v>
          </cell>
          <cell r="D24258">
            <v>103</v>
          </cell>
          <cell r="E24258">
            <v>1319260</v>
          </cell>
          <cell r="F24258" t="str">
            <v>Retired</v>
          </cell>
          <cell r="G24258">
            <v>319241</v>
          </cell>
          <cell r="H24258">
            <v>319241</v>
          </cell>
          <cell r="I24258" t="str">
            <v>Retired</v>
          </cell>
          <cell r="J24258">
            <v>4228</v>
          </cell>
          <cell r="K24258">
            <v>4228</v>
          </cell>
          <cell r="L24258" t="str">
            <v>Capital Leases</v>
          </cell>
          <cell r="M24258" t="str">
            <v>AEP Service Corp.</v>
          </cell>
          <cell r="N24258">
            <v>-6778.52</v>
          </cell>
          <cell r="O24258">
            <v>6778.52</v>
          </cell>
          <cell r="P24258">
            <v>6778.52</v>
          </cell>
          <cell r="Q24258">
            <v>245.49</v>
          </cell>
          <cell r="R24258">
            <v>122.92</v>
          </cell>
          <cell r="S24258">
            <v>0</v>
          </cell>
          <cell r="T24258">
            <v>0</v>
          </cell>
          <cell r="U24258">
            <v>6655.6</v>
          </cell>
          <cell r="V24258">
            <v>0</v>
          </cell>
          <cell r="W24258">
            <v>-122.57</v>
          </cell>
        </row>
        <row r="24259">
          <cell r="A24259">
            <v>1319262</v>
          </cell>
          <cell r="B24259">
            <v>202008</v>
          </cell>
          <cell r="C24259">
            <v>1</v>
          </cell>
          <cell r="D24259">
            <v>103</v>
          </cell>
          <cell r="E24259">
            <v>1319262</v>
          </cell>
          <cell r="F24259" t="str">
            <v>Retired</v>
          </cell>
          <cell r="G24259">
            <v>319240</v>
          </cell>
          <cell r="H24259">
            <v>319240</v>
          </cell>
          <cell r="I24259" t="str">
            <v>Retired</v>
          </cell>
          <cell r="J24259">
            <v>4228</v>
          </cell>
          <cell r="K24259">
            <v>4228</v>
          </cell>
          <cell r="L24259" t="str">
            <v>Capital Leases</v>
          </cell>
          <cell r="M24259" t="str">
            <v>AEP Service Corp.</v>
          </cell>
          <cell r="N24259">
            <v>-1332.15</v>
          </cell>
          <cell r="O24259">
            <v>1332.15</v>
          </cell>
          <cell r="P24259">
            <v>1332.15</v>
          </cell>
          <cell r="Q24259">
            <v>96.4</v>
          </cell>
          <cell r="R24259">
            <v>72.41</v>
          </cell>
          <cell r="S24259">
            <v>0</v>
          </cell>
          <cell r="T24259">
            <v>0</v>
          </cell>
          <cell r="U24259">
            <v>1307.94</v>
          </cell>
          <cell r="V24259">
            <v>0</v>
          </cell>
          <cell r="W24259">
            <v>-72.19</v>
          </cell>
        </row>
        <row r="24260">
          <cell r="A24260">
            <v>1319280</v>
          </cell>
          <cell r="B24260">
            <v>202008</v>
          </cell>
          <cell r="C24260">
            <v>1</v>
          </cell>
          <cell r="D24260">
            <v>103</v>
          </cell>
          <cell r="E24260">
            <v>1319280</v>
          </cell>
          <cell r="F24260" t="str">
            <v>Retired</v>
          </cell>
          <cell r="G24260">
            <v>319269</v>
          </cell>
          <cell r="H24260">
            <v>319269</v>
          </cell>
          <cell r="I24260" t="str">
            <v>Retired</v>
          </cell>
          <cell r="J24260">
            <v>4789</v>
          </cell>
          <cell r="K24260">
            <v>4789</v>
          </cell>
          <cell r="L24260" t="str">
            <v>Capital Leases</v>
          </cell>
          <cell r="M24260" t="str">
            <v>AEP Service Corp.</v>
          </cell>
          <cell r="N24260">
            <v>-395555.72</v>
          </cell>
          <cell r="O24260">
            <v>395555.72</v>
          </cell>
          <cell r="P24260">
            <v>395555.72</v>
          </cell>
          <cell r="Q24260">
            <v>14195.39</v>
          </cell>
          <cell r="R24260">
            <v>7106.85</v>
          </cell>
          <cell r="S24260">
            <v>0</v>
          </cell>
          <cell r="T24260">
            <v>0</v>
          </cell>
          <cell r="U24260">
            <v>388448.87</v>
          </cell>
          <cell r="V24260">
            <v>0</v>
          </cell>
          <cell r="W24260">
            <v>-7088.54</v>
          </cell>
        </row>
        <row r="24261">
          <cell r="A24261">
            <v>1319282</v>
          </cell>
          <cell r="B24261">
            <v>202008</v>
          </cell>
          <cell r="C24261">
            <v>1</v>
          </cell>
          <cell r="D24261">
            <v>103</v>
          </cell>
          <cell r="E24261">
            <v>1319282</v>
          </cell>
          <cell r="F24261" t="str">
            <v>Retired</v>
          </cell>
          <cell r="G24261">
            <v>321578</v>
          </cell>
          <cell r="H24261">
            <v>321578</v>
          </cell>
          <cell r="I24261" t="str">
            <v>Retired</v>
          </cell>
          <cell r="J24261">
            <v>4228</v>
          </cell>
          <cell r="K24261">
            <v>4228</v>
          </cell>
          <cell r="L24261" t="str">
            <v>Capital Leases</v>
          </cell>
          <cell r="M24261" t="str">
            <v>AEP Service Corp.</v>
          </cell>
          <cell r="N24261">
            <v>-952.73</v>
          </cell>
          <cell r="O24261">
            <v>952.73</v>
          </cell>
          <cell r="P24261">
            <v>952.73</v>
          </cell>
          <cell r="Q24261">
            <v>68.930000000000007</v>
          </cell>
          <cell r="R24261">
            <v>51.77</v>
          </cell>
          <cell r="S24261">
            <v>0</v>
          </cell>
          <cell r="T24261">
            <v>0</v>
          </cell>
          <cell r="U24261">
            <v>935.42</v>
          </cell>
          <cell r="V24261">
            <v>0</v>
          </cell>
          <cell r="W24261">
            <v>-51.62</v>
          </cell>
        </row>
        <row r="24262">
          <cell r="A24262">
            <v>1319313</v>
          </cell>
          <cell r="B24262">
            <v>202008</v>
          </cell>
          <cell r="C24262">
            <v>1</v>
          </cell>
          <cell r="D24262">
            <v>103</v>
          </cell>
          <cell r="E24262">
            <v>1319313</v>
          </cell>
          <cell r="F24262" t="str">
            <v>Retired</v>
          </cell>
          <cell r="G24262">
            <v>321574</v>
          </cell>
          <cell r="H24262">
            <v>321574</v>
          </cell>
          <cell r="I24262" t="str">
            <v>Retired</v>
          </cell>
          <cell r="J24262">
            <v>4228</v>
          </cell>
          <cell r="K24262">
            <v>4228</v>
          </cell>
          <cell r="L24262" t="str">
            <v>Capital Leases</v>
          </cell>
          <cell r="M24262" t="str">
            <v>AEP Service Corp.</v>
          </cell>
          <cell r="N24262">
            <v>-2888.55</v>
          </cell>
          <cell r="O24262">
            <v>2888.55</v>
          </cell>
          <cell r="P24262">
            <v>2888.55</v>
          </cell>
          <cell r="Q24262">
            <v>209.04</v>
          </cell>
          <cell r="R24262">
            <v>157.01</v>
          </cell>
          <cell r="S24262">
            <v>0</v>
          </cell>
          <cell r="T24262">
            <v>0</v>
          </cell>
          <cell r="U24262">
            <v>2836.06</v>
          </cell>
          <cell r="V24262">
            <v>0</v>
          </cell>
          <cell r="W24262">
            <v>-156.55000000000001</v>
          </cell>
        </row>
        <row r="24263">
          <cell r="A24263">
            <v>1319315</v>
          </cell>
          <cell r="B24263">
            <v>202008</v>
          </cell>
          <cell r="C24263">
            <v>1</v>
          </cell>
          <cell r="D24263">
            <v>103</v>
          </cell>
          <cell r="E24263">
            <v>1319315</v>
          </cell>
          <cell r="F24263" t="str">
            <v>Retired</v>
          </cell>
          <cell r="G24263">
            <v>321573</v>
          </cell>
          <cell r="H24263">
            <v>321573</v>
          </cell>
          <cell r="I24263" t="str">
            <v>Retired</v>
          </cell>
          <cell r="J24263">
            <v>4228</v>
          </cell>
          <cell r="K24263">
            <v>4228</v>
          </cell>
          <cell r="L24263" t="str">
            <v>Capital Leases</v>
          </cell>
          <cell r="M24263" t="str">
            <v>AEP Service Corp.</v>
          </cell>
          <cell r="N24263">
            <v>-2524.9299999999998</v>
          </cell>
          <cell r="O24263">
            <v>2524.9299999999998</v>
          </cell>
          <cell r="P24263">
            <v>2524.9299999999998</v>
          </cell>
          <cell r="Q24263">
            <v>182.72</v>
          </cell>
          <cell r="R24263">
            <v>137.24</v>
          </cell>
          <cell r="S24263">
            <v>0</v>
          </cell>
          <cell r="T24263">
            <v>0</v>
          </cell>
          <cell r="U24263">
            <v>2479.0500000000002</v>
          </cell>
          <cell r="V24263">
            <v>0</v>
          </cell>
          <cell r="W24263">
            <v>-136.84</v>
          </cell>
        </row>
        <row r="24264">
          <cell r="A24264">
            <v>1321590</v>
          </cell>
          <cell r="B24264">
            <v>202008</v>
          </cell>
          <cell r="C24264">
            <v>1</v>
          </cell>
          <cell r="D24264">
            <v>103</v>
          </cell>
          <cell r="E24264">
            <v>1321590</v>
          </cell>
          <cell r="F24264" t="str">
            <v>Retired</v>
          </cell>
          <cell r="G24264">
            <v>321568</v>
          </cell>
          <cell r="H24264">
            <v>321568</v>
          </cell>
          <cell r="I24264" t="str">
            <v>Retired</v>
          </cell>
          <cell r="J24264">
            <v>4774</v>
          </cell>
          <cell r="K24264">
            <v>4774</v>
          </cell>
          <cell r="L24264" t="str">
            <v>Capital Leases</v>
          </cell>
          <cell r="M24264" t="str">
            <v>AEP Service Corp.</v>
          </cell>
          <cell r="N24264">
            <v>-6224.83</v>
          </cell>
          <cell r="O24264">
            <v>6224.83</v>
          </cell>
          <cell r="P24264">
            <v>6224.83</v>
          </cell>
          <cell r="Q24264">
            <v>450.18</v>
          </cell>
          <cell r="R24264">
            <v>338.13</v>
          </cell>
          <cell r="S24264">
            <v>0</v>
          </cell>
          <cell r="T24264">
            <v>0</v>
          </cell>
          <cell r="U24264">
            <v>6111.79</v>
          </cell>
          <cell r="V24264">
            <v>0</v>
          </cell>
          <cell r="W24264">
            <v>-337.14</v>
          </cell>
        </row>
        <row r="24265">
          <cell r="A24265">
            <v>1321592</v>
          </cell>
          <cell r="B24265">
            <v>202008</v>
          </cell>
          <cell r="C24265">
            <v>1</v>
          </cell>
          <cell r="D24265">
            <v>103</v>
          </cell>
          <cell r="E24265">
            <v>1321592</v>
          </cell>
          <cell r="F24265" t="str">
            <v>Retired</v>
          </cell>
          <cell r="G24265">
            <v>321562</v>
          </cell>
          <cell r="H24265">
            <v>321562</v>
          </cell>
          <cell r="I24265" t="str">
            <v>Retired</v>
          </cell>
          <cell r="J24265">
            <v>4228</v>
          </cell>
          <cell r="K24265">
            <v>4228</v>
          </cell>
          <cell r="L24265" t="str">
            <v>Capital Leases</v>
          </cell>
          <cell r="M24265" t="str">
            <v>AEP Service Corp.</v>
          </cell>
          <cell r="N24265">
            <v>-1907.48</v>
          </cell>
          <cell r="O24265">
            <v>1907.48</v>
          </cell>
          <cell r="P24265">
            <v>1907.48</v>
          </cell>
          <cell r="Q24265">
            <v>138.05000000000001</v>
          </cell>
          <cell r="R24265">
            <v>103.69</v>
          </cell>
          <cell r="S24265">
            <v>0</v>
          </cell>
          <cell r="T24265">
            <v>0</v>
          </cell>
          <cell r="U24265">
            <v>1872.81</v>
          </cell>
          <cell r="V24265">
            <v>0</v>
          </cell>
          <cell r="W24265">
            <v>-103.38</v>
          </cell>
        </row>
        <row r="24266">
          <cell r="A24266">
            <v>1321593</v>
          </cell>
          <cell r="B24266">
            <v>202008</v>
          </cell>
          <cell r="C24266">
            <v>1</v>
          </cell>
          <cell r="D24266">
            <v>103</v>
          </cell>
          <cell r="E24266">
            <v>1321593</v>
          </cell>
          <cell r="F24266" t="str">
            <v>Retired</v>
          </cell>
          <cell r="G24266">
            <v>321559</v>
          </cell>
          <cell r="H24266">
            <v>321559</v>
          </cell>
          <cell r="I24266" t="str">
            <v>Retired</v>
          </cell>
          <cell r="J24266">
            <v>4228</v>
          </cell>
          <cell r="K24266">
            <v>4228</v>
          </cell>
          <cell r="L24266" t="str">
            <v>Capital Leases</v>
          </cell>
          <cell r="M24266" t="str">
            <v>AEP Service Corp.</v>
          </cell>
          <cell r="N24266">
            <v>-7700.2</v>
          </cell>
          <cell r="O24266">
            <v>7700.2</v>
          </cell>
          <cell r="P24266">
            <v>7700.2</v>
          </cell>
          <cell r="Q24266">
            <v>557.24</v>
          </cell>
          <cell r="R24266">
            <v>418.55</v>
          </cell>
          <cell r="S24266">
            <v>0</v>
          </cell>
          <cell r="T24266">
            <v>0</v>
          </cell>
          <cell r="U24266">
            <v>7560.27</v>
          </cell>
          <cell r="V24266">
            <v>0</v>
          </cell>
          <cell r="W24266">
            <v>-417.31</v>
          </cell>
        </row>
        <row r="24267">
          <cell r="A24267">
            <v>1321630</v>
          </cell>
          <cell r="B24267">
            <v>202008</v>
          </cell>
          <cell r="C24267">
            <v>1</v>
          </cell>
          <cell r="D24267">
            <v>103</v>
          </cell>
          <cell r="E24267">
            <v>1321630</v>
          </cell>
          <cell r="F24267" t="str">
            <v>Retired</v>
          </cell>
          <cell r="G24267">
            <v>321600</v>
          </cell>
          <cell r="H24267">
            <v>321600</v>
          </cell>
          <cell r="I24267" t="str">
            <v>Retired</v>
          </cell>
          <cell r="J24267">
            <v>4228</v>
          </cell>
          <cell r="K24267">
            <v>4228</v>
          </cell>
          <cell r="L24267" t="str">
            <v>Capital Leases</v>
          </cell>
          <cell r="M24267" t="str">
            <v>AEP Service Corp.</v>
          </cell>
          <cell r="N24267">
            <v>-5779.54</v>
          </cell>
          <cell r="O24267">
            <v>5779.54</v>
          </cell>
          <cell r="P24267">
            <v>5779.54</v>
          </cell>
          <cell r="Q24267">
            <v>418.24</v>
          </cell>
          <cell r="R24267">
            <v>314.14999999999998</v>
          </cell>
          <cell r="S24267">
            <v>0</v>
          </cell>
          <cell r="T24267">
            <v>0</v>
          </cell>
          <cell r="U24267">
            <v>5674.51</v>
          </cell>
          <cell r="V24267">
            <v>0</v>
          </cell>
          <cell r="W24267">
            <v>-313.20999999999998</v>
          </cell>
        </row>
        <row r="24268">
          <cell r="A24268">
            <v>1321639</v>
          </cell>
          <cell r="B24268">
            <v>202008</v>
          </cell>
          <cell r="C24268">
            <v>1</v>
          </cell>
          <cell r="D24268">
            <v>103</v>
          </cell>
          <cell r="E24268">
            <v>201250</v>
          </cell>
          <cell r="F24268" t="str">
            <v>Retired</v>
          </cell>
          <cell r="G24268">
            <v>48142574</v>
          </cell>
          <cell r="H24268">
            <v>201250</v>
          </cell>
          <cell r="I24268" t="str">
            <v>Retired</v>
          </cell>
          <cell r="J24268">
            <v>4320</v>
          </cell>
          <cell r="K24268">
            <v>4320</v>
          </cell>
          <cell r="L24268" t="str">
            <v>842 Operating Leases</v>
          </cell>
          <cell r="M24268" t="str">
            <v>AEP Service Corp.</v>
          </cell>
          <cell r="N24268">
            <v>-7493.12</v>
          </cell>
          <cell r="O24268">
            <v>7493.12</v>
          </cell>
          <cell r="P24268">
            <v>7493.12</v>
          </cell>
          <cell r="Q24268">
            <v>1337.8</v>
          </cell>
          <cell r="R24268">
            <v>1004.74</v>
          </cell>
          <cell r="S24268">
            <v>0</v>
          </cell>
          <cell r="T24268">
            <v>0</v>
          </cell>
          <cell r="U24268">
            <v>7157.27</v>
          </cell>
          <cell r="V24268">
            <v>0</v>
          </cell>
          <cell r="W24268">
            <v>-1001.95</v>
          </cell>
        </row>
        <row r="24269">
          <cell r="A24269">
            <v>1321642</v>
          </cell>
          <cell r="B24269">
            <v>202008</v>
          </cell>
          <cell r="C24269">
            <v>1</v>
          </cell>
          <cell r="D24269">
            <v>103</v>
          </cell>
          <cell r="E24269">
            <v>1321642</v>
          </cell>
          <cell r="F24269" t="str">
            <v>Retired</v>
          </cell>
          <cell r="G24269">
            <v>321601</v>
          </cell>
          <cell r="H24269">
            <v>321601</v>
          </cell>
          <cell r="I24269" t="str">
            <v>Retired</v>
          </cell>
          <cell r="J24269">
            <v>4228</v>
          </cell>
          <cell r="K24269">
            <v>4228</v>
          </cell>
          <cell r="L24269" t="str">
            <v>Capital Leases</v>
          </cell>
          <cell r="M24269" t="str">
            <v>AEP Service Corp.</v>
          </cell>
          <cell r="N24269">
            <v>-73953.759999999995</v>
          </cell>
          <cell r="O24269">
            <v>73953.759999999995</v>
          </cell>
          <cell r="P24269">
            <v>73953.759999999995</v>
          </cell>
          <cell r="Q24269">
            <v>5351.66</v>
          </cell>
          <cell r="R24269">
            <v>4019.71</v>
          </cell>
          <cell r="S24269">
            <v>0</v>
          </cell>
          <cell r="T24269">
            <v>0</v>
          </cell>
          <cell r="U24269">
            <v>72609.87</v>
          </cell>
          <cell r="V24269">
            <v>0</v>
          </cell>
          <cell r="W24269">
            <v>-4007.77</v>
          </cell>
        </row>
        <row r="24270">
          <cell r="A24270">
            <v>1321647</v>
          </cell>
          <cell r="B24270">
            <v>202008</v>
          </cell>
          <cell r="C24270">
            <v>1</v>
          </cell>
          <cell r="D24270">
            <v>103</v>
          </cell>
          <cell r="E24270">
            <v>1321647</v>
          </cell>
          <cell r="F24270" t="str">
            <v>Retired</v>
          </cell>
          <cell r="G24270">
            <v>321607</v>
          </cell>
          <cell r="H24270">
            <v>321607</v>
          </cell>
          <cell r="I24270" t="str">
            <v>Retired</v>
          </cell>
          <cell r="J24270">
            <v>4228</v>
          </cell>
          <cell r="K24270">
            <v>4228</v>
          </cell>
          <cell r="L24270" t="str">
            <v>Capital Leases</v>
          </cell>
          <cell r="M24270" t="str">
            <v>AEP Service Corp.</v>
          </cell>
          <cell r="N24270">
            <v>-1503.35</v>
          </cell>
          <cell r="O24270">
            <v>1503.35</v>
          </cell>
          <cell r="P24270">
            <v>1503.35</v>
          </cell>
          <cell r="Q24270">
            <v>108.79</v>
          </cell>
          <cell r="R24270">
            <v>81.709999999999994</v>
          </cell>
          <cell r="S24270">
            <v>0</v>
          </cell>
          <cell r="T24270">
            <v>0</v>
          </cell>
          <cell r="U24270">
            <v>1476.03</v>
          </cell>
          <cell r="V24270">
            <v>0</v>
          </cell>
          <cell r="W24270">
            <v>-81.47</v>
          </cell>
        </row>
        <row r="24271">
          <cell r="A24271">
            <v>1321648</v>
          </cell>
          <cell r="B24271">
            <v>202008</v>
          </cell>
          <cell r="C24271">
            <v>1</v>
          </cell>
          <cell r="D24271">
            <v>103</v>
          </cell>
          <cell r="E24271">
            <v>1321648</v>
          </cell>
          <cell r="F24271" t="str">
            <v>Retired</v>
          </cell>
          <cell r="G24271">
            <v>321606</v>
          </cell>
          <cell r="H24271">
            <v>321606</v>
          </cell>
          <cell r="I24271" t="str">
            <v>Retired</v>
          </cell>
          <cell r="J24271">
            <v>4228</v>
          </cell>
          <cell r="K24271">
            <v>4228</v>
          </cell>
          <cell r="L24271" t="str">
            <v>Capital Leases</v>
          </cell>
          <cell r="M24271" t="str">
            <v>AEP Service Corp.</v>
          </cell>
          <cell r="N24271">
            <v>-7559.55</v>
          </cell>
          <cell r="O24271">
            <v>7559.55</v>
          </cell>
          <cell r="P24271">
            <v>7559.55</v>
          </cell>
          <cell r="Q24271">
            <v>547.04</v>
          </cell>
          <cell r="R24271">
            <v>410.89</v>
          </cell>
          <cell r="S24271">
            <v>0</v>
          </cell>
          <cell r="T24271">
            <v>0</v>
          </cell>
          <cell r="U24271">
            <v>7422.18</v>
          </cell>
          <cell r="V24271">
            <v>0</v>
          </cell>
          <cell r="W24271">
            <v>-409.67</v>
          </cell>
        </row>
        <row r="24272">
          <cell r="A24272">
            <v>1321649</v>
          </cell>
          <cell r="B24272">
            <v>202008</v>
          </cell>
          <cell r="C24272">
            <v>1</v>
          </cell>
          <cell r="D24272">
            <v>103</v>
          </cell>
          <cell r="E24272">
            <v>1321649</v>
          </cell>
          <cell r="F24272" t="str">
            <v>Retired</v>
          </cell>
          <cell r="G24272">
            <v>321608</v>
          </cell>
          <cell r="H24272">
            <v>321608</v>
          </cell>
          <cell r="I24272" t="str">
            <v>Retired</v>
          </cell>
          <cell r="J24272">
            <v>4228</v>
          </cell>
          <cell r="K24272">
            <v>4228</v>
          </cell>
          <cell r="L24272" t="str">
            <v>Capital Leases</v>
          </cell>
          <cell r="M24272" t="str">
            <v>AEP Service Corp.</v>
          </cell>
          <cell r="N24272">
            <v>-7068</v>
          </cell>
          <cell r="O24272">
            <v>7068</v>
          </cell>
          <cell r="P24272">
            <v>7068</v>
          </cell>
          <cell r="Q24272">
            <v>511.46</v>
          </cell>
          <cell r="R24272">
            <v>384.17</v>
          </cell>
          <cell r="S24272">
            <v>0</v>
          </cell>
          <cell r="T24272">
            <v>0</v>
          </cell>
          <cell r="U24272">
            <v>6939.56</v>
          </cell>
          <cell r="V24272">
            <v>0</v>
          </cell>
          <cell r="W24272">
            <v>-383.02</v>
          </cell>
        </row>
        <row r="24273">
          <cell r="A24273">
            <v>1321654</v>
          </cell>
          <cell r="B24273">
            <v>202008</v>
          </cell>
          <cell r="C24273">
            <v>1</v>
          </cell>
          <cell r="D24273">
            <v>103</v>
          </cell>
          <cell r="E24273">
            <v>1321654</v>
          </cell>
          <cell r="F24273" t="str">
            <v>Retired</v>
          </cell>
          <cell r="G24273">
            <v>48142520</v>
          </cell>
          <cell r="H24273">
            <v>48142520</v>
          </cell>
          <cell r="I24273" t="str">
            <v>Retired</v>
          </cell>
          <cell r="J24273">
            <v>4228</v>
          </cell>
          <cell r="K24273">
            <v>4228</v>
          </cell>
          <cell r="L24273" t="str">
            <v>Capital Leases</v>
          </cell>
          <cell r="M24273" t="str">
            <v>AEP Service Corp.</v>
          </cell>
          <cell r="N24273">
            <v>-16200.02</v>
          </cell>
          <cell r="O24273">
            <v>16200.02</v>
          </cell>
          <cell r="P24273">
            <v>16200.02</v>
          </cell>
          <cell r="Q24273">
            <v>1172.33</v>
          </cell>
          <cell r="R24273">
            <v>880.55</v>
          </cell>
          <cell r="S24273">
            <v>0</v>
          </cell>
          <cell r="T24273">
            <v>0</v>
          </cell>
          <cell r="U24273">
            <v>15905.63</v>
          </cell>
          <cell r="V24273">
            <v>0</v>
          </cell>
          <cell r="W24273">
            <v>-877.94</v>
          </cell>
        </row>
        <row r="24274">
          <cell r="A24274">
            <v>1321655</v>
          </cell>
          <cell r="B24274">
            <v>202008</v>
          </cell>
          <cell r="C24274">
            <v>1</v>
          </cell>
          <cell r="D24274">
            <v>103</v>
          </cell>
          <cell r="E24274">
            <v>1321655</v>
          </cell>
          <cell r="F24274" t="str">
            <v>Retired</v>
          </cell>
          <cell r="G24274">
            <v>48142519</v>
          </cell>
          <cell r="H24274">
            <v>48142519</v>
          </cell>
          <cell r="I24274" t="str">
            <v>Retired</v>
          </cell>
          <cell r="J24274">
            <v>4228</v>
          </cell>
          <cell r="K24274">
            <v>4228</v>
          </cell>
          <cell r="L24274" t="str">
            <v>Capital Leases</v>
          </cell>
          <cell r="M24274" t="str">
            <v>AEP Service Corp.</v>
          </cell>
          <cell r="N24274">
            <v>-23822.1</v>
          </cell>
          <cell r="O24274">
            <v>23822.1</v>
          </cell>
          <cell r="P24274">
            <v>23822.1</v>
          </cell>
          <cell r="Q24274">
            <v>1723.89</v>
          </cell>
          <cell r="R24274">
            <v>1294.8399999999999</v>
          </cell>
          <cell r="S24274">
            <v>0</v>
          </cell>
          <cell r="T24274">
            <v>0</v>
          </cell>
          <cell r="U24274">
            <v>23389.200000000001</v>
          </cell>
          <cell r="V24274">
            <v>0</v>
          </cell>
          <cell r="W24274">
            <v>-1290.99</v>
          </cell>
        </row>
        <row r="24275">
          <cell r="A24275">
            <v>1321665</v>
          </cell>
          <cell r="B24275">
            <v>202008</v>
          </cell>
          <cell r="C24275">
            <v>1</v>
          </cell>
          <cell r="D24275">
            <v>103</v>
          </cell>
          <cell r="E24275">
            <v>1321665</v>
          </cell>
          <cell r="F24275" t="str">
            <v>Retired</v>
          </cell>
          <cell r="G24275">
            <v>48142518</v>
          </cell>
          <cell r="H24275">
            <v>48142518</v>
          </cell>
          <cell r="I24275" t="str">
            <v>Retired</v>
          </cell>
          <cell r="J24275">
            <v>4228</v>
          </cell>
          <cell r="K24275">
            <v>4228</v>
          </cell>
          <cell r="L24275" t="str">
            <v>Capital Leases</v>
          </cell>
          <cell r="M24275" t="str">
            <v>AEP Service Corp.</v>
          </cell>
          <cell r="N24275">
            <v>-309993.3</v>
          </cell>
          <cell r="O24275">
            <v>309993.3</v>
          </cell>
          <cell r="P24275">
            <v>309993.3</v>
          </cell>
          <cell r="Q24275">
            <v>22432.66</v>
          </cell>
          <cell r="R24275">
            <v>16849.509999999998</v>
          </cell>
          <cell r="S24275">
            <v>0</v>
          </cell>
          <cell r="T24275">
            <v>0</v>
          </cell>
          <cell r="U24275">
            <v>304360.07</v>
          </cell>
          <cell r="V24275">
            <v>0</v>
          </cell>
          <cell r="W24275">
            <v>-16799.43</v>
          </cell>
        </row>
        <row r="24276">
          <cell r="A24276">
            <v>1321668</v>
          </cell>
          <cell r="B24276">
            <v>202008</v>
          </cell>
          <cell r="C24276">
            <v>1</v>
          </cell>
          <cell r="D24276">
            <v>103</v>
          </cell>
          <cell r="E24276">
            <v>1321668</v>
          </cell>
          <cell r="F24276" t="str">
            <v>Retired</v>
          </cell>
          <cell r="G24276">
            <v>48142527</v>
          </cell>
          <cell r="H24276">
            <v>48142527</v>
          </cell>
          <cell r="I24276" t="str">
            <v>Retired</v>
          </cell>
          <cell r="J24276">
            <v>4228</v>
          </cell>
          <cell r="K24276">
            <v>4228</v>
          </cell>
          <cell r="L24276" t="str">
            <v>Capital Leases</v>
          </cell>
          <cell r="M24276" t="str">
            <v>AEP Service Corp.</v>
          </cell>
          <cell r="N24276">
            <v>-54711.25</v>
          </cell>
          <cell r="O24276">
            <v>54711.25</v>
          </cell>
          <cell r="P24276">
            <v>54711.25</v>
          </cell>
          <cell r="Q24276">
            <v>3959.17</v>
          </cell>
          <cell r="R24276">
            <v>2973.79</v>
          </cell>
          <cell r="S24276">
            <v>0</v>
          </cell>
          <cell r="T24276">
            <v>0</v>
          </cell>
          <cell r="U24276">
            <v>53717.03</v>
          </cell>
          <cell r="V24276">
            <v>0</v>
          </cell>
          <cell r="W24276">
            <v>-2964.95</v>
          </cell>
        </row>
        <row r="24277">
          <cell r="A24277">
            <v>1321669</v>
          </cell>
          <cell r="B24277">
            <v>202008</v>
          </cell>
          <cell r="C24277">
            <v>1</v>
          </cell>
          <cell r="D24277">
            <v>103</v>
          </cell>
          <cell r="E24277">
            <v>1321669</v>
          </cell>
          <cell r="F24277" t="str">
            <v>Retired</v>
          </cell>
          <cell r="G24277">
            <v>48142524</v>
          </cell>
          <cell r="H24277">
            <v>48142524</v>
          </cell>
          <cell r="I24277" t="str">
            <v>Retired</v>
          </cell>
          <cell r="J24277">
            <v>4228</v>
          </cell>
          <cell r="K24277">
            <v>4228</v>
          </cell>
          <cell r="L24277" t="str">
            <v>Capital Leases</v>
          </cell>
          <cell r="M24277" t="str">
            <v>AEP Service Corp.</v>
          </cell>
          <cell r="N24277">
            <v>-21159.32</v>
          </cell>
          <cell r="O24277">
            <v>21159.32</v>
          </cell>
          <cell r="P24277">
            <v>21159.32</v>
          </cell>
          <cell r="Q24277">
            <v>1531.21</v>
          </cell>
          <cell r="R24277">
            <v>1150.1199999999999</v>
          </cell>
          <cell r="S24277">
            <v>0</v>
          </cell>
          <cell r="T24277">
            <v>0</v>
          </cell>
          <cell r="U24277">
            <v>20774.810000000001</v>
          </cell>
          <cell r="V24277">
            <v>0</v>
          </cell>
          <cell r="W24277">
            <v>-1146.7</v>
          </cell>
        </row>
        <row r="24278">
          <cell r="A24278">
            <v>1321670</v>
          </cell>
          <cell r="B24278">
            <v>202008</v>
          </cell>
          <cell r="C24278">
            <v>1</v>
          </cell>
          <cell r="D24278">
            <v>103</v>
          </cell>
          <cell r="E24278">
            <v>1321670</v>
          </cell>
          <cell r="F24278" t="str">
            <v>Retired</v>
          </cell>
          <cell r="G24278">
            <v>48142528</v>
          </cell>
          <cell r="H24278">
            <v>48142528</v>
          </cell>
          <cell r="I24278" t="str">
            <v>Retired</v>
          </cell>
          <cell r="J24278">
            <v>4228</v>
          </cell>
          <cell r="K24278">
            <v>4228</v>
          </cell>
          <cell r="L24278" t="str">
            <v>Capital Leases</v>
          </cell>
          <cell r="M24278" t="str">
            <v>AEP Service Corp.</v>
          </cell>
          <cell r="N24278">
            <v>-14596.67</v>
          </cell>
          <cell r="O24278">
            <v>14596.67</v>
          </cell>
          <cell r="P24278">
            <v>14596.67</v>
          </cell>
          <cell r="Q24278">
            <v>1056.28</v>
          </cell>
          <cell r="R24278">
            <v>793.39</v>
          </cell>
          <cell r="S24278">
            <v>0</v>
          </cell>
          <cell r="T24278">
            <v>0</v>
          </cell>
          <cell r="U24278">
            <v>14331.42</v>
          </cell>
          <cell r="V24278">
            <v>0</v>
          </cell>
          <cell r="W24278">
            <v>-791.03</v>
          </cell>
        </row>
        <row r="24279">
          <cell r="A24279">
            <v>1321671</v>
          </cell>
          <cell r="B24279">
            <v>202008</v>
          </cell>
          <cell r="C24279">
            <v>1</v>
          </cell>
          <cell r="D24279">
            <v>103</v>
          </cell>
          <cell r="E24279">
            <v>1321671</v>
          </cell>
          <cell r="F24279" t="str">
            <v>Retired</v>
          </cell>
          <cell r="G24279">
            <v>48142530</v>
          </cell>
          <cell r="H24279">
            <v>48142530</v>
          </cell>
          <cell r="I24279" t="str">
            <v>Retired</v>
          </cell>
          <cell r="J24279">
            <v>4228</v>
          </cell>
          <cell r="K24279">
            <v>4228</v>
          </cell>
          <cell r="L24279" t="str">
            <v>Capital Leases</v>
          </cell>
          <cell r="M24279" t="str">
            <v>AEP Service Corp.</v>
          </cell>
          <cell r="N24279">
            <v>-14441.02</v>
          </cell>
          <cell r="O24279">
            <v>14441.02</v>
          </cell>
          <cell r="P24279">
            <v>14441.02</v>
          </cell>
          <cell r="Q24279">
            <v>1045.04</v>
          </cell>
          <cell r="R24279">
            <v>784.95</v>
          </cell>
          <cell r="S24279">
            <v>0</v>
          </cell>
          <cell r="T24279">
            <v>0</v>
          </cell>
          <cell r="U24279">
            <v>14178.59</v>
          </cell>
          <cell r="V24279">
            <v>0</v>
          </cell>
          <cell r="W24279">
            <v>-782.61</v>
          </cell>
        </row>
        <row r="24280">
          <cell r="A24280">
            <v>1321672</v>
          </cell>
          <cell r="B24280">
            <v>202008</v>
          </cell>
          <cell r="C24280">
            <v>1</v>
          </cell>
          <cell r="D24280">
            <v>103</v>
          </cell>
          <cell r="E24280">
            <v>1321672</v>
          </cell>
          <cell r="F24280" t="str">
            <v>Retired</v>
          </cell>
          <cell r="G24280">
            <v>48142525</v>
          </cell>
          <cell r="H24280">
            <v>48142525</v>
          </cell>
          <cell r="I24280" t="str">
            <v>Retired</v>
          </cell>
          <cell r="J24280">
            <v>4228</v>
          </cell>
          <cell r="K24280">
            <v>4228</v>
          </cell>
          <cell r="L24280" t="str">
            <v>Capital Leases</v>
          </cell>
          <cell r="M24280" t="str">
            <v>AEP Service Corp.</v>
          </cell>
          <cell r="N24280">
            <v>-21689.79</v>
          </cell>
          <cell r="O24280">
            <v>21689.79</v>
          </cell>
          <cell r="P24280">
            <v>21689.79</v>
          </cell>
          <cell r="Q24280">
            <v>1569.57</v>
          </cell>
          <cell r="R24280">
            <v>1178.93</v>
          </cell>
          <cell r="S24280">
            <v>0</v>
          </cell>
          <cell r="T24280">
            <v>0</v>
          </cell>
          <cell r="U24280">
            <v>21295.64</v>
          </cell>
          <cell r="V24280">
            <v>0</v>
          </cell>
          <cell r="W24280">
            <v>-1175.42</v>
          </cell>
        </row>
        <row r="24281">
          <cell r="A24281">
            <v>1321673</v>
          </cell>
          <cell r="B24281">
            <v>202008</v>
          </cell>
          <cell r="C24281">
            <v>1</v>
          </cell>
          <cell r="D24281">
            <v>103</v>
          </cell>
          <cell r="E24281">
            <v>1321673</v>
          </cell>
          <cell r="F24281" t="str">
            <v>Retired</v>
          </cell>
          <cell r="G24281">
            <v>48142529</v>
          </cell>
          <cell r="H24281">
            <v>48142529</v>
          </cell>
          <cell r="I24281" t="str">
            <v>Retired</v>
          </cell>
          <cell r="J24281">
            <v>4228</v>
          </cell>
          <cell r="K24281">
            <v>4228</v>
          </cell>
          <cell r="L24281" t="str">
            <v>Capital Leases</v>
          </cell>
          <cell r="M24281" t="str">
            <v>AEP Service Corp.</v>
          </cell>
          <cell r="N24281">
            <v>-14392.64</v>
          </cell>
          <cell r="O24281">
            <v>14392.64</v>
          </cell>
          <cell r="P24281">
            <v>14392.64</v>
          </cell>
          <cell r="Q24281">
            <v>1041.51</v>
          </cell>
          <cell r="R24281">
            <v>782.29</v>
          </cell>
          <cell r="S24281">
            <v>0</v>
          </cell>
          <cell r="T24281">
            <v>0</v>
          </cell>
          <cell r="U24281">
            <v>14131.1</v>
          </cell>
          <cell r="V24281">
            <v>0</v>
          </cell>
          <cell r="W24281">
            <v>-779.97</v>
          </cell>
        </row>
        <row r="24282">
          <cell r="A24282">
            <v>1321674</v>
          </cell>
          <cell r="B24282">
            <v>202008</v>
          </cell>
          <cell r="C24282">
            <v>1</v>
          </cell>
          <cell r="D24282">
            <v>103</v>
          </cell>
          <cell r="E24282">
            <v>1321674</v>
          </cell>
          <cell r="F24282" t="str">
            <v>Retired</v>
          </cell>
          <cell r="G24282">
            <v>48142521</v>
          </cell>
          <cell r="H24282">
            <v>48142521</v>
          </cell>
          <cell r="I24282" t="str">
            <v>Retired</v>
          </cell>
          <cell r="J24282">
            <v>4228</v>
          </cell>
          <cell r="K24282">
            <v>4228</v>
          </cell>
          <cell r="L24282" t="str">
            <v>Capital Leases</v>
          </cell>
          <cell r="M24282" t="str">
            <v>AEP Service Corp.</v>
          </cell>
          <cell r="N24282">
            <v>-21894.98</v>
          </cell>
          <cell r="O24282">
            <v>21894.98</v>
          </cell>
          <cell r="P24282">
            <v>21894.98</v>
          </cell>
          <cell r="Q24282">
            <v>1584.42</v>
          </cell>
          <cell r="R24282">
            <v>1190.08</v>
          </cell>
          <cell r="S24282">
            <v>0</v>
          </cell>
          <cell r="T24282">
            <v>0</v>
          </cell>
          <cell r="U24282">
            <v>21497.11</v>
          </cell>
          <cell r="V24282">
            <v>0</v>
          </cell>
          <cell r="W24282">
            <v>-1186.55</v>
          </cell>
        </row>
        <row r="24283">
          <cell r="A24283">
            <v>1321675</v>
          </cell>
          <cell r="B24283">
            <v>202008</v>
          </cell>
          <cell r="C24283">
            <v>1</v>
          </cell>
          <cell r="D24283">
            <v>103</v>
          </cell>
          <cell r="E24283">
            <v>1321675</v>
          </cell>
          <cell r="F24283" t="str">
            <v>Retired</v>
          </cell>
          <cell r="G24283">
            <v>48142522</v>
          </cell>
          <cell r="H24283">
            <v>48142522</v>
          </cell>
          <cell r="I24283" t="str">
            <v>Retired</v>
          </cell>
          <cell r="J24283">
            <v>4228</v>
          </cell>
          <cell r="K24283">
            <v>4228</v>
          </cell>
          <cell r="L24283" t="str">
            <v>Capital Leases</v>
          </cell>
          <cell r="M24283" t="str">
            <v>AEP Service Corp.</v>
          </cell>
          <cell r="N24283">
            <v>-27662.45</v>
          </cell>
          <cell r="O24283">
            <v>27662.45</v>
          </cell>
          <cell r="P24283">
            <v>27662.45</v>
          </cell>
          <cell r="Q24283">
            <v>2001.78</v>
          </cell>
          <cell r="R24283">
            <v>1503.57</v>
          </cell>
          <cell r="S24283">
            <v>0</v>
          </cell>
          <cell r="T24283">
            <v>0</v>
          </cell>
          <cell r="U24283">
            <v>27159.77</v>
          </cell>
          <cell r="V24283">
            <v>0</v>
          </cell>
          <cell r="W24283">
            <v>-1499.1</v>
          </cell>
        </row>
        <row r="24284">
          <cell r="A24284">
            <v>1321676</v>
          </cell>
          <cell r="B24284">
            <v>202008</v>
          </cell>
          <cell r="C24284">
            <v>1</v>
          </cell>
          <cell r="D24284">
            <v>103</v>
          </cell>
          <cell r="E24284">
            <v>1321676</v>
          </cell>
          <cell r="F24284" t="str">
            <v>Retired</v>
          </cell>
          <cell r="G24284">
            <v>48142531</v>
          </cell>
          <cell r="H24284">
            <v>48142531</v>
          </cell>
          <cell r="I24284" t="str">
            <v>Retired</v>
          </cell>
          <cell r="J24284">
            <v>4228</v>
          </cell>
          <cell r="K24284">
            <v>4228</v>
          </cell>
          <cell r="L24284" t="str">
            <v>Capital Leases</v>
          </cell>
          <cell r="M24284" t="str">
            <v>AEP Service Corp.</v>
          </cell>
          <cell r="N24284">
            <v>-32398.51</v>
          </cell>
          <cell r="O24284">
            <v>32398.51</v>
          </cell>
          <cell r="P24284">
            <v>32398.51</v>
          </cell>
          <cell r="Q24284">
            <v>2344.5</v>
          </cell>
          <cell r="R24284">
            <v>1760.99</v>
          </cell>
          <cell r="S24284">
            <v>0</v>
          </cell>
          <cell r="T24284">
            <v>0</v>
          </cell>
          <cell r="U24284">
            <v>31809.77</v>
          </cell>
          <cell r="V24284">
            <v>0</v>
          </cell>
          <cell r="W24284">
            <v>-1755.76</v>
          </cell>
        </row>
        <row r="24285">
          <cell r="A24285">
            <v>1321677</v>
          </cell>
          <cell r="B24285">
            <v>202008</v>
          </cell>
          <cell r="C24285">
            <v>1</v>
          </cell>
          <cell r="D24285">
            <v>103</v>
          </cell>
          <cell r="E24285">
            <v>1321677</v>
          </cell>
          <cell r="F24285" t="str">
            <v>Retired</v>
          </cell>
          <cell r="G24285">
            <v>48142818</v>
          </cell>
          <cell r="H24285">
            <v>48142818</v>
          </cell>
          <cell r="I24285" t="str">
            <v>Retired</v>
          </cell>
          <cell r="J24285">
            <v>4228</v>
          </cell>
          <cell r="K24285">
            <v>4228</v>
          </cell>
          <cell r="L24285" t="str">
            <v>Capital Leases</v>
          </cell>
          <cell r="M24285" t="str">
            <v>AEP Service Corp.</v>
          </cell>
          <cell r="N24285">
            <v>-17234.580000000002</v>
          </cell>
          <cell r="O24285">
            <v>17234.580000000002</v>
          </cell>
          <cell r="P24285">
            <v>17234.580000000002</v>
          </cell>
          <cell r="Q24285">
            <v>1247.17</v>
          </cell>
          <cell r="R24285">
            <v>936.77</v>
          </cell>
          <cell r="S24285">
            <v>0</v>
          </cell>
          <cell r="T24285">
            <v>0</v>
          </cell>
          <cell r="U24285">
            <v>16921.39</v>
          </cell>
          <cell r="V24285">
            <v>0</v>
          </cell>
          <cell r="W24285">
            <v>-933.98</v>
          </cell>
        </row>
        <row r="24286">
          <cell r="A24286">
            <v>1321678</v>
          </cell>
          <cell r="B24286">
            <v>202008</v>
          </cell>
          <cell r="C24286">
            <v>1</v>
          </cell>
          <cell r="D24286">
            <v>103</v>
          </cell>
          <cell r="E24286">
            <v>1321678</v>
          </cell>
          <cell r="F24286" t="str">
            <v>Retired</v>
          </cell>
          <cell r="G24286">
            <v>48142526</v>
          </cell>
          <cell r="H24286">
            <v>48142526</v>
          </cell>
          <cell r="I24286" t="str">
            <v>Retired</v>
          </cell>
          <cell r="J24286">
            <v>4228</v>
          </cell>
          <cell r="K24286">
            <v>4228</v>
          </cell>
          <cell r="L24286" t="str">
            <v>Capital Leases</v>
          </cell>
          <cell r="M24286" t="str">
            <v>AEP Service Corp.</v>
          </cell>
          <cell r="N24286">
            <v>-12644.84</v>
          </cell>
          <cell r="O24286">
            <v>12644.84</v>
          </cell>
          <cell r="P24286">
            <v>12644.84</v>
          </cell>
          <cell r="Q24286">
            <v>915.05</v>
          </cell>
          <cell r="R24286">
            <v>687.31</v>
          </cell>
          <cell r="S24286">
            <v>0</v>
          </cell>
          <cell r="T24286">
            <v>0</v>
          </cell>
          <cell r="U24286">
            <v>12415.06</v>
          </cell>
          <cell r="V24286">
            <v>0</v>
          </cell>
          <cell r="W24286">
            <v>-685.27</v>
          </cell>
        </row>
        <row r="24287">
          <cell r="A24287">
            <v>1321679</v>
          </cell>
          <cell r="B24287">
            <v>202008</v>
          </cell>
          <cell r="C24287">
            <v>1</v>
          </cell>
          <cell r="D24287">
            <v>103</v>
          </cell>
          <cell r="E24287">
            <v>1321679</v>
          </cell>
          <cell r="F24287" t="str">
            <v>Retired</v>
          </cell>
          <cell r="G24287">
            <v>48142523</v>
          </cell>
          <cell r="H24287">
            <v>48142523</v>
          </cell>
          <cell r="I24287" t="str">
            <v>Retired</v>
          </cell>
          <cell r="J24287">
            <v>4228</v>
          </cell>
          <cell r="K24287">
            <v>4228</v>
          </cell>
          <cell r="L24287" t="str">
            <v>Capital Leases</v>
          </cell>
          <cell r="M24287" t="str">
            <v>AEP Service Corp.</v>
          </cell>
          <cell r="N24287">
            <v>-14607.82</v>
          </cell>
          <cell r="O24287">
            <v>14607.82</v>
          </cell>
          <cell r="P24287">
            <v>14607.82</v>
          </cell>
          <cell r="Q24287">
            <v>1057.1099999999999</v>
          </cell>
          <cell r="R24287">
            <v>794.01</v>
          </cell>
          <cell r="S24287">
            <v>0</v>
          </cell>
          <cell r="T24287">
            <v>0</v>
          </cell>
          <cell r="U24287">
            <v>14342.36</v>
          </cell>
          <cell r="V24287">
            <v>0</v>
          </cell>
          <cell r="W24287">
            <v>-791.65</v>
          </cell>
        </row>
        <row r="24288">
          <cell r="A24288">
            <v>1321694</v>
          </cell>
          <cell r="B24288">
            <v>202008</v>
          </cell>
          <cell r="C24288">
            <v>1</v>
          </cell>
          <cell r="D24288">
            <v>103</v>
          </cell>
          <cell r="E24288" t="str">
            <v>p2022484</v>
          </cell>
          <cell r="F24288" t="str">
            <v>Retired</v>
          </cell>
          <cell r="G24288">
            <v>48142478</v>
          </cell>
          <cell r="H24288" t="str">
            <v>p2022484</v>
          </cell>
          <cell r="I24288" t="str">
            <v>Retired</v>
          </cell>
          <cell r="J24288">
            <v>4228</v>
          </cell>
          <cell r="K24288">
            <v>4228</v>
          </cell>
          <cell r="L24288" t="str">
            <v>Capital Leases</v>
          </cell>
          <cell r="M24288" t="str">
            <v>AEP Service Corp.</v>
          </cell>
          <cell r="N24288">
            <v>-1922.86</v>
          </cell>
          <cell r="O24288">
            <v>1922.86</v>
          </cell>
          <cell r="P24288">
            <v>1922.86</v>
          </cell>
          <cell r="Q24288">
            <v>69.64</v>
          </cell>
          <cell r="R24288">
            <v>34.869999999999997</v>
          </cell>
          <cell r="S24288">
            <v>0</v>
          </cell>
          <cell r="T24288">
            <v>0</v>
          </cell>
          <cell r="U24288">
            <v>1887.99</v>
          </cell>
          <cell r="V24288">
            <v>0</v>
          </cell>
          <cell r="W24288">
            <v>-34.770000000000003</v>
          </cell>
        </row>
        <row r="24289">
          <cell r="A24289">
            <v>1321697</v>
          </cell>
          <cell r="B24289">
            <v>202008</v>
          </cell>
          <cell r="C24289">
            <v>1</v>
          </cell>
          <cell r="D24289">
            <v>103</v>
          </cell>
          <cell r="E24289" t="str">
            <v>p2022489</v>
          </cell>
          <cell r="F24289" t="str">
            <v>Retired</v>
          </cell>
          <cell r="G24289">
            <v>48142481</v>
          </cell>
          <cell r="H24289" t="str">
            <v>p2022489</v>
          </cell>
          <cell r="I24289" t="str">
            <v>Retired</v>
          </cell>
          <cell r="J24289">
            <v>4228</v>
          </cell>
          <cell r="K24289">
            <v>4228</v>
          </cell>
          <cell r="L24289" t="str">
            <v>Capital Leases</v>
          </cell>
          <cell r="M24289" t="str">
            <v>AEP Service Corp.</v>
          </cell>
          <cell r="N24289">
            <v>-1417.18</v>
          </cell>
          <cell r="O24289">
            <v>1417.18</v>
          </cell>
          <cell r="P24289">
            <v>1417.18</v>
          </cell>
          <cell r="Q24289">
            <v>51.32</v>
          </cell>
          <cell r="R24289">
            <v>25.7</v>
          </cell>
          <cell r="S24289">
            <v>0</v>
          </cell>
          <cell r="T24289">
            <v>0</v>
          </cell>
          <cell r="U24289">
            <v>1391.48</v>
          </cell>
          <cell r="V24289">
            <v>0</v>
          </cell>
          <cell r="W24289">
            <v>-25.62</v>
          </cell>
        </row>
        <row r="24290">
          <cell r="A24290">
            <v>1321711</v>
          </cell>
          <cell r="B24290">
            <v>202008</v>
          </cell>
          <cell r="C24290">
            <v>1</v>
          </cell>
          <cell r="D24290">
            <v>103</v>
          </cell>
          <cell r="E24290" t="str">
            <v>p2022466</v>
          </cell>
          <cell r="F24290" t="str">
            <v>Retired</v>
          </cell>
          <cell r="G24290">
            <v>48142464</v>
          </cell>
          <cell r="H24290" t="str">
            <v>p2022466</v>
          </cell>
          <cell r="I24290" t="str">
            <v>Retired</v>
          </cell>
          <cell r="J24290">
            <v>4228</v>
          </cell>
          <cell r="K24290">
            <v>4228</v>
          </cell>
          <cell r="L24290" t="str">
            <v>Capital Leases</v>
          </cell>
          <cell r="M24290" t="str">
            <v>AEP Service Corp.</v>
          </cell>
          <cell r="N24290">
            <v>-1446.79</v>
          </cell>
          <cell r="O24290">
            <v>1446.79</v>
          </cell>
          <cell r="P24290">
            <v>1446.79</v>
          </cell>
          <cell r="Q24290">
            <v>52.39</v>
          </cell>
          <cell r="R24290">
            <v>26.23</v>
          </cell>
          <cell r="S24290">
            <v>0</v>
          </cell>
          <cell r="T24290">
            <v>0</v>
          </cell>
          <cell r="U24290">
            <v>1420.56</v>
          </cell>
          <cell r="V24290">
            <v>0</v>
          </cell>
          <cell r="W24290">
            <v>-26.16</v>
          </cell>
        </row>
        <row r="24291">
          <cell r="A24291">
            <v>1321719</v>
          </cell>
          <cell r="B24291">
            <v>202008</v>
          </cell>
          <cell r="C24291">
            <v>1</v>
          </cell>
          <cell r="D24291">
            <v>103</v>
          </cell>
          <cell r="E24291" t="str">
            <v>p2022479</v>
          </cell>
          <cell r="F24291" t="str">
            <v>Retired</v>
          </cell>
          <cell r="G24291">
            <v>48142472</v>
          </cell>
          <cell r="H24291" t="str">
            <v>p2022479</v>
          </cell>
          <cell r="I24291" t="str">
            <v>Retired</v>
          </cell>
          <cell r="J24291">
            <v>4228</v>
          </cell>
          <cell r="K24291">
            <v>4228</v>
          </cell>
          <cell r="L24291" t="str">
            <v>Capital Leases</v>
          </cell>
          <cell r="M24291" t="str">
            <v>AEP Service Corp.</v>
          </cell>
          <cell r="N24291">
            <v>-1922.32</v>
          </cell>
          <cell r="O24291">
            <v>1922.32</v>
          </cell>
          <cell r="P24291">
            <v>1922.32</v>
          </cell>
          <cell r="Q24291">
            <v>69.62</v>
          </cell>
          <cell r="R24291">
            <v>34.86</v>
          </cell>
          <cell r="S24291">
            <v>0</v>
          </cell>
          <cell r="T24291">
            <v>0</v>
          </cell>
          <cell r="U24291">
            <v>1887.46</v>
          </cell>
          <cell r="V24291">
            <v>0</v>
          </cell>
          <cell r="W24291">
            <v>-34.76</v>
          </cell>
        </row>
        <row r="24292">
          <cell r="A24292">
            <v>1321720</v>
          </cell>
          <cell r="B24292">
            <v>202008</v>
          </cell>
          <cell r="C24292">
            <v>1</v>
          </cell>
          <cell r="D24292">
            <v>103</v>
          </cell>
          <cell r="E24292" t="str">
            <v>p2022480</v>
          </cell>
          <cell r="F24292" t="str">
            <v>Retired</v>
          </cell>
          <cell r="G24292">
            <v>48142473</v>
          </cell>
          <cell r="H24292" t="str">
            <v>p2022480</v>
          </cell>
          <cell r="I24292" t="str">
            <v>Retired</v>
          </cell>
          <cell r="J24292">
            <v>4228</v>
          </cell>
          <cell r="K24292">
            <v>4228</v>
          </cell>
          <cell r="L24292" t="str">
            <v>Capital Leases</v>
          </cell>
          <cell r="M24292" t="str">
            <v>AEP Service Corp.</v>
          </cell>
          <cell r="N24292">
            <v>-1922.32</v>
          </cell>
          <cell r="O24292">
            <v>1922.32</v>
          </cell>
          <cell r="P24292">
            <v>1922.32</v>
          </cell>
          <cell r="Q24292">
            <v>69.62</v>
          </cell>
          <cell r="R24292">
            <v>34.86</v>
          </cell>
          <cell r="S24292">
            <v>0</v>
          </cell>
          <cell r="T24292">
            <v>0</v>
          </cell>
          <cell r="U24292">
            <v>1887.46</v>
          </cell>
          <cell r="V24292">
            <v>0</v>
          </cell>
          <cell r="W24292">
            <v>-34.76</v>
          </cell>
        </row>
        <row r="24293">
          <cell r="A24293">
            <v>1321721</v>
          </cell>
          <cell r="B24293">
            <v>202008</v>
          </cell>
          <cell r="C24293">
            <v>1</v>
          </cell>
          <cell r="D24293">
            <v>103</v>
          </cell>
          <cell r="E24293" t="str">
            <v>p2022481</v>
          </cell>
          <cell r="F24293" t="str">
            <v>Retired</v>
          </cell>
          <cell r="G24293">
            <v>48142475</v>
          </cell>
          <cell r="H24293" t="str">
            <v>p2022481</v>
          </cell>
          <cell r="I24293" t="str">
            <v>Retired</v>
          </cell>
          <cell r="J24293">
            <v>4228</v>
          </cell>
          <cell r="K24293">
            <v>4228</v>
          </cell>
          <cell r="L24293" t="str">
            <v>Capital Leases</v>
          </cell>
          <cell r="M24293" t="str">
            <v>AEP Service Corp.</v>
          </cell>
          <cell r="N24293">
            <v>-1922.32</v>
          </cell>
          <cell r="O24293">
            <v>1922.32</v>
          </cell>
          <cell r="P24293">
            <v>1922.32</v>
          </cell>
          <cell r="Q24293">
            <v>69.62</v>
          </cell>
          <cell r="R24293">
            <v>34.86</v>
          </cell>
          <cell r="S24293">
            <v>0</v>
          </cell>
          <cell r="T24293">
            <v>0</v>
          </cell>
          <cell r="U24293">
            <v>1887.46</v>
          </cell>
          <cell r="V24293">
            <v>0</v>
          </cell>
          <cell r="W24293">
            <v>-34.76</v>
          </cell>
        </row>
        <row r="24294">
          <cell r="A24294">
            <v>1321722</v>
          </cell>
          <cell r="B24294">
            <v>202008</v>
          </cell>
          <cell r="C24294">
            <v>1</v>
          </cell>
          <cell r="D24294">
            <v>103</v>
          </cell>
          <cell r="E24294" t="str">
            <v>p2022482</v>
          </cell>
          <cell r="F24294" t="str">
            <v>Retired</v>
          </cell>
          <cell r="G24294">
            <v>48142476</v>
          </cell>
          <cell r="H24294" t="str">
            <v>p2022482</v>
          </cell>
          <cell r="I24294" t="str">
            <v>Retired</v>
          </cell>
          <cell r="J24294">
            <v>4228</v>
          </cell>
          <cell r="K24294">
            <v>4228</v>
          </cell>
          <cell r="L24294" t="str">
            <v>Capital Leases</v>
          </cell>
          <cell r="M24294" t="str">
            <v>AEP Service Corp.</v>
          </cell>
          <cell r="N24294">
            <v>-1922.32</v>
          </cell>
          <cell r="O24294">
            <v>1922.32</v>
          </cell>
          <cell r="P24294">
            <v>1922.32</v>
          </cell>
          <cell r="Q24294">
            <v>69.62</v>
          </cell>
          <cell r="R24294">
            <v>34.86</v>
          </cell>
          <cell r="S24294">
            <v>0</v>
          </cell>
          <cell r="T24294">
            <v>0</v>
          </cell>
          <cell r="U24294">
            <v>1887.46</v>
          </cell>
          <cell r="V24294">
            <v>0</v>
          </cell>
          <cell r="W24294">
            <v>-34.76</v>
          </cell>
        </row>
        <row r="24295">
          <cell r="A24295">
            <v>1321723</v>
          </cell>
          <cell r="B24295">
            <v>202008</v>
          </cell>
          <cell r="C24295">
            <v>1</v>
          </cell>
          <cell r="D24295">
            <v>103</v>
          </cell>
          <cell r="E24295" t="str">
            <v>p2022483</v>
          </cell>
          <cell r="F24295" t="str">
            <v>Retired</v>
          </cell>
          <cell r="G24295">
            <v>48142477</v>
          </cell>
          <cell r="H24295" t="str">
            <v>p2022483</v>
          </cell>
          <cell r="I24295" t="str">
            <v>Retired</v>
          </cell>
          <cell r="J24295">
            <v>4228</v>
          </cell>
          <cell r="K24295">
            <v>4228</v>
          </cell>
          <cell r="L24295" t="str">
            <v>Capital Leases</v>
          </cell>
          <cell r="M24295" t="str">
            <v>AEP Service Corp.</v>
          </cell>
          <cell r="N24295">
            <v>-1922.32</v>
          </cell>
          <cell r="O24295">
            <v>1922.32</v>
          </cell>
          <cell r="P24295">
            <v>1922.32</v>
          </cell>
          <cell r="Q24295">
            <v>69.62</v>
          </cell>
          <cell r="R24295">
            <v>34.86</v>
          </cell>
          <cell r="S24295">
            <v>0</v>
          </cell>
          <cell r="T24295">
            <v>0</v>
          </cell>
          <cell r="U24295">
            <v>1887.46</v>
          </cell>
          <cell r="V24295">
            <v>0</v>
          </cell>
          <cell r="W24295">
            <v>-34.76</v>
          </cell>
        </row>
        <row r="24296">
          <cell r="A24296">
            <v>1321726</v>
          </cell>
          <cell r="B24296">
            <v>202008</v>
          </cell>
          <cell r="C24296">
            <v>1</v>
          </cell>
          <cell r="D24296">
            <v>103</v>
          </cell>
          <cell r="E24296" t="str">
            <v>p2022245</v>
          </cell>
          <cell r="F24296" t="str">
            <v>Retired</v>
          </cell>
          <cell r="G24296">
            <v>48142485</v>
          </cell>
          <cell r="H24296" t="str">
            <v>p2022245</v>
          </cell>
          <cell r="I24296" t="str">
            <v>Retired</v>
          </cell>
          <cell r="J24296">
            <v>4228</v>
          </cell>
          <cell r="K24296">
            <v>4228</v>
          </cell>
          <cell r="L24296" t="str">
            <v>Capital Leases</v>
          </cell>
          <cell r="M24296" t="str">
            <v>AEP Service Corp.</v>
          </cell>
          <cell r="N24296">
            <v>-2524.37</v>
          </cell>
          <cell r="O24296">
            <v>2524.37</v>
          </cell>
          <cell r="P24296">
            <v>2524.37</v>
          </cell>
          <cell r="Q24296">
            <v>91.42</v>
          </cell>
          <cell r="R24296">
            <v>45.78</v>
          </cell>
          <cell r="S24296">
            <v>0</v>
          </cell>
          <cell r="T24296">
            <v>0</v>
          </cell>
          <cell r="U24296">
            <v>2478.59</v>
          </cell>
          <cell r="V24296">
            <v>0</v>
          </cell>
          <cell r="W24296">
            <v>-45.64</v>
          </cell>
        </row>
        <row r="24297">
          <cell r="A24297">
            <v>1321738</v>
          </cell>
          <cell r="B24297">
            <v>202008</v>
          </cell>
          <cell r="C24297">
            <v>1</v>
          </cell>
          <cell r="D24297">
            <v>103</v>
          </cell>
          <cell r="E24297" t="str">
            <v>p2022327</v>
          </cell>
          <cell r="F24297" t="str">
            <v>Retired</v>
          </cell>
          <cell r="G24297">
            <v>48142429</v>
          </cell>
          <cell r="H24297" t="str">
            <v>p2022327</v>
          </cell>
          <cell r="I24297" t="str">
            <v>Retired</v>
          </cell>
          <cell r="J24297">
            <v>4228</v>
          </cell>
          <cell r="K24297">
            <v>4228</v>
          </cell>
          <cell r="L24297" t="str">
            <v>Capital Leases</v>
          </cell>
          <cell r="M24297" t="str">
            <v>AEP Service Corp.</v>
          </cell>
          <cell r="N24297">
            <v>-1944.91</v>
          </cell>
          <cell r="O24297">
            <v>1944.91</v>
          </cell>
          <cell r="P24297">
            <v>1944.91</v>
          </cell>
          <cell r="Q24297">
            <v>70.430000000000007</v>
          </cell>
          <cell r="R24297">
            <v>35.270000000000003</v>
          </cell>
          <cell r="S24297">
            <v>0</v>
          </cell>
          <cell r="T24297">
            <v>0</v>
          </cell>
          <cell r="U24297">
            <v>1909.64</v>
          </cell>
          <cell r="V24297">
            <v>0</v>
          </cell>
          <cell r="W24297">
            <v>-35.159999999999997</v>
          </cell>
        </row>
        <row r="24298">
          <cell r="A24298">
            <v>1321753</v>
          </cell>
          <cell r="B24298">
            <v>202008</v>
          </cell>
          <cell r="C24298">
            <v>1</v>
          </cell>
          <cell r="D24298">
            <v>103</v>
          </cell>
          <cell r="E24298" t="str">
            <v>p2022236</v>
          </cell>
          <cell r="F24298" t="str">
            <v>Retired</v>
          </cell>
          <cell r="G24298">
            <v>48142452</v>
          </cell>
          <cell r="H24298" t="str">
            <v>p2022236</v>
          </cell>
          <cell r="I24298" t="str">
            <v>Retired</v>
          </cell>
          <cell r="J24298">
            <v>4228</v>
          </cell>
          <cell r="K24298">
            <v>4228</v>
          </cell>
          <cell r="L24298" t="str">
            <v>Capital Leases</v>
          </cell>
          <cell r="M24298" t="str">
            <v>AEP Service Corp.</v>
          </cell>
          <cell r="N24298">
            <v>-2524.37</v>
          </cell>
          <cell r="O24298">
            <v>2524.37</v>
          </cell>
          <cell r="P24298">
            <v>2524.37</v>
          </cell>
          <cell r="Q24298">
            <v>91.42</v>
          </cell>
          <cell r="R24298">
            <v>45.78</v>
          </cell>
          <cell r="S24298">
            <v>0</v>
          </cell>
          <cell r="T24298">
            <v>0</v>
          </cell>
          <cell r="U24298">
            <v>2478.59</v>
          </cell>
          <cell r="V24298">
            <v>0</v>
          </cell>
          <cell r="W24298">
            <v>-45.64</v>
          </cell>
        </row>
        <row r="24299">
          <cell r="A24299">
            <v>1321757</v>
          </cell>
          <cell r="B24299">
            <v>202008</v>
          </cell>
          <cell r="C24299">
            <v>1</v>
          </cell>
          <cell r="D24299">
            <v>103</v>
          </cell>
          <cell r="E24299" t="str">
            <v>p2022453</v>
          </cell>
          <cell r="F24299" t="str">
            <v>Retired</v>
          </cell>
          <cell r="G24299">
            <v>48142457</v>
          </cell>
          <cell r="H24299" t="str">
            <v>p2022453</v>
          </cell>
          <cell r="I24299" t="str">
            <v>Retired</v>
          </cell>
          <cell r="J24299">
            <v>4228</v>
          </cell>
          <cell r="K24299">
            <v>4228</v>
          </cell>
          <cell r="L24299" t="str">
            <v>Capital Leases</v>
          </cell>
          <cell r="M24299" t="str">
            <v>AEP Service Corp.</v>
          </cell>
          <cell r="N24299">
            <v>-1446.79</v>
          </cell>
          <cell r="O24299">
            <v>1446.79</v>
          </cell>
          <cell r="P24299">
            <v>1446.79</v>
          </cell>
          <cell r="Q24299">
            <v>52.39</v>
          </cell>
          <cell r="R24299">
            <v>26.23</v>
          </cell>
          <cell r="S24299">
            <v>0</v>
          </cell>
          <cell r="T24299">
            <v>0</v>
          </cell>
          <cell r="U24299">
            <v>1420.56</v>
          </cell>
          <cell r="V24299">
            <v>0</v>
          </cell>
          <cell r="W24299">
            <v>-26.16</v>
          </cell>
        </row>
        <row r="24300">
          <cell r="A24300">
            <v>1321761</v>
          </cell>
          <cell r="B24300">
            <v>202008</v>
          </cell>
          <cell r="C24300">
            <v>1</v>
          </cell>
          <cell r="D24300">
            <v>103</v>
          </cell>
          <cell r="E24300" t="str">
            <v>p2022463</v>
          </cell>
          <cell r="F24300" t="str">
            <v>Retired</v>
          </cell>
          <cell r="G24300">
            <v>48142461</v>
          </cell>
          <cell r="H24300" t="str">
            <v>p2022463</v>
          </cell>
          <cell r="I24300" t="str">
            <v>Retired</v>
          </cell>
          <cell r="J24300">
            <v>4228</v>
          </cell>
          <cell r="K24300">
            <v>4228</v>
          </cell>
          <cell r="L24300" t="str">
            <v>Capital Leases</v>
          </cell>
          <cell r="M24300" t="str">
            <v>AEP Service Corp.</v>
          </cell>
          <cell r="N24300">
            <v>-1446.79</v>
          </cell>
          <cell r="O24300">
            <v>1446.79</v>
          </cell>
          <cell r="P24300">
            <v>1446.79</v>
          </cell>
          <cell r="Q24300">
            <v>52.39</v>
          </cell>
          <cell r="R24300">
            <v>26.23</v>
          </cell>
          <cell r="S24300">
            <v>0</v>
          </cell>
          <cell r="T24300">
            <v>0</v>
          </cell>
          <cell r="U24300">
            <v>1420.56</v>
          </cell>
          <cell r="V24300">
            <v>0</v>
          </cell>
          <cell r="W24300">
            <v>-26.16</v>
          </cell>
        </row>
        <row r="24301">
          <cell r="A24301">
            <v>1321763</v>
          </cell>
          <cell r="B24301">
            <v>202008</v>
          </cell>
          <cell r="C24301">
            <v>1</v>
          </cell>
          <cell r="D24301">
            <v>103</v>
          </cell>
          <cell r="E24301" t="str">
            <v>p2022357</v>
          </cell>
          <cell r="F24301" t="str">
            <v>Retired</v>
          </cell>
          <cell r="G24301">
            <v>48142435</v>
          </cell>
          <cell r="H24301" t="str">
            <v>p2022357</v>
          </cell>
          <cell r="I24301" t="str">
            <v>Retired</v>
          </cell>
          <cell r="J24301">
            <v>4228</v>
          </cell>
          <cell r="K24301">
            <v>4228</v>
          </cell>
          <cell r="L24301" t="str">
            <v>Capital Leases</v>
          </cell>
          <cell r="M24301" t="str">
            <v>AEP Service Corp.</v>
          </cell>
          <cell r="N24301">
            <v>-1616.92</v>
          </cell>
          <cell r="O24301">
            <v>1616.92</v>
          </cell>
          <cell r="P24301">
            <v>1616.92</v>
          </cell>
          <cell r="Q24301">
            <v>58.56</v>
          </cell>
          <cell r="R24301">
            <v>29.32</v>
          </cell>
          <cell r="S24301">
            <v>0</v>
          </cell>
          <cell r="T24301">
            <v>0</v>
          </cell>
          <cell r="U24301">
            <v>1587.6</v>
          </cell>
          <cell r="V24301">
            <v>0</v>
          </cell>
          <cell r="W24301">
            <v>-29.24</v>
          </cell>
        </row>
        <row r="24302">
          <cell r="A24302">
            <v>1321768</v>
          </cell>
          <cell r="B24302">
            <v>202008</v>
          </cell>
          <cell r="C24302">
            <v>1</v>
          </cell>
          <cell r="D24302">
            <v>103</v>
          </cell>
          <cell r="E24302" t="str">
            <v>p2022441</v>
          </cell>
          <cell r="F24302" t="str">
            <v>Retired</v>
          </cell>
          <cell r="G24302">
            <v>48142453</v>
          </cell>
          <cell r="H24302" t="str">
            <v>p2022441</v>
          </cell>
          <cell r="I24302" t="str">
            <v>Retired</v>
          </cell>
          <cell r="J24302">
            <v>4228</v>
          </cell>
          <cell r="K24302">
            <v>4228</v>
          </cell>
          <cell r="L24302" t="str">
            <v>Capital Leases</v>
          </cell>
          <cell r="M24302" t="str">
            <v>AEP Service Corp.</v>
          </cell>
          <cell r="N24302">
            <v>-1417.18</v>
          </cell>
          <cell r="O24302">
            <v>1417.18</v>
          </cell>
          <cell r="P24302">
            <v>1417.18</v>
          </cell>
          <cell r="Q24302">
            <v>51.32</v>
          </cell>
          <cell r="R24302">
            <v>25.7</v>
          </cell>
          <cell r="S24302">
            <v>0</v>
          </cell>
          <cell r="T24302">
            <v>0</v>
          </cell>
          <cell r="U24302">
            <v>1391.48</v>
          </cell>
          <cell r="V24302">
            <v>0</v>
          </cell>
          <cell r="W24302">
            <v>-25.62</v>
          </cell>
        </row>
        <row r="24303">
          <cell r="A24303">
            <v>1321841</v>
          </cell>
          <cell r="B24303">
            <v>202008</v>
          </cell>
          <cell r="C24303">
            <v>1</v>
          </cell>
          <cell r="D24303">
            <v>103</v>
          </cell>
          <cell r="E24303">
            <v>1321841</v>
          </cell>
          <cell r="F24303" t="str">
            <v>Retired</v>
          </cell>
          <cell r="G24303">
            <v>48142581</v>
          </cell>
          <cell r="H24303">
            <v>48142581</v>
          </cell>
          <cell r="I24303" t="str">
            <v>Retired</v>
          </cell>
          <cell r="J24303">
            <v>4228</v>
          </cell>
          <cell r="K24303">
            <v>4228</v>
          </cell>
          <cell r="L24303" t="str">
            <v>Capital Leases</v>
          </cell>
          <cell r="M24303" t="str">
            <v>AEP Service Corp.</v>
          </cell>
          <cell r="N24303">
            <v>-2524.33</v>
          </cell>
          <cell r="O24303">
            <v>2524.33</v>
          </cell>
          <cell r="P24303">
            <v>2524.33</v>
          </cell>
          <cell r="Q24303">
            <v>182.68</v>
          </cell>
          <cell r="R24303">
            <v>137.21</v>
          </cell>
          <cell r="S24303">
            <v>0</v>
          </cell>
          <cell r="T24303">
            <v>0</v>
          </cell>
          <cell r="U24303">
            <v>2478.46</v>
          </cell>
          <cell r="V24303">
            <v>0</v>
          </cell>
          <cell r="W24303">
            <v>-136.81</v>
          </cell>
        </row>
        <row r="24304">
          <cell r="A24304">
            <v>1321894</v>
          </cell>
          <cell r="B24304">
            <v>202008</v>
          </cell>
          <cell r="C24304">
            <v>1</v>
          </cell>
          <cell r="D24304">
            <v>103</v>
          </cell>
          <cell r="E24304">
            <v>1321894</v>
          </cell>
          <cell r="F24304" t="str">
            <v>Retired</v>
          </cell>
          <cell r="G24304">
            <v>48142685</v>
          </cell>
          <cell r="H24304">
            <v>48142685</v>
          </cell>
          <cell r="I24304" t="str">
            <v>Retired</v>
          </cell>
          <cell r="J24304">
            <v>4228</v>
          </cell>
          <cell r="K24304">
            <v>4228</v>
          </cell>
          <cell r="L24304" t="str">
            <v>Capital Leases</v>
          </cell>
          <cell r="M24304" t="str">
            <v>AEP Service Corp.</v>
          </cell>
          <cell r="N24304">
            <v>-9534.01</v>
          </cell>
          <cell r="O24304">
            <v>9534.01</v>
          </cell>
          <cell r="P24304">
            <v>9534.01</v>
          </cell>
          <cell r="Q24304">
            <v>689.93</v>
          </cell>
          <cell r="R24304">
            <v>518.22</v>
          </cell>
          <cell r="S24304">
            <v>0</v>
          </cell>
          <cell r="T24304">
            <v>0</v>
          </cell>
          <cell r="U24304">
            <v>9360.76</v>
          </cell>
          <cell r="V24304">
            <v>0</v>
          </cell>
          <cell r="W24304">
            <v>-516.67999999999995</v>
          </cell>
        </row>
        <row r="24305">
          <cell r="A24305">
            <v>1321895</v>
          </cell>
          <cell r="B24305">
            <v>202008</v>
          </cell>
          <cell r="C24305">
            <v>1</v>
          </cell>
          <cell r="D24305">
            <v>103</v>
          </cell>
          <cell r="E24305">
            <v>1321895</v>
          </cell>
          <cell r="F24305" t="str">
            <v>Retired</v>
          </cell>
          <cell r="G24305">
            <v>48142701</v>
          </cell>
          <cell r="H24305">
            <v>48142701</v>
          </cell>
          <cell r="I24305" t="str">
            <v>Retired</v>
          </cell>
          <cell r="J24305">
            <v>4228</v>
          </cell>
          <cell r="K24305">
            <v>4228</v>
          </cell>
          <cell r="L24305" t="str">
            <v>Capital Leases</v>
          </cell>
          <cell r="M24305" t="str">
            <v>AEP Service Corp.</v>
          </cell>
          <cell r="N24305">
            <v>-31652.73</v>
          </cell>
          <cell r="O24305">
            <v>31652.73</v>
          </cell>
          <cell r="P24305">
            <v>31652.73</v>
          </cell>
          <cell r="Q24305">
            <v>2290.5500000000002</v>
          </cell>
          <cell r="R24305">
            <v>1720.46</v>
          </cell>
          <cell r="S24305">
            <v>0</v>
          </cell>
          <cell r="T24305">
            <v>0</v>
          </cell>
          <cell r="U24305">
            <v>31077.53</v>
          </cell>
          <cell r="V24305">
            <v>0</v>
          </cell>
          <cell r="W24305">
            <v>-1715.35</v>
          </cell>
        </row>
        <row r="24306">
          <cell r="A24306">
            <v>1321922</v>
          </cell>
          <cell r="B24306">
            <v>202008</v>
          </cell>
          <cell r="C24306">
            <v>1</v>
          </cell>
          <cell r="D24306">
            <v>103</v>
          </cell>
          <cell r="E24306">
            <v>1321922</v>
          </cell>
          <cell r="F24306" t="str">
            <v>Retired</v>
          </cell>
          <cell r="G24306">
            <v>48142712</v>
          </cell>
          <cell r="H24306">
            <v>48142712</v>
          </cell>
          <cell r="I24306" t="str">
            <v>Retired</v>
          </cell>
          <cell r="J24306">
            <v>4228</v>
          </cell>
          <cell r="K24306">
            <v>4228</v>
          </cell>
          <cell r="L24306" t="str">
            <v>Capital Leases</v>
          </cell>
          <cell r="M24306" t="str">
            <v>AEP Service Corp.</v>
          </cell>
          <cell r="N24306">
            <v>-486731.27</v>
          </cell>
          <cell r="O24306">
            <v>486731.27</v>
          </cell>
          <cell r="P24306">
            <v>486731.27</v>
          </cell>
          <cell r="Q24306">
            <v>35222.29</v>
          </cell>
          <cell r="R24306">
            <v>26456</v>
          </cell>
          <cell r="S24306">
            <v>0</v>
          </cell>
          <cell r="T24306">
            <v>0</v>
          </cell>
          <cell r="U24306">
            <v>477886.34</v>
          </cell>
          <cell r="V24306">
            <v>0</v>
          </cell>
          <cell r="W24306">
            <v>-26377.360000000001</v>
          </cell>
        </row>
        <row r="24307">
          <cell r="A24307">
            <v>1321923</v>
          </cell>
          <cell r="B24307">
            <v>202008</v>
          </cell>
          <cell r="C24307">
            <v>1</v>
          </cell>
          <cell r="D24307">
            <v>103</v>
          </cell>
          <cell r="E24307">
            <v>1321923</v>
          </cell>
          <cell r="F24307" t="str">
            <v>Retired</v>
          </cell>
          <cell r="G24307">
            <v>48142879</v>
          </cell>
          <cell r="H24307">
            <v>48142879</v>
          </cell>
          <cell r="I24307" t="str">
            <v>Retired</v>
          </cell>
          <cell r="J24307">
            <v>4228</v>
          </cell>
          <cell r="K24307">
            <v>4228</v>
          </cell>
          <cell r="L24307" t="str">
            <v>Capital Leases</v>
          </cell>
          <cell r="M24307" t="str">
            <v>AEP Service Corp.</v>
          </cell>
          <cell r="N24307">
            <v>-497409.06</v>
          </cell>
          <cell r="O24307">
            <v>497409.06</v>
          </cell>
          <cell r="P24307">
            <v>497409.06</v>
          </cell>
          <cell r="Q24307">
            <v>35995.040000000001</v>
          </cell>
          <cell r="R24307">
            <v>27036.42</v>
          </cell>
          <cell r="S24307">
            <v>0</v>
          </cell>
          <cell r="T24307">
            <v>0</v>
          </cell>
          <cell r="U24307">
            <v>488370.08</v>
          </cell>
          <cell r="V24307">
            <v>0</v>
          </cell>
          <cell r="W24307">
            <v>-26956.06</v>
          </cell>
        </row>
        <row r="24308">
          <cell r="A24308">
            <v>1321925</v>
          </cell>
          <cell r="B24308">
            <v>202008</v>
          </cell>
          <cell r="C24308">
            <v>1</v>
          </cell>
          <cell r="D24308">
            <v>103</v>
          </cell>
          <cell r="E24308">
            <v>1321925</v>
          </cell>
          <cell r="F24308" t="str">
            <v>Retired</v>
          </cell>
          <cell r="G24308">
            <v>48142665</v>
          </cell>
          <cell r="H24308">
            <v>48142665</v>
          </cell>
          <cell r="I24308" t="str">
            <v>Retired</v>
          </cell>
          <cell r="J24308">
            <v>4774</v>
          </cell>
          <cell r="K24308">
            <v>4774</v>
          </cell>
          <cell r="L24308" t="str">
            <v>Capital Leases</v>
          </cell>
          <cell r="M24308" t="str">
            <v>AEP Service Corp.</v>
          </cell>
          <cell r="N24308">
            <v>-80636.78</v>
          </cell>
          <cell r="O24308">
            <v>80636.78</v>
          </cell>
          <cell r="P24308">
            <v>80636.78</v>
          </cell>
          <cell r="Q24308">
            <v>5831.73</v>
          </cell>
          <cell r="R24308">
            <v>4380.25</v>
          </cell>
          <cell r="S24308">
            <v>0</v>
          </cell>
          <cell r="T24308">
            <v>0</v>
          </cell>
          <cell r="U24308">
            <v>79172.38</v>
          </cell>
          <cell r="V24308">
            <v>0</v>
          </cell>
          <cell r="W24308">
            <v>-4367.33</v>
          </cell>
        </row>
        <row r="24309">
          <cell r="A24309">
            <v>1321926</v>
          </cell>
          <cell r="B24309">
            <v>202008</v>
          </cell>
          <cell r="C24309">
            <v>1</v>
          </cell>
          <cell r="D24309">
            <v>103</v>
          </cell>
          <cell r="E24309">
            <v>1321926</v>
          </cell>
          <cell r="F24309" t="str">
            <v>Retired</v>
          </cell>
          <cell r="G24309">
            <v>48142666</v>
          </cell>
          <cell r="H24309">
            <v>48142666</v>
          </cell>
          <cell r="I24309" t="str">
            <v>Retired</v>
          </cell>
          <cell r="J24309">
            <v>4774</v>
          </cell>
          <cell r="K24309">
            <v>4774</v>
          </cell>
          <cell r="L24309" t="str">
            <v>Capital Leases</v>
          </cell>
          <cell r="M24309" t="str">
            <v>AEP Service Corp.</v>
          </cell>
          <cell r="N24309">
            <v>-149842.32999999999</v>
          </cell>
          <cell r="O24309">
            <v>149842.32999999999</v>
          </cell>
          <cell r="P24309">
            <v>149842.32999999999</v>
          </cell>
          <cell r="Q24309">
            <v>10836.73</v>
          </cell>
          <cell r="R24309">
            <v>8139.54</v>
          </cell>
          <cell r="S24309">
            <v>0</v>
          </cell>
          <cell r="T24309">
            <v>0</v>
          </cell>
          <cell r="U24309">
            <v>147121.13</v>
          </cell>
          <cell r="V24309">
            <v>0</v>
          </cell>
          <cell r="W24309">
            <v>-8115.53</v>
          </cell>
        </row>
        <row r="24310">
          <cell r="A24310">
            <v>1322028</v>
          </cell>
          <cell r="B24310">
            <v>202008</v>
          </cell>
          <cell r="C24310">
            <v>1</v>
          </cell>
          <cell r="D24310">
            <v>103</v>
          </cell>
          <cell r="E24310">
            <v>1322028</v>
          </cell>
          <cell r="F24310" t="str">
            <v>Retired</v>
          </cell>
          <cell r="G24310">
            <v>48142820</v>
          </cell>
          <cell r="H24310">
            <v>48142820</v>
          </cell>
          <cell r="I24310" t="str">
            <v>Retired</v>
          </cell>
          <cell r="J24310">
            <v>4228</v>
          </cell>
          <cell r="K24310">
            <v>4228</v>
          </cell>
          <cell r="L24310" t="str">
            <v>Capital Leases</v>
          </cell>
          <cell r="M24310" t="str">
            <v>AEP Service Corp.</v>
          </cell>
          <cell r="N24310">
            <v>-2524.27</v>
          </cell>
          <cell r="O24310">
            <v>2524.27</v>
          </cell>
          <cell r="P24310">
            <v>2524.27</v>
          </cell>
          <cell r="Q24310">
            <v>182.68</v>
          </cell>
          <cell r="R24310">
            <v>137.21</v>
          </cell>
          <cell r="S24310">
            <v>0</v>
          </cell>
          <cell r="T24310">
            <v>0</v>
          </cell>
          <cell r="U24310">
            <v>2478.4</v>
          </cell>
          <cell r="V24310">
            <v>0</v>
          </cell>
          <cell r="W24310">
            <v>-136.81</v>
          </cell>
        </row>
        <row r="24311">
          <cell r="A24311">
            <v>1322029</v>
          </cell>
          <cell r="B24311">
            <v>202008</v>
          </cell>
          <cell r="C24311">
            <v>1</v>
          </cell>
          <cell r="D24311">
            <v>103</v>
          </cell>
          <cell r="E24311">
            <v>1322029</v>
          </cell>
          <cell r="F24311" t="str">
            <v>Retired</v>
          </cell>
          <cell r="G24311">
            <v>48142823</v>
          </cell>
          <cell r="H24311">
            <v>48142823</v>
          </cell>
          <cell r="I24311" t="str">
            <v>Retired</v>
          </cell>
          <cell r="J24311">
            <v>4228</v>
          </cell>
          <cell r="K24311">
            <v>4228</v>
          </cell>
          <cell r="L24311" t="str">
            <v>Capital Leases</v>
          </cell>
          <cell r="M24311" t="str">
            <v>AEP Service Corp.</v>
          </cell>
          <cell r="N24311">
            <v>-2524.27</v>
          </cell>
          <cell r="O24311">
            <v>2524.27</v>
          </cell>
          <cell r="P24311">
            <v>2524.27</v>
          </cell>
          <cell r="Q24311">
            <v>182.68</v>
          </cell>
          <cell r="R24311">
            <v>137.21</v>
          </cell>
          <cell r="S24311">
            <v>0</v>
          </cell>
          <cell r="T24311">
            <v>0</v>
          </cell>
          <cell r="U24311">
            <v>2478.4</v>
          </cell>
          <cell r="V24311">
            <v>0</v>
          </cell>
          <cell r="W24311">
            <v>-136.81</v>
          </cell>
        </row>
        <row r="24312">
          <cell r="A24312">
            <v>1322048</v>
          </cell>
          <cell r="B24312">
            <v>202008</v>
          </cell>
          <cell r="C24312">
            <v>1</v>
          </cell>
          <cell r="D24312">
            <v>103</v>
          </cell>
          <cell r="E24312">
            <v>1322048</v>
          </cell>
          <cell r="F24312" t="str">
            <v>Retired</v>
          </cell>
          <cell r="G24312">
            <v>48142825</v>
          </cell>
          <cell r="H24312">
            <v>48142825</v>
          </cell>
          <cell r="I24312" t="str">
            <v>Retired</v>
          </cell>
          <cell r="J24312">
            <v>4228</v>
          </cell>
          <cell r="K24312">
            <v>4228</v>
          </cell>
          <cell r="L24312" t="str">
            <v>Capital Leases</v>
          </cell>
          <cell r="M24312" t="str">
            <v>AEP Service Corp.</v>
          </cell>
          <cell r="N24312">
            <v>-2414</v>
          </cell>
          <cell r="O24312">
            <v>2414</v>
          </cell>
          <cell r="P24312">
            <v>2414</v>
          </cell>
          <cell r="Q24312">
            <v>174.7</v>
          </cell>
          <cell r="R24312">
            <v>131.22</v>
          </cell>
          <cell r="S24312">
            <v>0</v>
          </cell>
          <cell r="T24312">
            <v>0</v>
          </cell>
          <cell r="U24312">
            <v>2370.13</v>
          </cell>
          <cell r="V24312">
            <v>0</v>
          </cell>
          <cell r="W24312">
            <v>-130.83000000000001</v>
          </cell>
        </row>
        <row r="24313">
          <cell r="A24313">
            <v>1322101</v>
          </cell>
          <cell r="B24313">
            <v>202008</v>
          </cell>
          <cell r="C24313">
            <v>1</v>
          </cell>
          <cell r="D24313">
            <v>103</v>
          </cell>
          <cell r="E24313">
            <v>1322101</v>
          </cell>
          <cell r="F24313" t="str">
            <v>Retired</v>
          </cell>
          <cell r="G24313">
            <v>48142819</v>
          </cell>
          <cell r="H24313">
            <v>48142819</v>
          </cell>
          <cell r="I24313" t="str">
            <v>Retired</v>
          </cell>
          <cell r="J24313">
            <v>4228</v>
          </cell>
          <cell r="K24313">
            <v>4228</v>
          </cell>
          <cell r="L24313" t="str">
            <v>Capital Leases</v>
          </cell>
          <cell r="M24313" t="str">
            <v>AEP Service Corp.</v>
          </cell>
          <cell r="N24313">
            <v>-91121.2</v>
          </cell>
          <cell r="O24313">
            <v>91121.2</v>
          </cell>
          <cell r="P24313">
            <v>91121.2</v>
          </cell>
          <cell r="Q24313">
            <v>6593.99</v>
          </cell>
          <cell r="R24313">
            <v>4952.84</v>
          </cell>
          <cell r="S24313">
            <v>0</v>
          </cell>
          <cell r="T24313">
            <v>0</v>
          </cell>
          <cell r="U24313">
            <v>89465.34</v>
          </cell>
          <cell r="V24313">
            <v>0</v>
          </cell>
          <cell r="W24313">
            <v>-4938.13</v>
          </cell>
        </row>
        <row r="24314">
          <cell r="A24314">
            <v>1322122</v>
          </cell>
          <cell r="B24314">
            <v>202008</v>
          </cell>
          <cell r="C24314">
            <v>1</v>
          </cell>
          <cell r="D24314">
            <v>103</v>
          </cell>
          <cell r="E24314">
            <v>1322122</v>
          </cell>
          <cell r="F24314" t="str">
            <v>Retired</v>
          </cell>
          <cell r="G24314">
            <v>48142837</v>
          </cell>
          <cell r="H24314">
            <v>48142837</v>
          </cell>
          <cell r="I24314" t="str">
            <v>Retired</v>
          </cell>
          <cell r="J24314">
            <v>4228</v>
          </cell>
          <cell r="K24314">
            <v>4228</v>
          </cell>
          <cell r="L24314" t="str">
            <v>Capital Leases</v>
          </cell>
          <cell r="M24314" t="str">
            <v>AEP Service Corp.</v>
          </cell>
          <cell r="N24314">
            <v>-5351.07</v>
          </cell>
          <cell r="O24314">
            <v>5351.07</v>
          </cell>
          <cell r="P24314">
            <v>5351.07</v>
          </cell>
          <cell r="Q24314">
            <v>387.23</v>
          </cell>
          <cell r="R24314">
            <v>290.85000000000002</v>
          </cell>
          <cell r="S24314">
            <v>0</v>
          </cell>
          <cell r="T24314">
            <v>0</v>
          </cell>
          <cell r="U24314">
            <v>5253.83</v>
          </cell>
          <cell r="V24314">
            <v>0</v>
          </cell>
          <cell r="W24314">
            <v>-289.99</v>
          </cell>
        </row>
        <row r="24315">
          <cell r="A24315">
            <v>1322161</v>
          </cell>
          <cell r="B24315">
            <v>202008</v>
          </cell>
          <cell r="C24315">
            <v>1</v>
          </cell>
          <cell r="D24315">
            <v>103</v>
          </cell>
          <cell r="E24315">
            <v>1322161</v>
          </cell>
          <cell r="F24315" t="str">
            <v>Retired</v>
          </cell>
          <cell r="G24315">
            <v>48142898</v>
          </cell>
          <cell r="H24315">
            <v>48142898</v>
          </cell>
          <cell r="I24315" t="str">
            <v>Retired</v>
          </cell>
          <cell r="J24315">
            <v>4228</v>
          </cell>
          <cell r="K24315">
            <v>4228</v>
          </cell>
          <cell r="L24315" t="str">
            <v>Capital Leases</v>
          </cell>
          <cell r="M24315" t="str">
            <v>AEP Service Corp.</v>
          </cell>
          <cell r="N24315">
            <v>-64311.39</v>
          </cell>
          <cell r="O24315">
            <v>64311.39</v>
          </cell>
          <cell r="P24315">
            <v>64311.39</v>
          </cell>
          <cell r="Q24315">
            <v>41925.11</v>
          </cell>
          <cell r="R24315">
            <v>41280.959999999999</v>
          </cell>
          <cell r="S24315">
            <v>34051.97</v>
          </cell>
          <cell r="T24315">
            <v>33381.56</v>
          </cell>
          <cell r="U24315">
            <v>24325.17</v>
          </cell>
          <cell r="V24315">
            <v>0</v>
          </cell>
          <cell r="W24315">
            <v>-1938.89</v>
          </cell>
        </row>
        <row r="24316">
          <cell r="A24316">
            <v>1322581</v>
          </cell>
          <cell r="B24316">
            <v>202008</v>
          </cell>
          <cell r="C24316">
            <v>1</v>
          </cell>
          <cell r="D24316">
            <v>103</v>
          </cell>
          <cell r="E24316">
            <v>1322581</v>
          </cell>
          <cell r="F24316" t="str">
            <v>Retired</v>
          </cell>
          <cell r="G24316">
            <v>48144138</v>
          </cell>
          <cell r="H24316">
            <v>48144138</v>
          </cell>
          <cell r="I24316" t="str">
            <v>Retired</v>
          </cell>
          <cell r="J24316">
            <v>4585</v>
          </cell>
          <cell r="K24316">
            <v>4585</v>
          </cell>
          <cell r="L24316" t="str">
            <v>842 Operating Leases</v>
          </cell>
          <cell r="M24316" t="str">
            <v>AEP Service Corp.</v>
          </cell>
          <cell r="N24316">
            <v>-15240.77</v>
          </cell>
          <cell r="O24316">
            <v>15240.77</v>
          </cell>
          <cell r="P24316">
            <v>15240.77</v>
          </cell>
          <cell r="Q24316">
            <v>2721.04</v>
          </cell>
          <cell r="R24316">
            <v>2043.61</v>
          </cell>
          <cell r="S24316">
            <v>0</v>
          </cell>
          <cell r="T24316">
            <v>0</v>
          </cell>
          <cell r="U24316">
            <v>14557.67</v>
          </cell>
          <cell r="V24316">
            <v>0</v>
          </cell>
          <cell r="W24316">
            <v>-2037.94</v>
          </cell>
        </row>
        <row r="24317">
          <cell r="A24317">
            <v>1322661</v>
          </cell>
          <cell r="B24317">
            <v>202008</v>
          </cell>
          <cell r="C24317">
            <v>1</v>
          </cell>
          <cell r="D24317">
            <v>103</v>
          </cell>
          <cell r="E24317" t="str">
            <v>p2022573</v>
          </cell>
          <cell r="F24317" t="str">
            <v>Retired</v>
          </cell>
          <cell r="G24317">
            <v>48143378</v>
          </cell>
          <cell r="H24317" t="str">
            <v>p2022573</v>
          </cell>
          <cell r="I24317" t="str">
            <v>Retired</v>
          </cell>
          <cell r="J24317">
            <v>4228</v>
          </cell>
          <cell r="K24317">
            <v>4228</v>
          </cell>
          <cell r="L24317" t="str">
            <v>Capital Leases</v>
          </cell>
          <cell r="M24317" t="str">
            <v>AEP Service Corp.</v>
          </cell>
          <cell r="N24317">
            <v>-1944.91</v>
          </cell>
          <cell r="O24317">
            <v>1944.91</v>
          </cell>
          <cell r="P24317">
            <v>1944.91</v>
          </cell>
          <cell r="Q24317">
            <v>140.75</v>
          </cell>
          <cell r="R24317">
            <v>105.72</v>
          </cell>
          <cell r="S24317">
            <v>0</v>
          </cell>
          <cell r="T24317">
            <v>0</v>
          </cell>
          <cell r="U24317">
            <v>1909.57</v>
          </cell>
          <cell r="V24317">
            <v>0</v>
          </cell>
          <cell r="W24317">
            <v>-105.41</v>
          </cell>
        </row>
        <row r="24318">
          <cell r="A24318">
            <v>1322663</v>
          </cell>
          <cell r="B24318">
            <v>202008</v>
          </cell>
          <cell r="C24318">
            <v>1</v>
          </cell>
          <cell r="D24318">
            <v>103</v>
          </cell>
          <cell r="E24318" t="str">
            <v>p2022548</v>
          </cell>
          <cell r="F24318" t="str">
            <v>Retired</v>
          </cell>
          <cell r="G24318">
            <v>48143324</v>
          </cell>
          <cell r="H24318" t="str">
            <v>p2022548</v>
          </cell>
          <cell r="I24318" t="str">
            <v>Retired</v>
          </cell>
          <cell r="J24318">
            <v>4228</v>
          </cell>
          <cell r="K24318">
            <v>4228</v>
          </cell>
          <cell r="L24318" t="str">
            <v>Capital Leases</v>
          </cell>
          <cell r="M24318" t="str">
            <v>AEP Service Corp.</v>
          </cell>
          <cell r="N24318">
            <v>-2524.33</v>
          </cell>
          <cell r="O24318">
            <v>2524.33</v>
          </cell>
          <cell r="P24318">
            <v>2524.33</v>
          </cell>
          <cell r="Q24318">
            <v>182.68</v>
          </cell>
          <cell r="R24318">
            <v>137.21</v>
          </cell>
          <cell r="S24318">
            <v>0</v>
          </cell>
          <cell r="T24318">
            <v>0</v>
          </cell>
          <cell r="U24318">
            <v>2478.46</v>
          </cell>
          <cell r="V24318">
            <v>0</v>
          </cell>
          <cell r="W24318">
            <v>-136.81</v>
          </cell>
        </row>
        <row r="24319">
          <cell r="A24319">
            <v>1322665</v>
          </cell>
          <cell r="B24319">
            <v>202008</v>
          </cell>
          <cell r="C24319">
            <v>1</v>
          </cell>
          <cell r="D24319">
            <v>103</v>
          </cell>
          <cell r="E24319" t="str">
            <v>p2022490</v>
          </cell>
          <cell r="F24319" t="str">
            <v>Retired</v>
          </cell>
          <cell r="G24319">
            <v>48143362</v>
          </cell>
          <cell r="H24319" t="str">
            <v>p2022490</v>
          </cell>
          <cell r="I24319" t="str">
            <v>Retired</v>
          </cell>
          <cell r="J24319">
            <v>4228</v>
          </cell>
          <cell r="K24319">
            <v>4228</v>
          </cell>
          <cell r="L24319" t="str">
            <v>Capital Leases</v>
          </cell>
          <cell r="M24319" t="str">
            <v>AEP Service Corp.</v>
          </cell>
          <cell r="N24319">
            <v>-1446.47</v>
          </cell>
          <cell r="O24319">
            <v>1446.47</v>
          </cell>
          <cell r="P24319">
            <v>1446.47</v>
          </cell>
          <cell r="Q24319">
            <v>104.66</v>
          </cell>
          <cell r="R24319">
            <v>78.61</v>
          </cell>
          <cell r="S24319">
            <v>0</v>
          </cell>
          <cell r="T24319">
            <v>0</v>
          </cell>
          <cell r="U24319">
            <v>1420.19</v>
          </cell>
          <cell r="V24319">
            <v>0</v>
          </cell>
          <cell r="W24319">
            <v>-78.38</v>
          </cell>
        </row>
        <row r="24320">
          <cell r="A24320">
            <v>1322668</v>
          </cell>
          <cell r="B24320">
            <v>202008</v>
          </cell>
          <cell r="C24320">
            <v>1</v>
          </cell>
          <cell r="D24320">
            <v>103</v>
          </cell>
          <cell r="E24320" t="str">
            <v>p2022543</v>
          </cell>
          <cell r="F24320" t="str">
            <v>Retired</v>
          </cell>
          <cell r="G24320">
            <v>48143365</v>
          </cell>
          <cell r="H24320" t="str">
            <v>p2022543</v>
          </cell>
          <cell r="I24320" t="str">
            <v>Retired</v>
          </cell>
          <cell r="J24320">
            <v>4228</v>
          </cell>
          <cell r="K24320">
            <v>4228</v>
          </cell>
          <cell r="L24320" t="str">
            <v>Capital Leases</v>
          </cell>
          <cell r="M24320" t="str">
            <v>AEP Service Corp.</v>
          </cell>
          <cell r="N24320">
            <v>-1446.47</v>
          </cell>
          <cell r="O24320">
            <v>1446.47</v>
          </cell>
          <cell r="P24320">
            <v>1446.47</v>
          </cell>
          <cell r="Q24320">
            <v>104.66</v>
          </cell>
          <cell r="R24320">
            <v>78.61</v>
          </cell>
          <cell r="S24320">
            <v>0</v>
          </cell>
          <cell r="T24320">
            <v>0</v>
          </cell>
          <cell r="U24320">
            <v>1420.19</v>
          </cell>
          <cell r="V24320">
            <v>0</v>
          </cell>
          <cell r="W24320">
            <v>-78.38</v>
          </cell>
        </row>
        <row r="24321">
          <cell r="A24321">
            <v>1322674</v>
          </cell>
          <cell r="B24321">
            <v>202008</v>
          </cell>
          <cell r="C24321">
            <v>1</v>
          </cell>
          <cell r="D24321">
            <v>103</v>
          </cell>
          <cell r="E24321" t="str">
            <v>p2022616</v>
          </cell>
          <cell r="F24321" t="str">
            <v>Retired</v>
          </cell>
          <cell r="G24321">
            <v>48143371</v>
          </cell>
          <cell r="H24321" t="str">
            <v>p2022616</v>
          </cell>
          <cell r="I24321" t="str">
            <v>Retired</v>
          </cell>
          <cell r="J24321">
            <v>4228</v>
          </cell>
          <cell r="K24321">
            <v>4228</v>
          </cell>
          <cell r="L24321" t="str">
            <v>Capital Leases</v>
          </cell>
          <cell r="M24321" t="str">
            <v>AEP Service Corp.</v>
          </cell>
          <cell r="N24321">
            <v>-1448.95</v>
          </cell>
          <cell r="O24321">
            <v>1448.95</v>
          </cell>
          <cell r="P24321">
            <v>1448.95</v>
          </cell>
          <cell r="Q24321">
            <v>104.86</v>
          </cell>
          <cell r="R24321">
            <v>78.760000000000005</v>
          </cell>
          <cell r="S24321">
            <v>0</v>
          </cell>
          <cell r="T24321">
            <v>0</v>
          </cell>
          <cell r="U24321">
            <v>1422.62</v>
          </cell>
          <cell r="V24321">
            <v>0</v>
          </cell>
          <cell r="W24321">
            <v>-78.53</v>
          </cell>
        </row>
        <row r="24322">
          <cell r="A24322">
            <v>1322677</v>
          </cell>
          <cell r="B24322">
            <v>202008</v>
          </cell>
          <cell r="C24322">
            <v>1</v>
          </cell>
          <cell r="D24322">
            <v>103</v>
          </cell>
          <cell r="E24322" t="str">
            <v>p2022535</v>
          </cell>
          <cell r="F24322" t="str">
            <v>Retired</v>
          </cell>
          <cell r="G24322">
            <v>48143374</v>
          </cell>
          <cell r="H24322" t="str">
            <v>p2022535</v>
          </cell>
          <cell r="I24322" t="str">
            <v>Retired</v>
          </cell>
          <cell r="J24322">
            <v>4228</v>
          </cell>
          <cell r="K24322">
            <v>4228</v>
          </cell>
          <cell r="L24322" t="str">
            <v>Capital Leases</v>
          </cell>
          <cell r="M24322" t="str">
            <v>AEP Service Corp.</v>
          </cell>
          <cell r="N24322">
            <v>-2473.2199999999998</v>
          </cell>
          <cell r="O24322">
            <v>2473.2199999999998</v>
          </cell>
          <cell r="P24322">
            <v>2473.2199999999998</v>
          </cell>
          <cell r="Q24322">
            <v>178.98</v>
          </cell>
          <cell r="R24322">
            <v>134.44</v>
          </cell>
          <cell r="S24322">
            <v>0</v>
          </cell>
          <cell r="T24322">
            <v>0</v>
          </cell>
          <cell r="U24322">
            <v>2428.27</v>
          </cell>
          <cell r="V24322">
            <v>0</v>
          </cell>
          <cell r="W24322">
            <v>-134.03</v>
          </cell>
        </row>
        <row r="24323">
          <cell r="A24323">
            <v>1322679</v>
          </cell>
          <cell r="B24323">
            <v>202008</v>
          </cell>
          <cell r="C24323">
            <v>1</v>
          </cell>
          <cell r="D24323">
            <v>103</v>
          </cell>
          <cell r="E24323" t="str">
            <v>p2022552</v>
          </cell>
          <cell r="F24323" t="str">
            <v>Retired</v>
          </cell>
          <cell r="G24323">
            <v>48143376</v>
          </cell>
          <cell r="H24323" t="str">
            <v>p2022552</v>
          </cell>
          <cell r="I24323" t="str">
            <v>Retired</v>
          </cell>
          <cell r="J24323">
            <v>4228</v>
          </cell>
          <cell r="K24323">
            <v>4228</v>
          </cell>
          <cell r="L24323" t="str">
            <v>Capital Leases</v>
          </cell>
          <cell r="M24323" t="str">
            <v>AEP Service Corp.</v>
          </cell>
          <cell r="N24323">
            <v>-2524.89</v>
          </cell>
          <cell r="O24323">
            <v>2524.89</v>
          </cell>
          <cell r="P24323">
            <v>2524.89</v>
          </cell>
          <cell r="Q24323">
            <v>182.72</v>
          </cell>
          <cell r="R24323">
            <v>137.24</v>
          </cell>
          <cell r="S24323">
            <v>0</v>
          </cell>
          <cell r="T24323">
            <v>0</v>
          </cell>
          <cell r="U24323">
            <v>2479.0100000000002</v>
          </cell>
          <cell r="V24323">
            <v>0</v>
          </cell>
          <cell r="W24323">
            <v>-136.84</v>
          </cell>
        </row>
        <row r="24324">
          <cell r="A24324">
            <v>1322690</v>
          </cell>
          <cell r="B24324">
            <v>202008</v>
          </cell>
          <cell r="C24324">
            <v>1</v>
          </cell>
          <cell r="D24324">
            <v>103</v>
          </cell>
          <cell r="E24324" t="str">
            <v>p2022528</v>
          </cell>
          <cell r="F24324" t="str">
            <v>Retired</v>
          </cell>
          <cell r="G24324">
            <v>48143356</v>
          </cell>
          <cell r="H24324" t="str">
            <v>p2022528</v>
          </cell>
          <cell r="I24324" t="str">
            <v>Retired</v>
          </cell>
          <cell r="J24324">
            <v>4228</v>
          </cell>
          <cell r="K24324">
            <v>4228</v>
          </cell>
          <cell r="L24324" t="str">
            <v>Capital Leases</v>
          </cell>
          <cell r="M24324" t="str">
            <v>AEP Service Corp.</v>
          </cell>
          <cell r="N24324">
            <v>-1458.5</v>
          </cell>
          <cell r="O24324">
            <v>1458.5</v>
          </cell>
          <cell r="P24324">
            <v>1458.5</v>
          </cell>
          <cell r="Q24324">
            <v>105.53</v>
          </cell>
          <cell r="R24324">
            <v>79.27</v>
          </cell>
          <cell r="S24324">
            <v>0</v>
          </cell>
          <cell r="T24324">
            <v>0</v>
          </cell>
          <cell r="U24324">
            <v>1432</v>
          </cell>
          <cell r="V24324">
            <v>0</v>
          </cell>
          <cell r="W24324">
            <v>-79.03</v>
          </cell>
        </row>
        <row r="24325">
          <cell r="A24325">
            <v>1322693</v>
          </cell>
          <cell r="B24325">
            <v>202008</v>
          </cell>
          <cell r="C24325">
            <v>1</v>
          </cell>
          <cell r="D24325">
            <v>103</v>
          </cell>
          <cell r="E24325" t="str">
            <v>p2022612</v>
          </cell>
          <cell r="F24325" t="str">
            <v>Retired</v>
          </cell>
          <cell r="G24325">
            <v>48143359</v>
          </cell>
          <cell r="H24325" t="str">
            <v>p2022612</v>
          </cell>
          <cell r="I24325" t="str">
            <v>Retired</v>
          </cell>
          <cell r="J24325">
            <v>4228</v>
          </cell>
          <cell r="K24325">
            <v>4228</v>
          </cell>
          <cell r="L24325" t="str">
            <v>Capital Leases</v>
          </cell>
          <cell r="M24325" t="str">
            <v>AEP Service Corp.</v>
          </cell>
          <cell r="N24325">
            <v>-1445.58</v>
          </cell>
          <cell r="O24325">
            <v>1445.58</v>
          </cell>
          <cell r="P24325">
            <v>1445.58</v>
          </cell>
          <cell r="Q24325">
            <v>104.62</v>
          </cell>
          <cell r="R24325">
            <v>78.58</v>
          </cell>
          <cell r="S24325">
            <v>0</v>
          </cell>
          <cell r="T24325">
            <v>0</v>
          </cell>
          <cell r="U24325">
            <v>1419.31</v>
          </cell>
          <cell r="V24325">
            <v>0</v>
          </cell>
          <cell r="W24325">
            <v>-78.349999999999994</v>
          </cell>
        </row>
        <row r="24326">
          <cell r="A24326">
            <v>1322696</v>
          </cell>
          <cell r="B24326">
            <v>202008</v>
          </cell>
          <cell r="C24326">
            <v>1</v>
          </cell>
          <cell r="D24326">
            <v>103</v>
          </cell>
          <cell r="E24326" t="str">
            <v>p2022588</v>
          </cell>
          <cell r="F24326" t="str">
            <v>Retired</v>
          </cell>
          <cell r="G24326">
            <v>48143330</v>
          </cell>
          <cell r="H24326" t="str">
            <v>p2022588</v>
          </cell>
          <cell r="I24326" t="str">
            <v>Retired</v>
          </cell>
          <cell r="J24326">
            <v>4228</v>
          </cell>
          <cell r="K24326">
            <v>4228</v>
          </cell>
          <cell r="L24326" t="str">
            <v>Capital Leases</v>
          </cell>
          <cell r="M24326" t="str">
            <v>AEP Service Corp.</v>
          </cell>
          <cell r="N24326">
            <v>-1905.78</v>
          </cell>
          <cell r="O24326">
            <v>1905.78</v>
          </cell>
          <cell r="P24326">
            <v>1905.78</v>
          </cell>
          <cell r="Q24326">
            <v>137.93</v>
          </cell>
          <cell r="R24326">
            <v>103.6</v>
          </cell>
          <cell r="S24326">
            <v>0</v>
          </cell>
          <cell r="T24326">
            <v>0</v>
          </cell>
          <cell r="U24326">
            <v>1871.14</v>
          </cell>
          <cell r="V24326">
            <v>0</v>
          </cell>
          <cell r="W24326">
            <v>-103.29</v>
          </cell>
        </row>
        <row r="24327">
          <cell r="A24327">
            <v>1322697</v>
          </cell>
          <cell r="B24327">
            <v>202008</v>
          </cell>
          <cell r="C24327">
            <v>1</v>
          </cell>
          <cell r="D24327">
            <v>103</v>
          </cell>
          <cell r="E24327" t="str">
            <v>p2022595</v>
          </cell>
          <cell r="F24327" t="str">
            <v>Retired</v>
          </cell>
          <cell r="G24327">
            <v>48143331</v>
          </cell>
          <cell r="H24327" t="str">
            <v>p2022595</v>
          </cell>
          <cell r="I24327" t="str">
            <v>Retired</v>
          </cell>
          <cell r="J24327">
            <v>4228</v>
          </cell>
          <cell r="K24327">
            <v>4228</v>
          </cell>
          <cell r="L24327" t="str">
            <v>Capital Leases</v>
          </cell>
          <cell r="M24327" t="str">
            <v>AEP Service Corp.</v>
          </cell>
          <cell r="N24327">
            <v>-1448.95</v>
          </cell>
          <cell r="O24327">
            <v>1448.95</v>
          </cell>
          <cell r="P24327">
            <v>1448.95</v>
          </cell>
          <cell r="Q24327">
            <v>104.86</v>
          </cell>
          <cell r="R24327">
            <v>78.760000000000005</v>
          </cell>
          <cell r="S24327">
            <v>0</v>
          </cell>
          <cell r="T24327">
            <v>0</v>
          </cell>
          <cell r="U24327">
            <v>1422.62</v>
          </cell>
          <cell r="V24327">
            <v>0</v>
          </cell>
          <cell r="W24327">
            <v>-78.53</v>
          </cell>
        </row>
        <row r="24328">
          <cell r="A24328">
            <v>1322699</v>
          </cell>
          <cell r="B24328">
            <v>202008</v>
          </cell>
          <cell r="C24328">
            <v>1</v>
          </cell>
          <cell r="D24328">
            <v>103</v>
          </cell>
          <cell r="E24328" t="str">
            <v>p2022599</v>
          </cell>
          <cell r="F24328" t="str">
            <v>Retired</v>
          </cell>
          <cell r="G24328">
            <v>48143333</v>
          </cell>
          <cell r="H24328" t="str">
            <v>p2022599</v>
          </cell>
          <cell r="I24328" t="str">
            <v>Retired</v>
          </cell>
          <cell r="J24328">
            <v>4228</v>
          </cell>
          <cell r="K24328">
            <v>4228</v>
          </cell>
          <cell r="L24328" t="str">
            <v>Capital Leases</v>
          </cell>
          <cell r="M24328" t="str">
            <v>AEP Service Corp.</v>
          </cell>
          <cell r="N24328">
            <v>-1448.95</v>
          </cell>
          <cell r="O24328">
            <v>1448.95</v>
          </cell>
          <cell r="P24328">
            <v>1448.95</v>
          </cell>
          <cell r="Q24328">
            <v>104.86</v>
          </cell>
          <cell r="R24328">
            <v>78.760000000000005</v>
          </cell>
          <cell r="S24328">
            <v>0</v>
          </cell>
          <cell r="T24328">
            <v>0</v>
          </cell>
          <cell r="U24328">
            <v>1422.62</v>
          </cell>
          <cell r="V24328">
            <v>0</v>
          </cell>
          <cell r="W24328">
            <v>-78.53</v>
          </cell>
        </row>
        <row r="24329">
          <cell r="A24329">
            <v>1322702</v>
          </cell>
          <cell r="B24329">
            <v>202008</v>
          </cell>
          <cell r="C24329">
            <v>1</v>
          </cell>
          <cell r="D24329">
            <v>103</v>
          </cell>
          <cell r="E24329" t="str">
            <v>p2022539</v>
          </cell>
          <cell r="F24329" t="str">
            <v>Retired</v>
          </cell>
          <cell r="G24329">
            <v>48143336</v>
          </cell>
          <cell r="H24329" t="str">
            <v>p2022539</v>
          </cell>
          <cell r="I24329" t="str">
            <v>Retired</v>
          </cell>
          <cell r="J24329">
            <v>4228</v>
          </cell>
          <cell r="K24329">
            <v>4228</v>
          </cell>
          <cell r="L24329" t="str">
            <v>Capital Leases</v>
          </cell>
          <cell r="M24329" t="str">
            <v>AEP Service Corp.</v>
          </cell>
          <cell r="N24329">
            <v>-2524.89</v>
          </cell>
          <cell r="O24329">
            <v>2524.89</v>
          </cell>
          <cell r="P24329">
            <v>2524.89</v>
          </cell>
          <cell r="Q24329">
            <v>182.72</v>
          </cell>
          <cell r="R24329">
            <v>137.24</v>
          </cell>
          <cell r="S24329">
            <v>0</v>
          </cell>
          <cell r="T24329">
            <v>0</v>
          </cell>
          <cell r="U24329">
            <v>2479.0100000000002</v>
          </cell>
          <cell r="V24329">
            <v>0</v>
          </cell>
          <cell r="W24329">
            <v>-136.84</v>
          </cell>
        </row>
        <row r="24330">
          <cell r="A24330">
            <v>1322703</v>
          </cell>
          <cell r="B24330">
            <v>202008</v>
          </cell>
          <cell r="C24330">
            <v>1</v>
          </cell>
          <cell r="D24330">
            <v>103</v>
          </cell>
          <cell r="E24330" t="str">
            <v>p2022549</v>
          </cell>
          <cell r="F24330" t="str">
            <v>Retired</v>
          </cell>
          <cell r="G24330">
            <v>48143337</v>
          </cell>
          <cell r="H24330" t="str">
            <v>p2022549</v>
          </cell>
          <cell r="I24330" t="str">
            <v>Retired</v>
          </cell>
          <cell r="J24330">
            <v>4228</v>
          </cell>
          <cell r="K24330">
            <v>4228</v>
          </cell>
          <cell r="L24330" t="str">
            <v>Capital Leases</v>
          </cell>
          <cell r="M24330" t="str">
            <v>AEP Service Corp.</v>
          </cell>
          <cell r="N24330">
            <v>-2524.89</v>
          </cell>
          <cell r="O24330">
            <v>2524.89</v>
          </cell>
          <cell r="P24330">
            <v>2524.89</v>
          </cell>
          <cell r="Q24330">
            <v>182.72</v>
          </cell>
          <cell r="R24330">
            <v>137.24</v>
          </cell>
          <cell r="S24330">
            <v>0</v>
          </cell>
          <cell r="T24330">
            <v>0</v>
          </cell>
          <cell r="U24330">
            <v>2479.0100000000002</v>
          </cell>
          <cell r="V24330">
            <v>0</v>
          </cell>
          <cell r="W24330">
            <v>-136.84</v>
          </cell>
        </row>
        <row r="24331">
          <cell r="A24331">
            <v>1322704</v>
          </cell>
          <cell r="B24331">
            <v>202008</v>
          </cell>
          <cell r="C24331">
            <v>1</v>
          </cell>
          <cell r="D24331">
            <v>103</v>
          </cell>
          <cell r="E24331" t="str">
            <v>p2022560</v>
          </cell>
          <cell r="F24331" t="str">
            <v>Retired</v>
          </cell>
          <cell r="G24331">
            <v>48143338</v>
          </cell>
          <cell r="H24331" t="str">
            <v>p2022560</v>
          </cell>
          <cell r="I24331" t="str">
            <v>Retired</v>
          </cell>
          <cell r="J24331">
            <v>4228</v>
          </cell>
          <cell r="K24331">
            <v>4228</v>
          </cell>
          <cell r="L24331" t="str">
            <v>Capital Leases</v>
          </cell>
          <cell r="M24331" t="str">
            <v>AEP Service Corp.</v>
          </cell>
          <cell r="N24331">
            <v>-1446.79</v>
          </cell>
          <cell r="O24331">
            <v>1446.79</v>
          </cell>
          <cell r="P24331">
            <v>1446.79</v>
          </cell>
          <cell r="Q24331">
            <v>104.7</v>
          </cell>
          <cell r="R24331">
            <v>78.64</v>
          </cell>
          <cell r="S24331">
            <v>0</v>
          </cell>
          <cell r="T24331">
            <v>0</v>
          </cell>
          <cell r="U24331">
            <v>1420.5</v>
          </cell>
          <cell r="V24331">
            <v>0</v>
          </cell>
          <cell r="W24331">
            <v>-78.41</v>
          </cell>
        </row>
        <row r="24332">
          <cell r="A24332">
            <v>1322709</v>
          </cell>
          <cell r="B24332">
            <v>202008</v>
          </cell>
          <cell r="C24332">
            <v>1</v>
          </cell>
          <cell r="D24332">
            <v>103</v>
          </cell>
          <cell r="E24332" t="str">
            <v>p2022241</v>
          </cell>
          <cell r="F24332" t="str">
            <v>Retired</v>
          </cell>
          <cell r="G24332">
            <v>48143343</v>
          </cell>
          <cell r="H24332" t="str">
            <v>p2022241</v>
          </cell>
          <cell r="I24332" t="str">
            <v>Retired</v>
          </cell>
          <cell r="J24332">
            <v>4228</v>
          </cell>
          <cell r="K24332">
            <v>4228</v>
          </cell>
          <cell r="L24332" t="str">
            <v>Capital Leases</v>
          </cell>
          <cell r="M24332" t="str">
            <v>AEP Service Corp.</v>
          </cell>
          <cell r="N24332">
            <v>-1605.62</v>
          </cell>
          <cell r="O24332">
            <v>1605.62</v>
          </cell>
          <cell r="P24332">
            <v>1605.62</v>
          </cell>
          <cell r="Q24332">
            <v>116.17</v>
          </cell>
          <cell r="R24332">
            <v>87.26</v>
          </cell>
          <cell r="S24332">
            <v>0</v>
          </cell>
          <cell r="T24332">
            <v>0</v>
          </cell>
          <cell r="U24332">
            <v>1576.45</v>
          </cell>
          <cell r="V24332">
            <v>0</v>
          </cell>
          <cell r="W24332">
            <v>-87</v>
          </cell>
        </row>
        <row r="24333">
          <cell r="A24333">
            <v>1322723</v>
          </cell>
          <cell r="B24333">
            <v>202008</v>
          </cell>
          <cell r="C24333">
            <v>1</v>
          </cell>
          <cell r="D24333">
            <v>103</v>
          </cell>
          <cell r="E24333" t="str">
            <v>p2022563</v>
          </cell>
          <cell r="F24333" t="str">
            <v>Retired</v>
          </cell>
          <cell r="G24333">
            <v>48143326</v>
          </cell>
          <cell r="H24333" t="str">
            <v>p2022563</v>
          </cell>
          <cell r="I24333" t="str">
            <v>Retired</v>
          </cell>
          <cell r="J24333">
            <v>4228</v>
          </cell>
          <cell r="K24333">
            <v>4228</v>
          </cell>
          <cell r="L24333" t="str">
            <v>Capital Leases</v>
          </cell>
          <cell r="M24333" t="str">
            <v>AEP Service Corp.</v>
          </cell>
          <cell r="N24333">
            <v>-3292.25</v>
          </cell>
          <cell r="O24333">
            <v>3292.25</v>
          </cell>
          <cell r="P24333">
            <v>3292.25</v>
          </cell>
          <cell r="Q24333">
            <v>238.26</v>
          </cell>
          <cell r="R24333">
            <v>178.96</v>
          </cell>
          <cell r="S24333">
            <v>0</v>
          </cell>
          <cell r="T24333">
            <v>0</v>
          </cell>
          <cell r="U24333">
            <v>3232.42</v>
          </cell>
          <cell r="V24333">
            <v>0</v>
          </cell>
          <cell r="W24333">
            <v>-178.43</v>
          </cell>
        </row>
        <row r="24334">
          <cell r="A24334">
            <v>1322725</v>
          </cell>
          <cell r="B24334">
            <v>202008</v>
          </cell>
          <cell r="C24334">
            <v>1</v>
          </cell>
          <cell r="D24334">
            <v>103</v>
          </cell>
          <cell r="E24334" t="str">
            <v>p2022576</v>
          </cell>
          <cell r="F24334" t="str">
            <v>Retired</v>
          </cell>
          <cell r="G24334">
            <v>48143328</v>
          </cell>
          <cell r="H24334" t="str">
            <v>p2022576</v>
          </cell>
          <cell r="I24334" t="str">
            <v>Retired</v>
          </cell>
          <cell r="J24334">
            <v>4228</v>
          </cell>
          <cell r="K24334">
            <v>4228</v>
          </cell>
          <cell r="L24334" t="str">
            <v>Capital Leases</v>
          </cell>
          <cell r="M24334" t="str">
            <v>AEP Service Corp.</v>
          </cell>
          <cell r="N24334">
            <v>-1945.6</v>
          </cell>
          <cell r="O24334">
            <v>1945.6</v>
          </cell>
          <cell r="P24334">
            <v>1945.6</v>
          </cell>
          <cell r="Q24334">
            <v>140.79</v>
          </cell>
          <cell r="R24334">
            <v>105.75</v>
          </cell>
          <cell r="S24334">
            <v>0</v>
          </cell>
          <cell r="T24334">
            <v>0</v>
          </cell>
          <cell r="U24334">
            <v>1910.25</v>
          </cell>
          <cell r="V24334">
            <v>0</v>
          </cell>
          <cell r="W24334">
            <v>-105.44</v>
          </cell>
        </row>
        <row r="24335">
          <cell r="A24335">
            <v>1322727</v>
          </cell>
          <cell r="B24335">
            <v>202008</v>
          </cell>
          <cell r="C24335">
            <v>1</v>
          </cell>
          <cell r="D24335">
            <v>103</v>
          </cell>
          <cell r="E24335" t="str">
            <v>p2022596</v>
          </cell>
          <cell r="F24335" t="str">
            <v>Retired</v>
          </cell>
          <cell r="G24335">
            <v>48143308</v>
          </cell>
          <cell r="H24335" t="str">
            <v>p2022596</v>
          </cell>
          <cell r="I24335" t="str">
            <v>Retired</v>
          </cell>
          <cell r="J24335">
            <v>4228</v>
          </cell>
          <cell r="K24335">
            <v>4228</v>
          </cell>
          <cell r="L24335" t="str">
            <v>Capital Leases</v>
          </cell>
          <cell r="M24335" t="str">
            <v>AEP Service Corp.</v>
          </cell>
          <cell r="N24335">
            <v>-1448.95</v>
          </cell>
          <cell r="O24335">
            <v>1448.95</v>
          </cell>
          <cell r="P24335">
            <v>1448.95</v>
          </cell>
          <cell r="Q24335">
            <v>104.86</v>
          </cell>
          <cell r="R24335">
            <v>78.760000000000005</v>
          </cell>
          <cell r="S24335">
            <v>0</v>
          </cell>
          <cell r="T24335">
            <v>0</v>
          </cell>
          <cell r="U24335">
            <v>1422.62</v>
          </cell>
          <cell r="V24335">
            <v>0</v>
          </cell>
          <cell r="W24335">
            <v>-78.53</v>
          </cell>
        </row>
        <row r="24336">
          <cell r="A24336">
            <v>1324736</v>
          </cell>
          <cell r="B24336">
            <v>202008</v>
          </cell>
          <cell r="C24336">
            <v>1</v>
          </cell>
          <cell r="D24336">
            <v>103</v>
          </cell>
          <cell r="E24336" t="str">
            <v xml:space="preserve">1317520 (TRF1) </v>
          </cell>
          <cell r="F24336" t="str">
            <v>Retired</v>
          </cell>
          <cell r="G24336">
            <v>318339</v>
          </cell>
          <cell r="H24336" t="str">
            <v>V441725</v>
          </cell>
          <cell r="I24336" t="str">
            <v>Retired</v>
          </cell>
          <cell r="J24336">
            <v>4773</v>
          </cell>
          <cell r="K24336">
            <v>4773</v>
          </cell>
          <cell r="L24336" t="str">
            <v>842 Operating Leases</v>
          </cell>
          <cell r="M24336" t="str">
            <v>AEP Service Corp.</v>
          </cell>
          <cell r="N24336">
            <v>-11956.55</v>
          </cell>
          <cell r="O24336">
            <v>11956.55</v>
          </cell>
          <cell r="P24336">
            <v>11956.55</v>
          </cell>
          <cell r="Q24336">
            <v>2134.6799999999998</v>
          </cell>
          <cell r="R24336">
            <v>1603.24</v>
          </cell>
          <cell r="S24336">
            <v>0</v>
          </cell>
          <cell r="T24336">
            <v>0</v>
          </cell>
          <cell r="U24336">
            <v>11420.65</v>
          </cell>
          <cell r="V24336">
            <v>0</v>
          </cell>
          <cell r="W24336">
            <v>-1598.78</v>
          </cell>
        </row>
        <row r="24337">
          <cell r="A24337">
            <v>1325513</v>
          </cell>
          <cell r="B24337">
            <v>202008</v>
          </cell>
          <cell r="C24337">
            <v>1</v>
          </cell>
          <cell r="D24337">
            <v>103</v>
          </cell>
          <cell r="E24337">
            <v>1325513</v>
          </cell>
          <cell r="F24337" t="str">
            <v>Retired</v>
          </cell>
          <cell r="G24337">
            <v>48144963</v>
          </cell>
          <cell r="H24337">
            <v>48144963</v>
          </cell>
          <cell r="I24337" t="str">
            <v>Retired</v>
          </cell>
          <cell r="J24337">
            <v>4228</v>
          </cell>
          <cell r="K24337">
            <v>4228</v>
          </cell>
          <cell r="L24337" t="str">
            <v>Capital Leases</v>
          </cell>
          <cell r="M24337" t="str">
            <v>AEP Service Corp.</v>
          </cell>
          <cell r="N24337">
            <v>-5415.71</v>
          </cell>
          <cell r="O24337">
            <v>5415.71</v>
          </cell>
          <cell r="P24337">
            <v>5415.71</v>
          </cell>
          <cell r="Q24337">
            <v>871.3</v>
          </cell>
          <cell r="R24337">
            <v>775.57</v>
          </cell>
          <cell r="S24337">
            <v>0</v>
          </cell>
          <cell r="T24337">
            <v>0</v>
          </cell>
          <cell r="U24337">
            <v>4928.95</v>
          </cell>
          <cell r="V24337">
            <v>0</v>
          </cell>
          <cell r="W24337">
            <v>-384.54</v>
          </cell>
        </row>
        <row r="24338">
          <cell r="A24338">
            <v>1327683</v>
          </cell>
          <cell r="B24338">
            <v>202008</v>
          </cell>
          <cell r="C24338">
            <v>1</v>
          </cell>
          <cell r="D24338">
            <v>103</v>
          </cell>
          <cell r="E24338" t="str">
            <v xml:space="preserve">1317521 (TRF1) </v>
          </cell>
          <cell r="F24338" t="str">
            <v>Retired</v>
          </cell>
          <cell r="G24338">
            <v>318340</v>
          </cell>
          <cell r="H24338" t="str">
            <v>V441726</v>
          </cell>
          <cell r="I24338" t="str">
            <v>Retired</v>
          </cell>
          <cell r="J24338">
            <v>4773</v>
          </cell>
          <cell r="K24338">
            <v>4773</v>
          </cell>
          <cell r="L24338" t="str">
            <v>842 Operating Leases</v>
          </cell>
          <cell r="M24338" t="str">
            <v>AEP Service Corp.</v>
          </cell>
          <cell r="N24338">
            <v>-10941.22</v>
          </cell>
          <cell r="O24338">
            <v>10941.22</v>
          </cell>
          <cell r="P24338">
            <v>10941.22</v>
          </cell>
          <cell r="Q24338">
            <v>1069.75</v>
          </cell>
          <cell r="R24338">
            <v>535.62</v>
          </cell>
          <cell r="S24338">
            <v>0</v>
          </cell>
          <cell r="T24338">
            <v>0</v>
          </cell>
          <cell r="U24338">
            <v>10405.6</v>
          </cell>
          <cell r="V24338">
            <v>0</v>
          </cell>
          <cell r="W24338">
            <v>-534.13</v>
          </cell>
        </row>
        <row r="24339">
          <cell r="A24339">
            <v>1328641</v>
          </cell>
          <cell r="B24339">
            <v>202008</v>
          </cell>
          <cell r="C24339">
            <v>1</v>
          </cell>
          <cell r="D24339">
            <v>103</v>
          </cell>
          <cell r="E24339">
            <v>1328641</v>
          </cell>
          <cell r="F24339" t="str">
            <v>Retired</v>
          </cell>
          <cell r="G24339">
            <v>48147918</v>
          </cell>
          <cell r="H24339">
            <v>48147918</v>
          </cell>
          <cell r="I24339" t="str">
            <v>Retired</v>
          </cell>
          <cell r="J24339">
            <v>4228</v>
          </cell>
          <cell r="K24339">
            <v>4228</v>
          </cell>
          <cell r="L24339" t="str">
            <v>Capital Leases</v>
          </cell>
          <cell r="M24339" t="str">
            <v>AEP Service Corp.</v>
          </cell>
          <cell r="N24339">
            <v>-17474.54</v>
          </cell>
          <cell r="O24339">
            <v>17474.54</v>
          </cell>
          <cell r="P24339">
            <v>0</v>
          </cell>
          <cell r="Q24339">
            <v>386.58</v>
          </cell>
          <cell r="R24339">
            <v>0</v>
          </cell>
          <cell r="S24339">
            <v>0</v>
          </cell>
          <cell r="T24339">
            <v>0</v>
          </cell>
          <cell r="U24339">
            <v>17087.96</v>
          </cell>
          <cell r="V24339">
            <v>0</v>
          </cell>
          <cell r="W24339">
            <v>0</v>
          </cell>
        </row>
        <row r="24340">
          <cell r="A24340">
            <v>1329362</v>
          </cell>
          <cell r="B24340">
            <v>202008</v>
          </cell>
          <cell r="C24340">
            <v>1</v>
          </cell>
          <cell r="D24340">
            <v>103</v>
          </cell>
          <cell r="E24340">
            <v>1329362</v>
          </cell>
          <cell r="F24340" t="str">
            <v>Retired</v>
          </cell>
          <cell r="G24340">
            <v>48148680</v>
          </cell>
          <cell r="H24340">
            <v>48148680</v>
          </cell>
          <cell r="I24340" t="str">
            <v>Retired</v>
          </cell>
          <cell r="J24340">
            <v>4228</v>
          </cell>
          <cell r="K24340">
            <v>4228</v>
          </cell>
          <cell r="L24340" t="str">
            <v>Capital Leases</v>
          </cell>
          <cell r="M24340" t="str">
            <v>AEP Service Corp.</v>
          </cell>
          <cell r="N24340">
            <v>-2612.4</v>
          </cell>
          <cell r="O24340">
            <v>2612.4</v>
          </cell>
          <cell r="P24340">
            <v>2612.4</v>
          </cell>
          <cell r="Q24340">
            <v>647.47</v>
          </cell>
          <cell r="R24340">
            <v>602.02</v>
          </cell>
          <cell r="S24340">
            <v>93.98</v>
          </cell>
          <cell r="T24340">
            <v>47.05</v>
          </cell>
          <cell r="U24340">
            <v>2101.64</v>
          </cell>
          <cell r="V24340">
            <v>0</v>
          </cell>
          <cell r="W24340">
            <v>-136.71</v>
          </cell>
        </row>
        <row r="24341">
          <cell r="A24341">
            <v>1329363</v>
          </cell>
          <cell r="B24341">
            <v>202008</v>
          </cell>
          <cell r="C24341">
            <v>1</v>
          </cell>
          <cell r="D24341">
            <v>103</v>
          </cell>
          <cell r="E24341">
            <v>1329363</v>
          </cell>
          <cell r="F24341" t="str">
            <v>Retired</v>
          </cell>
          <cell r="G24341">
            <v>48148681</v>
          </cell>
          <cell r="H24341">
            <v>48148681</v>
          </cell>
          <cell r="I24341" t="str">
            <v>Retired</v>
          </cell>
          <cell r="J24341">
            <v>4228</v>
          </cell>
          <cell r="K24341">
            <v>4228</v>
          </cell>
          <cell r="L24341" t="str">
            <v>Capital Leases</v>
          </cell>
          <cell r="M24341" t="str">
            <v>AEP Service Corp.</v>
          </cell>
          <cell r="N24341">
            <v>-11773.52</v>
          </cell>
          <cell r="O24341">
            <v>11773.52</v>
          </cell>
          <cell r="P24341">
            <v>11773.52</v>
          </cell>
          <cell r="Q24341">
            <v>2917.82</v>
          </cell>
          <cell r="R24341">
            <v>2713</v>
          </cell>
          <cell r="S24341">
            <v>423.52</v>
          </cell>
          <cell r="T24341">
            <v>212.04</v>
          </cell>
          <cell r="U24341">
            <v>9471.82</v>
          </cell>
          <cell r="V24341">
            <v>0</v>
          </cell>
          <cell r="W24341">
            <v>-616.12</v>
          </cell>
        </row>
        <row r="24342">
          <cell r="A24342">
            <v>1329372</v>
          </cell>
          <cell r="B24342">
            <v>202008</v>
          </cell>
          <cell r="C24342">
            <v>1</v>
          </cell>
          <cell r="D24342">
            <v>103</v>
          </cell>
          <cell r="E24342" t="str">
            <v xml:space="preserve">1318943 (TRF1) </v>
          </cell>
          <cell r="F24342" t="str">
            <v>Retired</v>
          </cell>
          <cell r="G24342">
            <v>319285</v>
          </cell>
          <cell r="H24342">
            <v>319285</v>
          </cell>
          <cell r="I24342" t="str">
            <v>Retired</v>
          </cell>
          <cell r="J24342">
            <v>4228</v>
          </cell>
          <cell r="K24342">
            <v>4228</v>
          </cell>
          <cell r="L24342" t="str">
            <v>Capital Leases</v>
          </cell>
          <cell r="M24342" t="str">
            <v>AEP Service Corp.</v>
          </cell>
          <cell r="N24342">
            <v>-203734.98</v>
          </cell>
          <cell r="O24342">
            <v>203734.98</v>
          </cell>
          <cell r="P24342">
            <v>203734.98</v>
          </cell>
          <cell r="Q24342">
            <v>14743.25</v>
          </cell>
          <cell r="R24342">
            <v>11073.88</v>
          </cell>
          <cell r="S24342">
            <v>0</v>
          </cell>
          <cell r="T24342">
            <v>0</v>
          </cell>
          <cell r="U24342">
            <v>200032.7</v>
          </cell>
          <cell r="V24342">
            <v>0</v>
          </cell>
          <cell r="W24342">
            <v>-11040.97</v>
          </cell>
        </row>
        <row r="24343">
          <cell r="A24343">
            <v>1329574</v>
          </cell>
          <cell r="B24343">
            <v>202008</v>
          </cell>
          <cell r="C24343">
            <v>1</v>
          </cell>
          <cell r="D24343">
            <v>103</v>
          </cell>
          <cell r="E24343">
            <v>1329574</v>
          </cell>
          <cell r="F24343" t="str">
            <v>Retired</v>
          </cell>
          <cell r="G24343">
            <v>48148945</v>
          </cell>
          <cell r="H24343">
            <v>48148945</v>
          </cell>
          <cell r="I24343" t="str">
            <v>Retired</v>
          </cell>
          <cell r="J24343">
            <v>4228</v>
          </cell>
          <cell r="K24343">
            <v>4228</v>
          </cell>
          <cell r="L24343" t="str">
            <v>Capital Leases</v>
          </cell>
          <cell r="M24343" t="str">
            <v>AEP Service Corp.</v>
          </cell>
          <cell r="N24343">
            <v>-1663.84</v>
          </cell>
          <cell r="O24343">
            <v>1663.84</v>
          </cell>
          <cell r="P24343">
            <v>1663.84</v>
          </cell>
          <cell r="Q24343">
            <v>441.9</v>
          </cell>
          <cell r="R24343">
            <v>413</v>
          </cell>
          <cell r="S24343">
            <v>89.84</v>
          </cell>
          <cell r="T24343">
            <v>59.97</v>
          </cell>
          <cell r="U24343">
            <v>1279.81</v>
          </cell>
          <cell r="V24343">
            <v>0</v>
          </cell>
          <cell r="W24343">
            <v>-57.87</v>
          </cell>
        </row>
        <row r="24344">
          <cell r="A24344">
            <v>1329906</v>
          </cell>
          <cell r="B24344">
            <v>202008</v>
          </cell>
          <cell r="C24344">
            <v>1</v>
          </cell>
          <cell r="D24344">
            <v>103</v>
          </cell>
          <cell r="E24344">
            <v>1329906</v>
          </cell>
          <cell r="F24344" t="str">
            <v>Retired</v>
          </cell>
          <cell r="G24344">
            <v>48148849</v>
          </cell>
          <cell r="H24344">
            <v>48148849</v>
          </cell>
          <cell r="I24344" t="str">
            <v>Retired</v>
          </cell>
          <cell r="J24344">
            <v>4228</v>
          </cell>
          <cell r="K24344">
            <v>4228</v>
          </cell>
          <cell r="L24344" t="str">
            <v>Capital Leases</v>
          </cell>
          <cell r="M24344" t="str">
            <v>AEP Service Corp.</v>
          </cell>
          <cell r="N24344">
            <v>-1663.43</v>
          </cell>
          <cell r="O24344">
            <v>1663.43</v>
          </cell>
          <cell r="P24344">
            <v>1663.43</v>
          </cell>
          <cell r="Q24344">
            <v>441.87</v>
          </cell>
          <cell r="R24344">
            <v>412.98</v>
          </cell>
          <cell r="S24344">
            <v>89.84</v>
          </cell>
          <cell r="T24344">
            <v>59.97</v>
          </cell>
          <cell r="U24344">
            <v>1279.43</v>
          </cell>
          <cell r="V24344">
            <v>0</v>
          </cell>
          <cell r="W24344">
            <v>-57.87</v>
          </cell>
        </row>
        <row r="24345">
          <cell r="A24345">
            <v>1330598</v>
          </cell>
          <cell r="B24345">
            <v>202008</v>
          </cell>
          <cell r="C24345">
            <v>1</v>
          </cell>
          <cell r="D24345">
            <v>103</v>
          </cell>
          <cell r="E24345">
            <v>1330598</v>
          </cell>
          <cell r="F24345" t="str">
            <v>Retired</v>
          </cell>
          <cell r="G24345">
            <v>48149617</v>
          </cell>
          <cell r="H24345">
            <v>48149617</v>
          </cell>
          <cell r="I24345" t="str">
            <v>Retired</v>
          </cell>
          <cell r="J24345">
            <v>4228</v>
          </cell>
          <cell r="K24345">
            <v>4228</v>
          </cell>
          <cell r="L24345" t="str">
            <v>Capital Leases</v>
          </cell>
          <cell r="M24345" t="str">
            <v>AEP Service Corp.</v>
          </cell>
          <cell r="N24345">
            <v>-1725.55</v>
          </cell>
          <cell r="O24345">
            <v>1725.55</v>
          </cell>
          <cell r="P24345">
            <v>1725.55</v>
          </cell>
          <cell r="Q24345">
            <v>492.01</v>
          </cell>
          <cell r="R24345">
            <v>461.97</v>
          </cell>
          <cell r="S24345">
            <v>125.3</v>
          </cell>
          <cell r="T24345">
            <v>94.12</v>
          </cell>
          <cell r="U24345">
            <v>1323.94</v>
          </cell>
          <cell r="V24345">
            <v>0</v>
          </cell>
          <cell r="W24345">
            <v>-90.4</v>
          </cell>
        </row>
        <row r="24346">
          <cell r="A24346">
            <v>1331146</v>
          </cell>
          <cell r="B24346">
            <v>202008</v>
          </cell>
          <cell r="C24346">
            <v>1</v>
          </cell>
          <cell r="D24346">
            <v>103</v>
          </cell>
          <cell r="E24346" t="str">
            <v xml:space="preserve">1316500 (TRF1) </v>
          </cell>
          <cell r="F24346" t="str">
            <v>Retired</v>
          </cell>
          <cell r="G24346">
            <v>48142566</v>
          </cell>
          <cell r="H24346">
            <v>201223</v>
          </cell>
          <cell r="I24346" t="str">
            <v>Retired</v>
          </cell>
          <cell r="J24346">
            <v>4320</v>
          </cell>
          <cell r="K24346">
            <v>4320</v>
          </cell>
          <cell r="L24346" t="str">
            <v>842 Operating Leases</v>
          </cell>
          <cell r="M24346" t="str">
            <v>AEP Service Corp.</v>
          </cell>
          <cell r="N24346">
            <v>-7084.18</v>
          </cell>
          <cell r="O24346">
            <v>7084.18</v>
          </cell>
          <cell r="P24346">
            <v>7084.18</v>
          </cell>
          <cell r="Q24346">
            <v>1264.79</v>
          </cell>
          <cell r="R24346">
            <v>949.91</v>
          </cell>
          <cell r="S24346">
            <v>0</v>
          </cell>
          <cell r="T24346">
            <v>0</v>
          </cell>
          <cell r="U24346">
            <v>6766.66</v>
          </cell>
          <cell r="V24346">
            <v>0</v>
          </cell>
          <cell r="W24346">
            <v>-947.27</v>
          </cell>
        </row>
        <row r="24347">
          <cell r="A24347">
            <v>1331509</v>
          </cell>
          <cell r="B24347">
            <v>202008</v>
          </cell>
          <cell r="C24347">
            <v>1</v>
          </cell>
          <cell r="D24347">
            <v>103</v>
          </cell>
          <cell r="E24347">
            <v>1331509</v>
          </cell>
          <cell r="F24347" t="str">
            <v>Retired</v>
          </cell>
          <cell r="G24347">
            <v>48150380</v>
          </cell>
          <cell r="H24347">
            <v>48150380</v>
          </cell>
          <cell r="I24347" t="str">
            <v>Retired</v>
          </cell>
          <cell r="J24347">
            <v>4228</v>
          </cell>
          <cell r="K24347">
            <v>4228</v>
          </cell>
          <cell r="L24347" t="str">
            <v>Capital Leases</v>
          </cell>
          <cell r="M24347" t="str">
            <v>AEP Service Corp.</v>
          </cell>
          <cell r="N24347">
            <v>-2489.9499999999998</v>
          </cell>
          <cell r="O24347">
            <v>2489.9499999999998</v>
          </cell>
          <cell r="P24347">
            <v>2489.9499999999998</v>
          </cell>
          <cell r="Q24347">
            <v>799.06</v>
          </cell>
          <cell r="R24347">
            <v>755.89</v>
          </cell>
          <cell r="S24347">
            <v>271.61</v>
          </cell>
          <cell r="T24347">
            <v>226.71</v>
          </cell>
          <cell r="U24347">
            <v>1777.37</v>
          </cell>
          <cell r="V24347">
            <v>0</v>
          </cell>
          <cell r="W24347">
            <v>-86.48</v>
          </cell>
        </row>
        <row r="24348">
          <cell r="A24348">
            <v>1331857</v>
          </cell>
          <cell r="B24348">
            <v>202008</v>
          </cell>
          <cell r="C24348">
            <v>1</v>
          </cell>
          <cell r="D24348">
            <v>103</v>
          </cell>
          <cell r="E24348">
            <v>1331857</v>
          </cell>
          <cell r="F24348" t="str">
            <v>Retired</v>
          </cell>
          <cell r="G24348">
            <v>48150694</v>
          </cell>
          <cell r="H24348" t="str">
            <v>318757A</v>
          </cell>
          <cell r="I24348" t="str">
            <v>Retired</v>
          </cell>
          <cell r="J24348">
            <v>4305</v>
          </cell>
          <cell r="K24348">
            <v>4305</v>
          </cell>
          <cell r="L24348" t="str">
            <v>Capital Leases</v>
          </cell>
          <cell r="M24348" t="str">
            <v>AEP Service Corp.</v>
          </cell>
          <cell r="N24348">
            <v>-30075.39</v>
          </cell>
          <cell r="O24348">
            <v>30075.39</v>
          </cell>
          <cell r="P24348">
            <v>0</v>
          </cell>
          <cell r="Q24348">
            <v>535.85</v>
          </cell>
          <cell r="R24348">
            <v>0</v>
          </cell>
          <cell r="S24348">
            <v>0</v>
          </cell>
          <cell r="T24348">
            <v>0</v>
          </cell>
          <cell r="U24348">
            <v>29539.54</v>
          </cell>
          <cell r="V24348">
            <v>0</v>
          </cell>
          <cell r="W24348">
            <v>0</v>
          </cell>
        </row>
        <row r="24349">
          <cell r="A24349">
            <v>1331867</v>
          </cell>
          <cell r="B24349">
            <v>202008</v>
          </cell>
          <cell r="C24349">
            <v>1</v>
          </cell>
          <cell r="D24349">
            <v>103</v>
          </cell>
          <cell r="E24349">
            <v>1331867</v>
          </cell>
          <cell r="F24349" t="str">
            <v>Retired</v>
          </cell>
          <cell r="G24349">
            <v>48150703</v>
          </cell>
          <cell r="H24349" t="str">
            <v>318758A</v>
          </cell>
          <cell r="I24349" t="str">
            <v>Retired</v>
          </cell>
          <cell r="J24349">
            <v>4305</v>
          </cell>
          <cell r="K24349">
            <v>4305</v>
          </cell>
          <cell r="L24349" t="str">
            <v>Capital Leases</v>
          </cell>
          <cell r="M24349" t="str">
            <v>AEP Service Corp.</v>
          </cell>
          <cell r="N24349">
            <v>-32775.519999999997</v>
          </cell>
          <cell r="O24349">
            <v>32775.519999999997</v>
          </cell>
          <cell r="P24349">
            <v>0</v>
          </cell>
          <cell r="Q24349">
            <v>583.96</v>
          </cell>
          <cell r="R24349">
            <v>0</v>
          </cell>
          <cell r="S24349">
            <v>0</v>
          </cell>
          <cell r="T24349">
            <v>0</v>
          </cell>
          <cell r="U24349">
            <v>32191.56</v>
          </cell>
          <cell r="V24349">
            <v>0</v>
          </cell>
          <cell r="W24349">
            <v>0</v>
          </cell>
        </row>
        <row r="24350">
          <cell r="A24350">
            <v>1332088</v>
          </cell>
          <cell r="B24350">
            <v>202008</v>
          </cell>
          <cell r="C24350">
            <v>1</v>
          </cell>
          <cell r="D24350">
            <v>103</v>
          </cell>
          <cell r="E24350" t="str">
            <v xml:space="preserve">1318536 (TRF1) </v>
          </cell>
          <cell r="F24350" t="str">
            <v>Retired</v>
          </cell>
          <cell r="G24350">
            <v>48146001</v>
          </cell>
          <cell r="H24350" t="str">
            <v>V911868</v>
          </cell>
          <cell r="I24350" t="str">
            <v>Retired</v>
          </cell>
          <cell r="J24350">
            <v>4774</v>
          </cell>
          <cell r="K24350">
            <v>4774</v>
          </cell>
          <cell r="L24350" t="str">
            <v>Capital Leases</v>
          </cell>
          <cell r="M24350" t="str">
            <v>AEP Service Corp.</v>
          </cell>
          <cell r="N24350">
            <v>-3594.25</v>
          </cell>
          <cell r="O24350">
            <v>3594.25</v>
          </cell>
          <cell r="P24350">
            <v>3594.25</v>
          </cell>
          <cell r="Q24350">
            <v>159.29</v>
          </cell>
          <cell r="R24350">
            <v>79.75</v>
          </cell>
          <cell r="S24350">
            <v>0</v>
          </cell>
          <cell r="T24350">
            <v>0</v>
          </cell>
          <cell r="U24350">
            <v>3514.5</v>
          </cell>
          <cell r="V24350">
            <v>0</v>
          </cell>
          <cell r="W24350">
            <v>-79.540000000000006</v>
          </cell>
        </row>
        <row r="24351">
          <cell r="A24351">
            <v>1332182</v>
          </cell>
          <cell r="B24351">
            <v>202008</v>
          </cell>
          <cell r="C24351">
            <v>1</v>
          </cell>
          <cell r="D24351">
            <v>103</v>
          </cell>
          <cell r="E24351">
            <v>1332182</v>
          </cell>
          <cell r="F24351" t="str">
            <v>Retired</v>
          </cell>
          <cell r="G24351">
            <v>48150848</v>
          </cell>
          <cell r="H24351">
            <v>48150848</v>
          </cell>
          <cell r="I24351" t="str">
            <v>Retired</v>
          </cell>
          <cell r="J24351">
            <v>4228</v>
          </cell>
          <cell r="K24351">
            <v>4228</v>
          </cell>
          <cell r="L24351" t="str">
            <v>Capital Leases</v>
          </cell>
          <cell r="M24351" t="str">
            <v>AEP Service Corp.</v>
          </cell>
          <cell r="N24351">
            <v>-34482.559999999998</v>
          </cell>
          <cell r="O24351">
            <v>34482.559999999998</v>
          </cell>
          <cell r="P24351">
            <v>34482.559999999998</v>
          </cell>
          <cell r="Q24351">
            <v>11065.29</v>
          </cell>
          <cell r="R24351">
            <v>10467.52</v>
          </cell>
          <cell r="S24351">
            <v>3761.17</v>
          </cell>
          <cell r="T24351">
            <v>3139.43</v>
          </cell>
          <cell r="U24351">
            <v>25216.47</v>
          </cell>
          <cell r="V24351">
            <v>0</v>
          </cell>
          <cell r="W24351">
            <v>-1799.2</v>
          </cell>
        </row>
        <row r="24352">
          <cell r="A24352">
            <v>1332289</v>
          </cell>
          <cell r="B24352">
            <v>202008</v>
          </cell>
          <cell r="C24352">
            <v>1</v>
          </cell>
          <cell r="D24352">
            <v>103</v>
          </cell>
          <cell r="E24352">
            <v>1332289</v>
          </cell>
          <cell r="F24352" t="str">
            <v>Retired</v>
          </cell>
          <cell r="G24352">
            <v>48151119</v>
          </cell>
          <cell r="H24352">
            <v>48151119</v>
          </cell>
          <cell r="I24352" t="str">
            <v>Retired</v>
          </cell>
          <cell r="J24352">
            <v>4228</v>
          </cell>
          <cell r="K24352">
            <v>4228</v>
          </cell>
          <cell r="L24352" t="str">
            <v>Capital Leases</v>
          </cell>
          <cell r="M24352" t="str">
            <v>AEP Service Corp.</v>
          </cell>
          <cell r="N24352">
            <v>-1375.56</v>
          </cell>
          <cell r="O24352">
            <v>1375.56</v>
          </cell>
          <cell r="P24352">
            <v>1375.56</v>
          </cell>
          <cell r="Q24352">
            <v>441.36</v>
          </cell>
          <cell r="R24352">
            <v>417.51</v>
          </cell>
          <cell r="S24352">
            <v>150.02000000000001</v>
          </cell>
          <cell r="T24352">
            <v>125.22</v>
          </cell>
          <cell r="U24352">
            <v>1005.97</v>
          </cell>
          <cell r="V24352">
            <v>0</v>
          </cell>
          <cell r="W24352">
            <v>-71.77</v>
          </cell>
        </row>
        <row r="24353">
          <cell r="A24353">
            <v>1333463</v>
          </cell>
          <cell r="B24353">
            <v>202008</v>
          </cell>
          <cell r="C24353">
            <v>1</v>
          </cell>
          <cell r="D24353">
            <v>103</v>
          </cell>
          <cell r="E24353">
            <v>1333463</v>
          </cell>
          <cell r="F24353" t="str">
            <v>Retired</v>
          </cell>
          <cell r="G24353">
            <v>48152536</v>
          </cell>
          <cell r="H24353">
            <v>48152536</v>
          </cell>
          <cell r="I24353" t="str">
            <v>Retired</v>
          </cell>
          <cell r="J24353">
            <v>4228</v>
          </cell>
          <cell r="K24353">
            <v>4228</v>
          </cell>
          <cell r="L24353" t="str">
            <v>Capital Leases</v>
          </cell>
          <cell r="M24353" t="str">
            <v>AEP Service Corp.</v>
          </cell>
          <cell r="N24353">
            <v>-1889.81</v>
          </cell>
          <cell r="O24353">
            <v>1889.81</v>
          </cell>
          <cell r="P24353">
            <v>1889.81</v>
          </cell>
          <cell r="Q24353">
            <v>672.5</v>
          </cell>
          <cell r="R24353">
            <v>639.92999999999995</v>
          </cell>
          <cell r="S24353">
            <v>274.39999999999998</v>
          </cell>
          <cell r="T24353">
            <v>240.5</v>
          </cell>
          <cell r="U24353">
            <v>1315.34</v>
          </cell>
          <cell r="V24353">
            <v>0</v>
          </cell>
          <cell r="W24353">
            <v>-98.03</v>
          </cell>
        </row>
        <row r="24354">
          <cell r="A24354">
            <v>1333820</v>
          </cell>
          <cell r="B24354">
            <v>202008</v>
          </cell>
          <cell r="C24354">
            <v>1</v>
          </cell>
          <cell r="D24354">
            <v>103</v>
          </cell>
          <cell r="E24354">
            <v>1333820</v>
          </cell>
          <cell r="F24354" t="str">
            <v>Retired</v>
          </cell>
          <cell r="G24354">
            <v>48152437</v>
          </cell>
          <cell r="H24354">
            <v>48152437</v>
          </cell>
          <cell r="I24354" t="str">
            <v>Retired</v>
          </cell>
          <cell r="J24354">
            <v>4228</v>
          </cell>
          <cell r="K24354">
            <v>4228</v>
          </cell>
          <cell r="L24354" t="str">
            <v>Capital Leases</v>
          </cell>
          <cell r="M24354" t="str">
            <v>AEP Service Corp.</v>
          </cell>
          <cell r="N24354">
            <v>-1322.11</v>
          </cell>
          <cell r="O24354">
            <v>1322.11</v>
          </cell>
          <cell r="P24354">
            <v>1322.11</v>
          </cell>
          <cell r="Q24354">
            <v>470.48</v>
          </cell>
          <cell r="R24354">
            <v>447.7</v>
          </cell>
          <cell r="S24354">
            <v>191.98</v>
          </cell>
          <cell r="T24354">
            <v>168.26</v>
          </cell>
          <cell r="U24354">
            <v>920.21</v>
          </cell>
          <cell r="V24354">
            <v>0</v>
          </cell>
          <cell r="W24354">
            <v>-68.58</v>
          </cell>
        </row>
        <row r="24355">
          <cell r="A24355">
            <v>1333950</v>
          </cell>
          <cell r="B24355">
            <v>202008</v>
          </cell>
          <cell r="C24355">
            <v>1</v>
          </cell>
          <cell r="D24355">
            <v>103</v>
          </cell>
          <cell r="E24355" t="str">
            <v xml:space="preserve">1316428 (TRF1) </v>
          </cell>
          <cell r="F24355" t="str">
            <v>Retired</v>
          </cell>
          <cell r="G24355">
            <v>317468</v>
          </cell>
          <cell r="H24355">
            <v>220901</v>
          </cell>
          <cell r="I24355" t="str">
            <v>Retired</v>
          </cell>
          <cell r="J24355">
            <v>4320</v>
          </cell>
          <cell r="K24355">
            <v>4320</v>
          </cell>
          <cell r="L24355" t="str">
            <v>842 Operating Leases</v>
          </cell>
          <cell r="M24355" t="str">
            <v>AEP Service Corp.</v>
          </cell>
          <cell r="N24355">
            <v>-6546.6</v>
          </cell>
          <cell r="O24355">
            <v>6546.6</v>
          </cell>
          <cell r="P24355">
            <v>6546.6</v>
          </cell>
          <cell r="Q24355">
            <v>916.47</v>
          </cell>
          <cell r="R24355">
            <v>611.83000000000004</v>
          </cell>
          <cell r="S24355">
            <v>0</v>
          </cell>
          <cell r="T24355">
            <v>0</v>
          </cell>
          <cell r="U24355">
            <v>6240.26</v>
          </cell>
          <cell r="V24355">
            <v>0</v>
          </cell>
          <cell r="W24355">
            <v>-610.13</v>
          </cell>
        </row>
        <row r="24356">
          <cell r="A24356">
            <v>1334951</v>
          </cell>
          <cell r="B24356">
            <v>202008</v>
          </cell>
          <cell r="C24356">
            <v>1</v>
          </cell>
          <cell r="D24356">
            <v>103</v>
          </cell>
          <cell r="E24356">
            <v>1334951</v>
          </cell>
          <cell r="F24356" t="str">
            <v>Retired</v>
          </cell>
          <cell r="G24356">
            <v>48153242</v>
          </cell>
          <cell r="H24356">
            <v>48153242</v>
          </cell>
          <cell r="I24356" t="str">
            <v>Retired</v>
          </cell>
          <cell r="J24356">
            <v>4228</v>
          </cell>
          <cell r="K24356">
            <v>4228</v>
          </cell>
          <cell r="L24356" t="str">
            <v>Capital Leases</v>
          </cell>
          <cell r="M24356" t="str">
            <v>AEP Service Corp.</v>
          </cell>
          <cell r="N24356">
            <v>-1309.67</v>
          </cell>
          <cell r="O24356">
            <v>1309.67</v>
          </cell>
          <cell r="P24356">
            <v>1309.67</v>
          </cell>
          <cell r="Q24356">
            <v>510.04</v>
          </cell>
          <cell r="R24356">
            <v>487.64</v>
          </cell>
          <cell r="S24356">
            <v>236.35</v>
          </cell>
          <cell r="T24356">
            <v>213.06</v>
          </cell>
          <cell r="U24356">
            <v>844.51</v>
          </cell>
          <cell r="V24356">
            <v>0</v>
          </cell>
          <cell r="W24356">
            <v>-44.88</v>
          </cell>
        </row>
        <row r="24357">
          <cell r="A24357">
            <v>1335565</v>
          </cell>
          <cell r="B24357">
            <v>202008</v>
          </cell>
          <cell r="C24357">
            <v>1</v>
          </cell>
          <cell r="D24357">
            <v>103</v>
          </cell>
          <cell r="E24357">
            <v>1335565</v>
          </cell>
          <cell r="F24357" t="str">
            <v>Retired</v>
          </cell>
          <cell r="G24357">
            <v>48153574</v>
          </cell>
          <cell r="H24357">
            <v>48153574</v>
          </cell>
          <cell r="I24357" t="str">
            <v>Retired</v>
          </cell>
          <cell r="J24357">
            <v>4228</v>
          </cell>
          <cell r="K24357">
            <v>4228</v>
          </cell>
          <cell r="L24357" t="str">
            <v>Capital Leases</v>
          </cell>
          <cell r="M24357" t="str">
            <v>AEP Service Corp.</v>
          </cell>
          <cell r="N24357">
            <v>-1619.4</v>
          </cell>
          <cell r="O24357">
            <v>1619.4</v>
          </cell>
          <cell r="P24357">
            <v>1619.4</v>
          </cell>
          <cell r="Q24357">
            <v>630.66999999999996</v>
          </cell>
          <cell r="R24357">
            <v>602.96</v>
          </cell>
          <cell r="S24357">
            <v>292.25</v>
          </cell>
          <cell r="T24357">
            <v>263.45</v>
          </cell>
          <cell r="U24357">
            <v>1072.1099999999999</v>
          </cell>
          <cell r="V24357">
            <v>0</v>
          </cell>
          <cell r="W24357">
            <v>-83.38</v>
          </cell>
        </row>
        <row r="24358">
          <cell r="A24358">
            <v>1335645</v>
          </cell>
          <cell r="B24358">
            <v>202008</v>
          </cell>
          <cell r="C24358">
            <v>1</v>
          </cell>
          <cell r="D24358">
            <v>103</v>
          </cell>
          <cell r="E24358">
            <v>1335645</v>
          </cell>
          <cell r="F24358" t="str">
            <v>Retired</v>
          </cell>
          <cell r="G24358">
            <v>48154819</v>
          </cell>
          <cell r="H24358">
            <v>48154819</v>
          </cell>
          <cell r="I24358" t="str">
            <v>Retired</v>
          </cell>
          <cell r="J24358">
            <v>5471</v>
          </cell>
          <cell r="K24358">
            <v>5471</v>
          </cell>
          <cell r="L24358" t="str">
            <v>842 Operating Leases</v>
          </cell>
          <cell r="M24358" t="str">
            <v>AEP Service Corp.</v>
          </cell>
          <cell r="N24358">
            <v>-7764.66</v>
          </cell>
          <cell r="O24358">
            <v>7764.66</v>
          </cell>
          <cell r="P24358">
            <v>7764.66</v>
          </cell>
          <cell r="Q24358">
            <v>4076.31</v>
          </cell>
          <cell r="R24358">
            <v>3877.87</v>
          </cell>
          <cell r="S24358">
            <v>1657.97</v>
          </cell>
          <cell r="T24358">
            <v>1452.75</v>
          </cell>
          <cell r="U24358">
            <v>4476.26</v>
          </cell>
          <cell r="V24358">
            <v>0</v>
          </cell>
          <cell r="W24358">
            <v>-787.91</v>
          </cell>
        </row>
        <row r="24359">
          <cell r="A24359">
            <v>1335646</v>
          </cell>
          <cell r="B24359">
            <v>202008</v>
          </cell>
          <cell r="C24359">
            <v>1</v>
          </cell>
          <cell r="D24359">
            <v>103</v>
          </cell>
          <cell r="E24359">
            <v>1335646</v>
          </cell>
          <cell r="F24359" t="str">
            <v>Retired</v>
          </cell>
          <cell r="G24359">
            <v>48154820</v>
          </cell>
          <cell r="H24359">
            <v>48154820</v>
          </cell>
          <cell r="I24359" t="str">
            <v>Retired</v>
          </cell>
          <cell r="J24359">
            <v>5471</v>
          </cell>
          <cell r="K24359">
            <v>5471</v>
          </cell>
          <cell r="L24359" t="str">
            <v>842 Operating Leases</v>
          </cell>
          <cell r="M24359" t="str">
            <v>AEP Service Corp.</v>
          </cell>
          <cell r="N24359">
            <v>-30190.68</v>
          </cell>
          <cell r="O24359">
            <v>30190.68</v>
          </cell>
          <cell r="P24359">
            <v>30190.68</v>
          </cell>
          <cell r="Q24359">
            <v>15849.56</v>
          </cell>
          <cell r="R24359">
            <v>15077.99</v>
          </cell>
          <cell r="S24359">
            <v>6446.54</v>
          </cell>
          <cell r="T24359">
            <v>5648.6</v>
          </cell>
          <cell r="U24359">
            <v>17404.66</v>
          </cell>
          <cell r="V24359">
            <v>0</v>
          </cell>
          <cell r="W24359">
            <v>-3063.54</v>
          </cell>
        </row>
        <row r="24360">
          <cell r="A24360">
            <v>1335653</v>
          </cell>
          <cell r="B24360">
            <v>202008</v>
          </cell>
          <cell r="C24360">
            <v>1</v>
          </cell>
          <cell r="D24360">
            <v>103</v>
          </cell>
          <cell r="E24360">
            <v>1335653</v>
          </cell>
          <cell r="F24360" t="str">
            <v>Retired</v>
          </cell>
          <cell r="G24360">
            <v>48154827</v>
          </cell>
          <cell r="H24360">
            <v>48154827</v>
          </cell>
          <cell r="I24360" t="str">
            <v>Retired</v>
          </cell>
          <cell r="J24360">
            <v>5471</v>
          </cell>
          <cell r="K24360">
            <v>5471</v>
          </cell>
          <cell r="L24360" t="str">
            <v>842 Operating Leases</v>
          </cell>
          <cell r="M24360" t="str">
            <v>AEP Service Corp.</v>
          </cell>
          <cell r="N24360">
            <v>-7957.9</v>
          </cell>
          <cell r="O24360">
            <v>7957.9</v>
          </cell>
          <cell r="P24360">
            <v>7957.9</v>
          </cell>
          <cell r="Q24360">
            <v>4073.36</v>
          </cell>
          <cell r="R24360">
            <v>3864.33</v>
          </cell>
          <cell r="S24360">
            <v>1525.99</v>
          </cell>
          <cell r="T24360">
            <v>1309.82</v>
          </cell>
          <cell r="U24360">
            <v>4715.1000000000004</v>
          </cell>
          <cell r="V24360">
            <v>0</v>
          </cell>
          <cell r="W24360">
            <v>-830.56</v>
          </cell>
        </row>
        <row r="24361">
          <cell r="A24361">
            <v>1335658</v>
          </cell>
          <cell r="B24361">
            <v>202008</v>
          </cell>
          <cell r="C24361">
            <v>1</v>
          </cell>
          <cell r="D24361">
            <v>103</v>
          </cell>
          <cell r="E24361" t="str">
            <v xml:space="preserve">1316253 (TRF1) </v>
          </cell>
          <cell r="F24361" t="str">
            <v>Retired</v>
          </cell>
          <cell r="G24361">
            <v>318142</v>
          </cell>
          <cell r="H24361">
            <v>341672</v>
          </cell>
          <cell r="I24361" t="str">
            <v>Retired</v>
          </cell>
          <cell r="J24361">
            <v>4320</v>
          </cell>
          <cell r="K24361">
            <v>4320</v>
          </cell>
          <cell r="L24361" t="str">
            <v>842 Operating Leases</v>
          </cell>
          <cell r="M24361" t="str">
            <v>AEP Service Corp.</v>
          </cell>
          <cell r="N24361">
            <v>-8477.27</v>
          </cell>
          <cell r="O24361">
            <v>8477.27</v>
          </cell>
          <cell r="P24361">
            <v>0</v>
          </cell>
          <cell r="Q24361">
            <v>435.15</v>
          </cell>
          <cell r="R24361">
            <v>0</v>
          </cell>
          <cell r="S24361">
            <v>0</v>
          </cell>
          <cell r="T24361">
            <v>0</v>
          </cell>
          <cell r="U24361">
            <v>8042.12</v>
          </cell>
          <cell r="V24361">
            <v>0</v>
          </cell>
          <cell r="W24361">
            <v>0</v>
          </cell>
        </row>
        <row r="24362">
          <cell r="A24362">
            <v>1335663</v>
          </cell>
          <cell r="B24362">
            <v>202008</v>
          </cell>
          <cell r="C24362">
            <v>1</v>
          </cell>
          <cell r="D24362">
            <v>103</v>
          </cell>
          <cell r="E24362" t="str">
            <v xml:space="preserve">1317598 (TRF1) </v>
          </cell>
          <cell r="F24362" t="str">
            <v>Retired</v>
          </cell>
          <cell r="G24362">
            <v>317302</v>
          </cell>
          <cell r="H24362">
            <v>220935</v>
          </cell>
          <cell r="I24362" t="str">
            <v>Retired</v>
          </cell>
          <cell r="J24362">
            <v>4320</v>
          </cell>
          <cell r="K24362">
            <v>4320</v>
          </cell>
          <cell r="L24362" t="str">
            <v>842 Operating Leases</v>
          </cell>
          <cell r="M24362" t="str">
            <v>AEP Service Corp.</v>
          </cell>
          <cell r="N24362">
            <v>-5976.6</v>
          </cell>
          <cell r="O24362">
            <v>5976.6</v>
          </cell>
          <cell r="P24362">
            <v>0</v>
          </cell>
          <cell r="Q24362">
            <v>306.79000000000002</v>
          </cell>
          <cell r="R24362">
            <v>0</v>
          </cell>
          <cell r="S24362">
            <v>0</v>
          </cell>
          <cell r="T24362">
            <v>0</v>
          </cell>
          <cell r="U24362">
            <v>5669.81</v>
          </cell>
          <cell r="V24362">
            <v>0</v>
          </cell>
          <cell r="W24362">
            <v>0</v>
          </cell>
        </row>
        <row r="24363">
          <cell r="A24363">
            <v>1335667</v>
          </cell>
          <cell r="B24363">
            <v>202008</v>
          </cell>
          <cell r="C24363">
            <v>1</v>
          </cell>
          <cell r="D24363">
            <v>103</v>
          </cell>
          <cell r="E24363" t="str">
            <v xml:space="preserve">341807  (TRF1) </v>
          </cell>
          <cell r="F24363" t="str">
            <v>Retired</v>
          </cell>
          <cell r="G24363">
            <v>48147573</v>
          </cell>
          <cell r="H24363" t="str">
            <v>V341807</v>
          </cell>
          <cell r="I24363" t="str">
            <v>Retired</v>
          </cell>
          <cell r="J24363">
            <v>4773</v>
          </cell>
          <cell r="K24363">
            <v>4773</v>
          </cell>
          <cell r="L24363" t="str">
            <v>842 Operating Leases</v>
          </cell>
          <cell r="M24363" t="str">
            <v>AEP Service Corp.</v>
          </cell>
          <cell r="N24363">
            <v>-12096.59</v>
          </cell>
          <cell r="O24363">
            <v>12096.59</v>
          </cell>
          <cell r="P24363">
            <v>12096.59</v>
          </cell>
          <cell r="Q24363">
            <v>5270.61</v>
          </cell>
          <cell r="R24363">
            <v>4901.05</v>
          </cell>
          <cell r="S24363">
            <v>765.83</v>
          </cell>
          <cell r="T24363">
            <v>383.46</v>
          </cell>
          <cell r="U24363">
            <v>7195.54</v>
          </cell>
          <cell r="V24363">
            <v>0</v>
          </cell>
          <cell r="W24363">
            <v>-369.56</v>
          </cell>
        </row>
        <row r="24364">
          <cell r="A24364">
            <v>1335905</v>
          </cell>
          <cell r="B24364">
            <v>202008</v>
          </cell>
          <cell r="C24364">
            <v>1</v>
          </cell>
          <cell r="D24364">
            <v>103</v>
          </cell>
          <cell r="E24364">
            <v>1335905</v>
          </cell>
          <cell r="F24364" t="str">
            <v>Retired</v>
          </cell>
          <cell r="G24364">
            <v>48153877</v>
          </cell>
          <cell r="H24364">
            <v>48153877</v>
          </cell>
          <cell r="I24364" t="str">
            <v>Retired</v>
          </cell>
          <cell r="J24364">
            <v>4228</v>
          </cell>
          <cell r="K24364">
            <v>4228</v>
          </cell>
          <cell r="L24364" t="str">
            <v>Capital Leases</v>
          </cell>
          <cell r="M24364" t="str">
            <v>AEP Service Corp.</v>
          </cell>
          <cell r="N24364">
            <v>-1311.41</v>
          </cell>
          <cell r="O24364">
            <v>1311.41</v>
          </cell>
          <cell r="P24364">
            <v>1311.41</v>
          </cell>
          <cell r="Q24364">
            <v>532.39</v>
          </cell>
          <cell r="R24364">
            <v>510.04</v>
          </cell>
          <cell r="S24364">
            <v>259.45999999999998</v>
          </cell>
          <cell r="T24364">
            <v>236.25</v>
          </cell>
          <cell r="U24364">
            <v>823.79</v>
          </cell>
          <cell r="V24364">
            <v>0</v>
          </cell>
          <cell r="W24364">
            <v>-44.77</v>
          </cell>
        </row>
        <row r="24365">
          <cell r="A24365">
            <v>1336543</v>
          </cell>
          <cell r="B24365">
            <v>202008</v>
          </cell>
          <cell r="C24365">
            <v>1</v>
          </cell>
          <cell r="D24365">
            <v>103</v>
          </cell>
          <cell r="E24365">
            <v>1336543</v>
          </cell>
          <cell r="F24365" t="str">
            <v>Retired</v>
          </cell>
          <cell r="G24365">
            <v>48154307</v>
          </cell>
          <cell r="H24365">
            <v>48154307</v>
          </cell>
          <cell r="I24365" t="str">
            <v>Retired</v>
          </cell>
          <cell r="J24365">
            <v>4228</v>
          </cell>
          <cell r="K24365">
            <v>4228</v>
          </cell>
          <cell r="L24365" t="str">
            <v>Capital Leases</v>
          </cell>
          <cell r="M24365" t="str">
            <v>AEP Service Corp.</v>
          </cell>
          <cell r="N24365">
            <v>-1313.13</v>
          </cell>
          <cell r="O24365">
            <v>1313.13</v>
          </cell>
          <cell r="P24365">
            <v>1313.13</v>
          </cell>
          <cell r="Q24365">
            <v>556.04999999999995</v>
          </cell>
          <cell r="R24365">
            <v>533.73</v>
          </cell>
          <cell r="S24365">
            <v>283.42</v>
          </cell>
          <cell r="T24365">
            <v>260.22000000000003</v>
          </cell>
          <cell r="U24365">
            <v>801.79</v>
          </cell>
          <cell r="V24365">
            <v>0</v>
          </cell>
          <cell r="W24365">
            <v>-44.71</v>
          </cell>
        </row>
        <row r="24366">
          <cell r="A24366">
            <v>1337158</v>
          </cell>
          <cell r="B24366">
            <v>202008</v>
          </cell>
          <cell r="C24366">
            <v>1</v>
          </cell>
          <cell r="D24366">
            <v>103</v>
          </cell>
          <cell r="E24366" t="str">
            <v xml:space="preserve">1315031 (TRF1) </v>
          </cell>
          <cell r="F24366" t="str">
            <v>Retired</v>
          </cell>
          <cell r="G24366">
            <v>317202</v>
          </cell>
          <cell r="H24366">
            <v>220874</v>
          </cell>
          <cell r="I24366" t="str">
            <v>Retired</v>
          </cell>
          <cell r="J24366">
            <v>4320</v>
          </cell>
          <cell r="K24366">
            <v>4320</v>
          </cell>
          <cell r="L24366" t="str">
            <v>842 Operating Leases</v>
          </cell>
          <cell r="M24366" t="str">
            <v>AEP Service Corp.</v>
          </cell>
          <cell r="N24366">
            <v>-6246.25</v>
          </cell>
          <cell r="O24366">
            <v>6246.25</v>
          </cell>
          <cell r="P24366">
            <v>0</v>
          </cell>
          <cell r="Q24366">
            <v>320.63</v>
          </cell>
          <cell r="R24366">
            <v>0</v>
          </cell>
          <cell r="S24366">
            <v>0</v>
          </cell>
          <cell r="T24366">
            <v>0</v>
          </cell>
          <cell r="U24366">
            <v>5925.62</v>
          </cell>
          <cell r="V24366">
            <v>0</v>
          </cell>
          <cell r="W24366">
            <v>0</v>
          </cell>
        </row>
        <row r="24367">
          <cell r="A24367">
            <v>1337313</v>
          </cell>
          <cell r="B24367">
            <v>202008</v>
          </cell>
          <cell r="C24367">
            <v>1</v>
          </cell>
          <cell r="D24367">
            <v>103</v>
          </cell>
          <cell r="E24367">
            <v>1337313</v>
          </cell>
          <cell r="F24367" t="str">
            <v>Retired</v>
          </cell>
          <cell r="G24367">
            <v>48154965</v>
          </cell>
          <cell r="H24367">
            <v>48154965</v>
          </cell>
          <cell r="I24367" t="str">
            <v>Retired</v>
          </cell>
          <cell r="J24367">
            <v>4228</v>
          </cell>
          <cell r="K24367">
            <v>4228</v>
          </cell>
          <cell r="L24367" t="str">
            <v>Capital Leases</v>
          </cell>
          <cell r="M24367" t="str">
            <v>AEP Service Corp.</v>
          </cell>
          <cell r="N24367">
            <v>-4212.09</v>
          </cell>
          <cell r="O24367">
            <v>4212.09</v>
          </cell>
          <cell r="P24367">
            <v>0</v>
          </cell>
          <cell r="Q24367">
            <v>123.31</v>
          </cell>
          <cell r="R24367">
            <v>0</v>
          </cell>
          <cell r="S24367">
            <v>0</v>
          </cell>
          <cell r="T24367">
            <v>0</v>
          </cell>
          <cell r="U24367">
            <v>4088.78</v>
          </cell>
          <cell r="V24367">
            <v>0</v>
          </cell>
          <cell r="W24367">
            <v>0</v>
          </cell>
        </row>
        <row r="24368">
          <cell r="A24368">
            <v>1337314</v>
          </cell>
          <cell r="B24368">
            <v>202008</v>
          </cell>
          <cell r="C24368">
            <v>1</v>
          </cell>
          <cell r="D24368">
            <v>103</v>
          </cell>
          <cell r="E24368">
            <v>1337314</v>
          </cell>
          <cell r="F24368" t="str">
            <v>Retired</v>
          </cell>
          <cell r="G24368">
            <v>48154966</v>
          </cell>
          <cell r="H24368">
            <v>48154966</v>
          </cell>
          <cell r="I24368" t="str">
            <v>Retired</v>
          </cell>
          <cell r="J24368">
            <v>4228</v>
          </cell>
          <cell r="K24368">
            <v>4228</v>
          </cell>
          <cell r="L24368" t="str">
            <v>Capital Leases</v>
          </cell>
          <cell r="M24368" t="str">
            <v>AEP Service Corp.</v>
          </cell>
          <cell r="N24368">
            <v>-7234.01</v>
          </cell>
          <cell r="O24368">
            <v>7234.01</v>
          </cell>
          <cell r="P24368">
            <v>0</v>
          </cell>
          <cell r="Q24368">
            <v>211.78</v>
          </cell>
          <cell r="R24368">
            <v>0</v>
          </cell>
          <cell r="S24368">
            <v>0</v>
          </cell>
          <cell r="T24368">
            <v>0</v>
          </cell>
          <cell r="U24368">
            <v>7022.23</v>
          </cell>
          <cell r="V24368">
            <v>0</v>
          </cell>
          <cell r="W24368">
            <v>0</v>
          </cell>
        </row>
        <row r="24369">
          <cell r="A24369">
            <v>1337717</v>
          </cell>
          <cell r="B24369">
            <v>202008</v>
          </cell>
          <cell r="C24369">
            <v>1</v>
          </cell>
          <cell r="D24369">
            <v>103</v>
          </cell>
          <cell r="E24369">
            <v>1337717</v>
          </cell>
          <cell r="F24369" t="str">
            <v>Retired</v>
          </cell>
          <cell r="G24369">
            <v>48155620</v>
          </cell>
          <cell r="H24369">
            <v>48155620</v>
          </cell>
          <cell r="I24369" t="str">
            <v>Retired</v>
          </cell>
          <cell r="J24369">
            <v>4228</v>
          </cell>
          <cell r="K24369">
            <v>4228</v>
          </cell>
          <cell r="L24369" t="str">
            <v>Capital Leases</v>
          </cell>
          <cell r="M24369" t="str">
            <v>AEP Service Corp.</v>
          </cell>
          <cell r="N24369">
            <v>-1467.87</v>
          </cell>
          <cell r="O24369">
            <v>1467.87</v>
          </cell>
          <cell r="P24369">
            <v>1467.87</v>
          </cell>
          <cell r="Q24369">
            <v>671.74</v>
          </cell>
          <cell r="R24369">
            <v>646.95000000000005</v>
          </cell>
          <cell r="S24369">
            <v>368.83</v>
          </cell>
          <cell r="T24369">
            <v>343.04</v>
          </cell>
          <cell r="U24369">
            <v>845.79</v>
          </cell>
          <cell r="V24369">
            <v>0</v>
          </cell>
          <cell r="W24369">
            <v>-49.66</v>
          </cell>
        </row>
        <row r="24370">
          <cell r="A24370">
            <v>1337854</v>
          </cell>
          <cell r="B24370">
            <v>202008</v>
          </cell>
          <cell r="C24370">
            <v>1</v>
          </cell>
          <cell r="D24370">
            <v>103</v>
          </cell>
          <cell r="E24370">
            <v>1337854</v>
          </cell>
          <cell r="F24370" t="str">
            <v>Retired</v>
          </cell>
          <cell r="G24370">
            <v>48156342</v>
          </cell>
          <cell r="H24370">
            <v>48156342</v>
          </cell>
          <cell r="I24370" t="str">
            <v>Retired</v>
          </cell>
          <cell r="J24370">
            <v>4228</v>
          </cell>
          <cell r="K24370">
            <v>4228</v>
          </cell>
          <cell r="L24370" t="str">
            <v>Capital Leases</v>
          </cell>
          <cell r="M24370" t="str">
            <v>AEP Service Corp.</v>
          </cell>
          <cell r="N24370">
            <v>-3759.14</v>
          </cell>
          <cell r="O24370">
            <v>3759.14</v>
          </cell>
          <cell r="P24370">
            <v>3759.14</v>
          </cell>
          <cell r="Q24370">
            <v>440.52</v>
          </cell>
          <cell r="R24370">
            <v>330.95</v>
          </cell>
          <cell r="S24370">
            <v>0</v>
          </cell>
          <cell r="T24370">
            <v>0</v>
          </cell>
          <cell r="U24370">
            <v>3648.45</v>
          </cell>
          <cell r="V24370">
            <v>0</v>
          </cell>
          <cell r="W24370">
            <v>-329.83</v>
          </cell>
        </row>
        <row r="24371">
          <cell r="A24371">
            <v>1337858</v>
          </cell>
          <cell r="B24371">
            <v>202008</v>
          </cell>
          <cell r="C24371">
            <v>1</v>
          </cell>
          <cell r="D24371">
            <v>103</v>
          </cell>
          <cell r="E24371" t="str">
            <v xml:space="preserve">1316509 (TRF1) </v>
          </cell>
          <cell r="F24371" t="str">
            <v>Retired</v>
          </cell>
          <cell r="G24371">
            <v>48142571</v>
          </cell>
          <cell r="H24371">
            <v>201235</v>
          </cell>
          <cell r="I24371" t="str">
            <v>Retired</v>
          </cell>
          <cell r="J24371">
            <v>4320</v>
          </cell>
          <cell r="K24371">
            <v>4320</v>
          </cell>
          <cell r="L24371" t="str">
            <v>842 Operating Leases</v>
          </cell>
          <cell r="M24371" t="str">
            <v>AEP Service Corp.</v>
          </cell>
          <cell r="N24371">
            <v>-7282.2</v>
          </cell>
          <cell r="O24371">
            <v>7282.2</v>
          </cell>
          <cell r="P24371">
            <v>7282.2</v>
          </cell>
          <cell r="Q24371">
            <v>1300.1400000000001</v>
          </cell>
          <cell r="R24371">
            <v>976.46</v>
          </cell>
          <cell r="S24371">
            <v>0</v>
          </cell>
          <cell r="T24371">
            <v>0</v>
          </cell>
          <cell r="U24371">
            <v>6955.8</v>
          </cell>
          <cell r="V24371">
            <v>0</v>
          </cell>
          <cell r="W24371">
            <v>-973.74</v>
          </cell>
        </row>
        <row r="24372">
          <cell r="A24372">
            <v>1338355</v>
          </cell>
          <cell r="B24372">
            <v>202008</v>
          </cell>
          <cell r="C24372">
            <v>1</v>
          </cell>
          <cell r="D24372">
            <v>103</v>
          </cell>
          <cell r="E24372">
            <v>1338355</v>
          </cell>
          <cell r="F24372" t="str">
            <v>Retired</v>
          </cell>
          <cell r="G24372">
            <v>48157042</v>
          </cell>
          <cell r="H24372">
            <v>48157042</v>
          </cell>
          <cell r="I24372" t="str">
            <v>Retired</v>
          </cell>
          <cell r="J24372">
            <v>4585</v>
          </cell>
          <cell r="K24372">
            <v>4585</v>
          </cell>
          <cell r="L24372" t="str">
            <v>842 Operating Leases</v>
          </cell>
          <cell r="M24372" t="str">
            <v>AEP Service Corp.</v>
          </cell>
          <cell r="N24372">
            <v>-15129.52</v>
          </cell>
          <cell r="O24372">
            <v>15129.52</v>
          </cell>
          <cell r="P24372">
            <v>15129.52</v>
          </cell>
          <cell r="Q24372">
            <v>2701.17</v>
          </cell>
          <cell r="R24372">
            <v>2028.69</v>
          </cell>
          <cell r="S24372">
            <v>0</v>
          </cell>
          <cell r="T24372">
            <v>0</v>
          </cell>
          <cell r="U24372">
            <v>14451.41</v>
          </cell>
          <cell r="V24372">
            <v>0</v>
          </cell>
          <cell r="W24372">
            <v>-2023.06</v>
          </cell>
        </row>
        <row r="24373">
          <cell r="A24373">
            <v>1338610</v>
          </cell>
          <cell r="B24373">
            <v>202008</v>
          </cell>
          <cell r="C24373">
            <v>1</v>
          </cell>
          <cell r="D24373">
            <v>103</v>
          </cell>
          <cell r="E24373">
            <v>1338610</v>
          </cell>
          <cell r="F24373" t="str">
            <v>Retired</v>
          </cell>
          <cell r="G24373">
            <v>48156347</v>
          </cell>
          <cell r="H24373">
            <v>48156347</v>
          </cell>
          <cell r="I24373" t="str">
            <v>Retired</v>
          </cell>
          <cell r="J24373">
            <v>4228</v>
          </cell>
          <cell r="K24373">
            <v>4228</v>
          </cell>
          <cell r="L24373" t="str">
            <v>Capital Leases</v>
          </cell>
          <cell r="M24373" t="str">
            <v>AEP Service Corp.</v>
          </cell>
          <cell r="N24373">
            <v>-3759.14</v>
          </cell>
          <cell r="O24373">
            <v>3759.14</v>
          </cell>
          <cell r="P24373">
            <v>3759.14</v>
          </cell>
          <cell r="Q24373">
            <v>440.52</v>
          </cell>
          <cell r="R24373">
            <v>330.95</v>
          </cell>
          <cell r="S24373">
            <v>0</v>
          </cell>
          <cell r="T24373">
            <v>0</v>
          </cell>
          <cell r="U24373">
            <v>3648.45</v>
          </cell>
          <cell r="V24373">
            <v>0</v>
          </cell>
          <cell r="W24373">
            <v>-329.83</v>
          </cell>
        </row>
        <row r="24374">
          <cell r="A24374">
            <v>1339114</v>
          </cell>
          <cell r="B24374">
            <v>202008</v>
          </cell>
          <cell r="C24374">
            <v>1</v>
          </cell>
          <cell r="D24374">
            <v>103</v>
          </cell>
          <cell r="E24374">
            <v>1339114</v>
          </cell>
          <cell r="F24374" t="str">
            <v>Retired</v>
          </cell>
          <cell r="G24374">
            <v>48156975</v>
          </cell>
          <cell r="H24374">
            <v>48156975</v>
          </cell>
          <cell r="I24374" t="str">
            <v>Retired</v>
          </cell>
          <cell r="J24374">
            <v>4228</v>
          </cell>
          <cell r="K24374">
            <v>4228</v>
          </cell>
          <cell r="L24374" t="str">
            <v>Capital Leases</v>
          </cell>
          <cell r="M24374" t="str">
            <v>AEP Service Corp.</v>
          </cell>
          <cell r="N24374">
            <v>-1312.96</v>
          </cell>
          <cell r="O24374">
            <v>1312.96</v>
          </cell>
          <cell r="P24374">
            <v>1312.96</v>
          </cell>
          <cell r="Q24374">
            <v>693.33</v>
          </cell>
          <cell r="R24374">
            <v>671.45</v>
          </cell>
          <cell r="S24374">
            <v>425.31</v>
          </cell>
          <cell r="T24374">
            <v>402.43</v>
          </cell>
          <cell r="U24374">
            <v>685.51</v>
          </cell>
          <cell r="V24374">
            <v>0</v>
          </cell>
          <cell r="W24374">
            <v>-65.88</v>
          </cell>
        </row>
        <row r="24375">
          <cell r="A24375">
            <v>1339679</v>
          </cell>
          <cell r="B24375">
            <v>202008</v>
          </cell>
          <cell r="C24375">
            <v>1</v>
          </cell>
          <cell r="D24375">
            <v>103</v>
          </cell>
          <cell r="E24375">
            <v>1339679</v>
          </cell>
          <cell r="F24375" t="str">
            <v>Retired</v>
          </cell>
          <cell r="G24375">
            <v>48157357</v>
          </cell>
          <cell r="H24375">
            <v>48157357</v>
          </cell>
          <cell r="I24375" t="str">
            <v>Retired</v>
          </cell>
          <cell r="J24375">
            <v>4789</v>
          </cell>
          <cell r="K24375">
            <v>4789</v>
          </cell>
          <cell r="L24375" t="str">
            <v>Capital Leases</v>
          </cell>
          <cell r="M24375" t="str">
            <v>AEP Service Corp.</v>
          </cell>
          <cell r="N24375">
            <v>-55702.2</v>
          </cell>
          <cell r="O24375">
            <v>55702.2</v>
          </cell>
          <cell r="P24375">
            <v>55702.2</v>
          </cell>
          <cell r="Q24375">
            <v>3495.63</v>
          </cell>
          <cell r="R24375">
            <v>1749.79</v>
          </cell>
          <cell r="S24375">
            <v>0</v>
          </cell>
          <cell r="T24375">
            <v>0</v>
          </cell>
          <cell r="U24375">
            <v>53952.41</v>
          </cell>
          <cell r="V24375">
            <v>0</v>
          </cell>
          <cell r="W24375">
            <v>-1745.84</v>
          </cell>
        </row>
        <row r="24376">
          <cell r="A24376">
            <v>1339925</v>
          </cell>
          <cell r="B24376">
            <v>202008</v>
          </cell>
          <cell r="C24376">
            <v>1</v>
          </cell>
          <cell r="D24376">
            <v>103</v>
          </cell>
          <cell r="E24376" t="str">
            <v xml:space="preserve">1318715 (TRF1) </v>
          </cell>
          <cell r="F24376" t="str">
            <v>Retired</v>
          </cell>
          <cell r="G24376">
            <v>318715</v>
          </cell>
          <cell r="H24376">
            <v>318715</v>
          </cell>
          <cell r="I24376" t="str">
            <v>Retired</v>
          </cell>
          <cell r="J24376">
            <v>4228</v>
          </cell>
          <cell r="K24376">
            <v>4228</v>
          </cell>
          <cell r="L24376" t="str">
            <v>Capital Leases</v>
          </cell>
          <cell r="M24376" t="str">
            <v>AEP Service Corp.</v>
          </cell>
          <cell r="N24376">
            <v>-952.04</v>
          </cell>
          <cell r="O24376">
            <v>952.04</v>
          </cell>
          <cell r="P24376">
            <v>952.04</v>
          </cell>
          <cell r="Q24376">
            <v>34.47</v>
          </cell>
          <cell r="R24376">
            <v>17.260000000000002</v>
          </cell>
          <cell r="S24376">
            <v>0</v>
          </cell>
          <cell r="T24376">
            <v>0</v>
          </cell>
          <cell r="U24376">
            <v>934.78</v>
          </cell>
          <cell r="V24376">
            <v>0</v>
          </cell>
          <cell r="W24376">
            <v>-17.21</v>
          </cell>
        </row>
        <row r="24377">
          <cell r="A24377">
            <v>1340686</v>
          </cell>
          <cell r="B24377">
            <v>202008</v>
          </cell>
          <cell r="C24377">
            <v>1</v>
          </cell>
          <cell r="D24377">
            <v>103</v>
          </cell>
          <cell r="E24377">
            <v>1340686</v>
          </cell>
          <cell r="F24377" t="str">
            <v>Retired</v>
          </cell>
          <cell r="G24377">
            <v>48158044</v>
          </cell>
          <cell r="H24377" t="str">
            <v>V790110</v>
          </cell>
          <cell r="I24377" t="str">
            <v>Retired</v>
          </cell>
          <cell r="J24377">
            <v>4774</v>
          </cell>
          <cell r="K24377">
            <v>4774</v>
          </cell>
          <cell r="L24377" t="str">
            <v>Capital Leases</v>
          </cell>
          <cell r="M24377" t="str">
            <v>AEP Service Corp.</v>
          </cell>
          <cell r="N24377">
            <v>-12280.61</v>
          </cell>
          <cell r="O24377">
            <v>12280.61</v>
          </cell>
          <cell r="P24377">
            <v>0</v>
          </cell>
          <cell r="Q24377">
            <v>432.72</v>
          </cell>
          <cell r="R24377">
            <v>0</v>
          </cell>
          <cell r="S24377">
            <v>0</v>
          </cell>
          <cell r="T24377">
            <v>0</v>
          </cell>
          <cell r="U24377">
            <v>11847.89</v>
          </cell>
          <cell r="V24377">
            <v>0</v>
          </cell>
          <cell r="W24377">
            <v>0</v>
          </cell>
        </row>
        <row r="24378">
          <cell r="A24378">
            <v>1340687</v>
          </cell>
          <cell r="B24378">
            <v>202008</v>
          </cell>
          <cell r="C24378">
            <v>1</v>
          </cell>
          <cell r="D24378">
            <v>103</v>
          </cell>
          <cell r="E24378">
            <v>1340687</v>
          </cell>
          <cell r="F24378" t="str">
            <v>Retired</v>
          </cell>
          <cell r="G24378">
            <v>48158045</v>
          </cell>
          <cell r="H24378" t="str">
            <v>V880025</v>
          </cell>
          <cell r="I24378" t="str">
            <v>Retired</v>
          </cell>
          <cell r="J24378">
            <v>4774</v>
          </cell>
          <cell r="K24378">
            <v>4774</v>
          </cell>
          <cell r="L24378" t="str">
            <v>Capital Leases</v>
          </cell>
          <cell r="M24378" t="str">
            <v>AEP Service Corp.</v>
          </cell>
          <cell r="N24378">
            <v>-59708.25</v>
          </cell>
          <cell r="O24378">
            <v>59708.25</v>
          </cell>
          <cell r="P24378">
            <v>0</v>
          </cell>
          <cell r="Q24378">
            <v>2103.9</v>
          </cell>
          <cell r="R24378">
            <v>0</v>
          </cell>
          <cell r="S24378">
            <v>0</v>
          </cell>
          <cell r="T24378">
            <v>0</v>
          </cell>
          <cell r="U24378">
            <v>57604.35</v>
          </cell>
          <cell r="V24378">
            <v>0</v>
          </cell>
          <cell r="W24378">
            <v>0</v>
          </cell>
        </row>
        <row r="24379">
          <cell r="A24379">
            <v>1340688</v>
          </cell>
          <cell r="B24379">
            <v>202008</v>
          </cell>
          <cell r="C24379">
            <v>1</v>
          </cell>
          <cell r="D24379">
            <v>103</v>
          </cell>
          <cell r="E24379">
            <v>1340688</v>
          </cell>
          <cell r="F24379" t="str">
            <v>Retired</v>
          </cell>
          <cell r="G24379">
            <v>48158046</v>
          </cell>
          <cell r="H24379" t="str">
            <v>V201177</v>
          </cell>
          <cell r="I24379" t="str">
            <v>Retired</v>
          </cell>
          <cell r="J24379">
            <v>4774</v>
          </cell>
          <cell r="K24379">
            <v>4774</v>
          </cell>
          <cell r="L24379" t="str">
            <v>Capital Leases</v>
          </cell>
          <cell r="M24379" t="str">
            <v>AEP Service Corp.</v>
          </cell>
          <cell r="N24379">
            <v>-4930.8999999999996</v>
          </cell>
          <cell r="O24379">
            <v>4930.8999999999996</v>
          </cell>
          <cell r="P24379">
            <v>0</v>
          </cell>
          <cell r="Q24379">
            <v>173.74</v>
          </cell>
          <cell r="R24379">
            <v>0</v>
          </cell>
          <cell r="S24379">
            <v>0</v>
          </cell>
          <cell r="T24379">
            <v>0</v>
          </cell>
          <cell r="U24379">
            <v>4757.16</v>
          </cell>
          <cell r="V24379">
            <v>0</v>
          </cell>
          <cell r="W24379">
            <v>0</v>
          </cell>
        </row>
        <row r="24380">
          <cell r="A24380">
            <v>1341036</v>
          </cell>
          <cell r="B24380">
            <v>202008</v>
          </cell>
          <cell r="C24380">
            <v>1</v>
          </cell>
          <cell r="D24380">
            <v>103</v>
          </cell>
          <cell r="E24380">
            <v>1341036</v>
          </cell>
          <cell r="F24380" t="str">
            <v>Retired</v>
          </cell>
          <cell r="G24380">
            <v>48158354</v>
          </cell>
          <cell r="H24380">
            <v>48158354</v>
          </cell>
          <cell r="I24380" t="str">
            <v>Retired</v>
          </cell>
          <cell r="J24380">
            <v>4228</v>
          </cell>
          <cell r="K24380">
            <v>4228</v>
          </cell>
          <cell r="L24380" t="str">
            <v>Capital Leases</v>
          </cell>
          <cell r="M24380" t="str">
            <v>AEP Service Corp.</v>
          </cell>
          <cell r="N24380">
            <v>-1679.34</v>
          </cell>
          <cell r="O24380">
            <v>1679.34</v>
          </cell>
          <cell r="P24380">
            <v>1679.34</v>
          </cell>
          <cell r="Q24380">
            <v>945.01</v>
          </cell>
          <cell r="R24380">
            <v>917.25</v>
          </cell>
          <cell r="S24380">
            <v>604.54999999999995</v>
          </cell>
          <cell r="T24380">
            <v>575.45000000000005</v>
          </cell>
          <cell r="U24380">
            <v>817.94</v>
          </cell>
          <cell r="V24380">
            <v>0</v>
          </cell>
          <cell r="W24380">
            <v>-83.61</v>
          </cell>
        </row>
        <row r="24381">
          <cell r="A24381">
            <v>1345302</v>
          </cell>
          <cell r="B24381">
            <v>202008</v>
          </cell>
          <cell r="C24381">
            <v>1</v>
          </cell>
          <cell r="D24381">
            <v>103</v>
          </cell>
          <cell r="E24381" t="str">
            <v xml:space="preserve">1322623 (TRF1) </v>
          </cell>
          <cell r="F24381" t="str">
            <v>Retired</v>
          </cell>
          <cell r="G24381">
            <v>48161474</v>
          </cell>
          <cell r="H24381" t="str">
            <v xml:space="preserve">V441761 (TRF1) </v>
          </cell>
          <cell r="I24381" t="str">
            <v>Retired</v>
          </cell>
          <cell r="J24381">
            <v>4773</v>
          </cell>
          <cell r="K24381">
            <v>4773</v>
          </cell>
          <cell r="L24381" t="str">
            <v>842 Operating Leases</v>
          </cell>
          <cell r="M24381" t="str">
            <v>AEP Service Corp.</v>
          </cell>
          <cell r="N24381">
            <v>-12699.9</v>
          </cell>
          <cell r="O24381">
            <v>12699.9</v>
          </cell>
          <cell r="P24381">
            <v>12699.9</v>
          </cell>
          <cell r="Q24381">
            <v>2267.4</v>
          </cell>
          <cell r="R24381">
            <v>1702.91</v>
          </cell>
          <cell r="S24381">
            <v>0</v>
          </cell>
          <cell r="T24381">
            <v>0</v>
          </cell>
          <cell r="U24381">
            <v>12130.69</v>
          </cell>
          <cell r="V24381">
            <v>0</v>
          </cell>
          <cell r="W24381">
            <v>-1698.19</v>
          </cell>
        </row>
        <row r="24382">
          <cell r="A24382">
            <v>1345357</v>
          </cell>
          <cell r="B24382">
            <v>202008</v>
          </cell>
          <cell r="C24382">
            <v>1</v>
          </cell>
          <cell r="D24382">
            <v>103</v>
          </cell>
          <cell r="E24382">
            <v>1345357</v>
          </cell>
          <cell r="F24382" t="str">
            <v>Retired</v>
          </cell>
          <cell r="G24382">
            <v>48161568</v>
          </cell>
          <cell r="H24382">
            <v>48161568</v>
          </cell>
          <cell r="I24382" t="str">
            <v>Retired</v>
          </cell>
          <cell r="J24382">
            <v>4228</v>
          </cell>
          <cell r="K24382">
            <v>4228</v>
          </cell>
          <cell r="L24382" t="str">
            <v>Capital Leases</v>
          </cell>
          <cell r="M24382" t="str">
            <v>AEP Service Corp.</v>
          </cell>
          <cell r="N24382">
            <v>-33949.449999999997</v>
          </cell>
          <cell r="O24382">
            <v>33949.449999999997</v>
          </cell>
          <cell r="P24382">
            <v>33949.449999999997</v>
          </cell>
          <cell r="Q24382">
            <v>11875.63</v>
          </cell>
          <cell r="R24382">
            <v>10908.08</v>
          </cell>
          <cell r="S24382">
            <v>0</v>
          </cell>
          <cell r="T24382">
            <v>0</v>
          </cell>
          <cell r="U24382">
            <v>24012.880000000001</v>
          </cell>
          <cell r="V24382">
            <v>0</v>
          </cell>
          <cell r="W24382">
            <v>-1939.06</v>
          </cell>
        </row>
        <row r="24383">
          <cell r="A24383">
            <v>1345678</v>
          </cell>
          <cell r="B24383">
            <v>202008</v>
          </cell>
          <cell r="C24383">
            <v>1</v>
          </cell>
          <cell r="D24383">
            <v>103</v>
          </cell>
          <cell r="E24383">
            <v>1345678</v>
          </cell>
          <cell r="F24383" t="str">
            <v>Retired</v>
          </cell>
          <cell r="G24383">
            <v>48162423</v>
          </cell>
          <cell r="H24383">
            <v>48162423</v>
          </cell>
          <cell r="I24383" t="str">
            <v>Retired</v>
          </cell>
          <cell r="J24383">
            <v>4228</v>
          </cell>
          <cell r="K24383">
            <v>4228</v>
          </cell>
          <cell r="L24383" t="str">
            <v>Capital Leases</v>
          </cell>
          <cell r="M24383" t="str">
            <v>AEP Service Corp.</v>
          </cell>
          <cell r="N24383">
            <v>-5110.37</v>
          </cell>
          <cell r="O24383">
            <v>5110.37</v>
          </cell>
          <cell r="P24383">
            <v>0</v>
          </cell>
          <cell r="Q24383">
            <v>222.84</v>
          </cell>
          <cell r="R24383">
            <v>0</v>
          </cell>
          <cell r="S24383">
            <v>0</v>
          </cell>
          <cell r="T24383">
            <v>0</v>
          </cell>
          <cell r="U24383">
            <v>4887.53</v>
          </cell>
          <cell r="V24383">
            <v>0</v>
          </cell>
          <cell r="W24383">
            <v>0</v>
          </cell>
        </row>
        <row r="24384">
          <cell r="A24384">
            <v>1345838</v>
          </cell>
          <cell r="B24384">
            <v>202008</v>
          </cell>
          <cell r="C24384">
            <v>1</v>
          </cell>
          <cell r="D24384">
            <v>103</v>
          </cell>
          <cell r="E24384" t="str">
            <v xml:space="preserve">1343563 (TRF1) </v>
          </cell>
          <cell r="F24384" t="str">
            <v>Retired</v>
          </cell>
          <cell r="G24384">
            <v>48159960</v>
          </cell>
          <cell r="H24384" t="str">
            <v>V341694</v>
          </cell>
          <cell r="I24384" t="str">
            <v>Retired</v>
          </cell>
          <cell r="J24384">
            <v>4774</v>
          </cell>
          <cell r="K24384">
            <v>4774</v>
          </cell>
          <cell r="L24384" t="str">
            <v>Capital Leases</v>
          </cell>
          <cell r="M24384" t="str">
            <v>AEP Service Corp.</v>
          </cell>
          <cell r="N24384">
            <v>-18867.21</v>
          </cell>
          <cell r="O24384">
            <v>18867.21</v>
          </cell>
          <cell r="P24384">
            <v>18867.21</v>
          </cell>
          <cell r="Q24384">
            <v>2653.66</v>
          </cell>
          <cell r="R24384">
            <v>1994.38</v>
          </cell>
          <cell r="S24384">
            <v>0</v>
          </cell>
          <cell r="T24384">
            <v>0</v>
          </cell>
          <cell r="U24384">
            <v>18199.650000000001</v>
          </cell>
          <cell r="V24384">
            <v>0</v>
          </cell>
          <cell r="W24384">
            <v>-1986.1</v>
          </cell>
        </row>
        <row r="24385">
          <cell r="A24385">
            <v>1345857</v>
          </cell>
          <cell r="B24385">
            <v>202008</v>
          </cell>
          <cell r="C24385">
            <v>1</v>
          </cell>
          <cell r="D24385">
            <v>103</v>
          </cell>
          <cell r="E24385">
            <v>1345857</v>
          </cell>
          <cell r="F24385" t="str">
            <v>Retired</v>
          </cell>
          <cell r="G24385">
            <v>48162465</v>
          </cell>
          <cell r="H24385">
            <v>48162465</v>
          </cell>
          <cell r="I24385" t="str">
            <v>Retired</v>
          </cell>
          <cell r="J24385">
            <v>4228</v>
          </cell>
          <cell r="K24385">
            <v>4228</v>
          </cell>
          <cell r="L24385" t="str">
            <v>Capital Leases</v>
          </cell>
          <cell r="M24385" t="str">
            <v>AEP Service Corp.</v>
          </cell>
          <cell r="N24385">
            <v>-1295.0999999999999</v>
          </cell>
          <cell r="O24385">
            <v>1295.0999999999999</v>
          </cell>
          <cell r="P24385">
            <v>1295.0999999999999</v>
          </cell>
          <cell r="Q24385">
            <v>835.29</v>
          </cell>
          <cell r="R24385">
            <v>814.31</v>
          </cell>
          <cell r="S24385">
            <v>577.91</v>
          </cell>
          <cell r="T24385">
            <v>555.9</v>
          </cell>
          <cell r="U24385">
            <v>501.85</v>
          </cell>
          <cell r="V24385">
            <v>0</v>
          </cell>
          <cell r="W24385">
            <v>-42.04</v>
          </cell>
        </row>
        <row r="24386">
          <cell r="A24386">
            <v>1345896</v>
          </cell>
          <cell r="B24386">
            <v>202008</v>
          </cell>
          <cell r="C24386">
            <v>1</v>
          </cell>
          <cell r="D24386">
            <v>103</v>
          </cell>
          <cell r="E24386">
            <v>1345896</v>
          </cell>
          <cell r="F24386" t="str">
            <v>Retired</v>
          </cell>
          <cell r="G24386">
            <v>48162529</v>
          </cell>
          <cell r="H24386">
            <v>48162529</v>
          </cell>
          <cell r="I24386" t="str">
            <v>Retired</v>
          </cell>
          <cell r="J24386">
            <v>4228</v>
          </cell>
          <cell r="K24386">
            <v>4228</v>
          </cell>
          <cell r="L24386" t="str">
            <v>Capital Leases</v>
          </cell>
          <cell r="M24386" t="str">
            <v>AEP Service Corp.</v>
          </cell>
          <cell r="N24386">
            <v>-1713.15</v>
          </cell>
          <cell r="O24386">
            <v>1713.15</v>
          </cell>
          <cell r="P24386">
            <v>1713.15</v>
          </cell>
          <cell r="Q24386">
            <v>1104.9100000000001</v>
          </cell>
          <cell r="R24386">
            <v>1077.17</v>
          </cell>
          <cell r="S24386">
            <v>764.46</v>
          </cell>
          <cell r="T24386">
            <v>735.34</v>
          </cell>
          <cell r="U24386">
            <v>691.81</v>
          </cell>
          <cell r="V24386">
            <v>0</v>
          </cell>
          <cell r="W24386">
            <v>-83.57</v>
          </cell>
        </row>
        <row r="24387">
          <cell r="A24387">
            <v>1346732</v>
          </cell>
          <cell r="B24387">
            <v>202008</v>
          </cell>
          <cell r="C24387">
            <v>1</v>
          </cell>
          <cell r="D24387">
            <v>103</v>
          </cell>
          <cell r="E24387">
            <v>1346732</v>
          </cell>
          <cell r="F24387" t="str">
            <v>Retired</v>
          </cell>
          <cell r="G24387">
            <v>48163182</v>
          </cell>
          <cell r="H24387">
            <v>48163182</v>
          </cell>
          <cell r="I24387" t="str">
            <v>Retired</v>
          </cell>
          <cell r="J24387">
            <v>4228</v>
          </cell>
          <cell r="K24387">
            <v>4228</v>
          </cell>
          <cell r="L24387" t="str">
            <v>Capital Leases</v>
          </cell>
          <cell r="M24387" t="str">
            <v>AEP Service Corp.</v>
          </cell>
          <cell r="N24387">
            <v>-39093.199999999997</v>
          </cell>
          <cell r="O24387">
            <v>39093.199999999997</v>
          </cell>
          <cell r="P24387">
            <v>39093.199999999997</v>
          </cell>
          <cell r="Q24387">
            <v>26538.83</v>
          </cell>
          <cell r="R24387">
            <v>25912.34</v>
          </cell>
          <cell r="S24387">
            <v>18840.57</v>
          </cell>
          <cell r="T24387">
            <v>18180.98</v>
          </cell>
          <cell r="U24387">
            <v>14441.95</v>
          </cell>
          <cell r="V24387">
            <v>0</v>
          </cell>
          <cell r="W24387">
            <v>-1887.58</v>
          </cell>
        </row>
        <row r="24388">
          <cell r="A24388">
            <v>1347485</v>
          </cell>
          <cell r="B24388">
            <v>202008</v>
          </cell>
          <cell r="C24388">
            <v>1</v>
          </cell>
          <cell r="D24388">
            <v>103</v>
          </cell>
          <cell r="E24388">
            <v>1347485</v>
          </cell>
          <cell r="F24388" t="str">
            <v>Retired</v>
          </cell>
          <cell r="G24388">
            <v>48163922</v>
          </cell>
          <cell r="H24388">
            <v>48163922</v>
          </cell>
          <cell r="I24388" t="str">
            <v>Retired</v>
          </cell>
          <cell r="J24388">
            <v>4228</v>
          </cell>
          <cell r="K24388">
            <v>4228</v>
          </cell>
          <cell r="L24388" t="str">
            <v>Capital Leases</v>
          </cell>
          <cell r="M24388" t="str">
            <v>AEP Service Corp.</v>
          </cell>
          <cell r="N24388">
            <v>-32975.18</v>
          </cell>
          <cell r="O24388">
            <v>32975.18</v>
          </cell>
          <cell r="P24388">
            <v>32975.18</v>
          </cell>
          <cell r="Q24388">
            <v>25876.77</v>
          </cell>
          <cell r="R24388">
            <v>25356.57</v>
          </cell>
          <cell r="S24388">
            <v>19515</v>
          </cell>
          <cell r="T24388">
            <v>18972.93</v>
          </cell>
          <cell r="U24388">
            <v>8664.3799999999992</v>
          </cell>
          <cell r="V24388">
            <v>0</v>
          </cell>
          <cell r="W24388">
            <v>-1565.97</v>
          </cell>
        </row>
        <row r="24389">
          <cell r="A24389">
            <v>1349009</v>
          </cell>
          <cell r="B24389">
            <v>202008</v>
          </cell>
          <cell r="C24389">
            <v>1</v>
          </cell>
          <cell r="D24389">
            <v>103</v>
          </cell>
          <cell r="E24389">
            <v>1349009</v>
          </cell>
          <cell r="F24389" t="str">
            <v>Retired</v>
          </cell>
          <cell r="G24389">
            <v>48165424</v>
          </cell>
          <cell r="H24389" t="str">
            <v>V220880</v>
          </cell>
          <cell r="I24389" t="str">
            <v>Retired</v>
          </cell>
          <cell r="J24389">
            <v>4774</v>
          </cell>
          <cell r="K24389">
            <v>4774</v>
          </cell>
          <cell r="L24389" t="str">
            <v>Capital Leases</v>
          </cell>
          <cell r="M24389" t="str">
            <v>AEP Service Corp.</v>
          </cell>
          <cell r="N24389">
            <v>-13336.75</v>
          </cell>
          <cell r="O24389">
            <v>13336.75</v>
          </cell>
          <cell r="P24389">
            <v>0</v>
          </cell>
          <cell r="Q24389">
            <v>4643.25</v>
          </cell>
          <cell r="R24389">
            <v>0</v>
          </cell>
          <cell r="S24389">
            <v>0</v>
          </cell>
          <cell r="T24389">
            <v>0</v>
          </cell>
          <cell r="U24389">
            <v>8693.5</v>
          </cell>
          <cell r="V24389">
            <v>0</v>
          </cell>
          <cell r="W24389">
            <v>0</v>
          </cell>
        </row>
        <row r="24390">
          <cell r="A24390">
            <v>1349739</v>
          </cell>
          <cell r="B24390">
            <v>202008</v>
          </cell>
          <cell r="C24390">
            <v>1</v>
          </cell>
          <cell r="D24390">
            <v>103</v>
          </cell>
          <cell r="E24390" t="str">
            <v>1315076 (TRF1)</v>
          </cell>
          <cell r="F24390" t="str">
            <v>Retired</v>
          </cell>
          <cell r="G24390">
            <v>317288</v>
          </cell>
          <cell r="H24390">
            <v>441619</v>
          </cell>
          <cell r="I24390" t="str">
            <v>Retired</v>
          </cell>
          <cell r="J24390">
            <v>4320</v>
          </cell>
          <cell r="K24390">
            <v>4320</v>
          </cell>
          <cell r="L24390" t="str">
            <v>842 Operating Leases</v>
          </cell>
          <cell r="M24390" t="str">
            <v>AEP Service Corp.</v>
          </cell>
          <cell r="N24390">
            <v>-11028.82</v>
          </cell>
          <cell r="O24390">
            <v>11028.82</v>
          </cell>
          <cell r="P24390">
            <v>11028.82</v>
          </cell>
          <cell r="Q24390">
            <v>1078.32</v>
          </cell>
          <cell r="R24390">
            <v>539.91</v>
          </cell>
          <cell r="S24390">
            <v>0</v>
          </cell>
          <cell r="T24390">
            <v>0</v>
          </cell>
          <cell r="U24390">
            <v>10488.91</v>
          </cell>
          <cell r="V24390">
            <v>0</v>
          </cell>
          <cell r="W24390">
            <v>-538.41</v>
          </cell>
        </row>
        <row r="24391">
          <cell r="A24391">
            <v>1349878</v>
          </cell>
          <cell r="B24391">
            <v>202008</v>
          </cell>
          <cell r="C24391">
            <v>1</v>
          </cell>
          <cell r="D24391">
            <v>103</v>
          </cell>
          <cell r="E24391" t="str">
            <v>1000185TRI</v>
          </cell>
          <cell r="F24391" t="str">
            <v>Retired</v>
          </cell>
          <cell r="G24391">
            <v>48165961</v>
          </cell>
          <cell r="H24391">
            <v>1000185</v>
          </cell>
          <cell r="I24391" t="str">
            <v>Retired</v>
          </cell>
          <cell r="J24391">
            <v>5886</v>
          </cell>
          <cell r="K24391" t="str">
            <v>TRI1000185</v>
          </cell>
          <cell r="L24391" t="str">
            <v>842 Operating Leases</v>
          </cell>
          <cell r="M24391" t="str">
            <v>AEP Service Corp.</v>
          </cell>
          <cell r="N24391">
            <v>-44589.96</v>
          </cell>
          <cell r="O24391">
            <v>44589.96</v>
          </cell>
          <cell r="P24391">
            <v>44589.96</v>
          </cell>
          <cell r="Q24391">
            <v>8160.18</v>
          </cell>
          <cell r="R24391">
            <v>6128.63</v>
          </cell>
          <cell r="S24391">
            <v>0</v>
          </cell>
          <cell r="T24391">
            <v>0</v>
          </cell>
          <cell r="U24391">
            <v>42590.43</v>
          </cell>
          <cell r="V24391">
            <v>0</v>
          </cell>
          <cell r="W24391">
            <v>-6160.65</v>
          </cell>
        </row>
        <row r="24392">
          <cell r="A24392">
            <v>1350504</v>
          </cell>
          <cell r="B24392">
            <v>202008</v>
          </cell>
          <cell r="C24392">
            <v>1</v>
          </cell>
          <cell r="D24392">
            <v>103</v>
          </cell>
          <cell r="E24392">
            <v>931048</v>
          </cell>
          <cell r="F24392" t="str">
            <v>Retired</v>
          </cell>
          <cell r="G24392">
            <v>48172029</v>
          </cell>
          <cell r="H24392" t="str">
            <v>V931048</v>
          </cell>
          <cell r="I24392" t="str">
            <v>Retired</v>
          </cell>
          <cell r="J24392">
            <v>4774</v>
          </cell>
          <cell r="K24392">
            <v>4774</v>
          </cell>
          <cell r="L24392" t="str">
            <v>Capital Leases</v>
          </cell>
          <cell r="M24392" t="str">
            <v>AEP Service Corp.</v>
          </cell>
          <cell r="N24392">
            <v>-33561.980000000003</v>
          </cell>
          <cell r="O24392">
            <v>33561.980000000003</v>
          </cell>
          <cell r="P24392">
            <v>33561.980000000003</v>
          </cell>
          <cell r="Q24392">
            <v>31739.119999999999</v>
          </cell>
          <cell r="R24392">
            <v>31507.63</v>
          </cell>
          <cell r="S24392">
            <v>28906.560000000001</v>
          </cell>
          <cell r="T24392">
            <v>28665.05</v>
          </cell>
          <cell r="U24392">
            <v>2519.8000000000002</v>
          </cell>
          <cell r="V24392">
            <v>0</v>
          </cell>
          <cell r="W24392">
            <v>-696.94</v>
          </cell>
        </row>
        <row r="24393">
          <cell r="A24393">
            <v>1350671</v>
          </cell>
          <cell r="B24393">
            <v>202008</v>
          </cell>
          <cell r="C24393">
            <v>1</v>
          </cell>
          <cell r="D24393">
            <v>103</v>
          </cell>
          <cell r="E24393">
            <v>1350671</v>
          </cell>
          <cell r="F24393" t="str">
            <v>Retired</v>
          </cell>
          <cell r="G24393">
            <v>48166481</v>
          </cell>
          <cell r="H24393">
            <v>48166481</v>
          </cell>
          <cell r="I24393" t="str">
            <v>Retired</v>
          </cell>
          <cell r="J24393">
            <v>4585</v>
          </cell>
          <cell r="K24393">
            <v>4585</v>
          </cell>
          <cell r="L24393" t="str">
            <v>842 Operating Leases</v>
          </cell>
          <cell r="M24393" t="str">
            <v>AEP Service Corp.</v>
          </cell>
          <cell r="N24393">
            <v>-5293.41</v>
          </cell>
          <cell r="O24393">
            <v>5293.41</v>
          </cell>
          <cell r="P24393">
            <v>5293.41</v>
          </cell>
          <cell r="Q24393">
            <v>3842.77</v>
          </cell>
          <cell r="R24393">
            <v>3758.92</v>
          </cell>
          <cell r="S24393">
            <v>2813.01</v>
          </cell>
          <cell r="T24393">
            <v>2724.83</v>
          </cell>
          <cell r="U24393">
            <v>1703.24</v>
          </cell>
          <cell r="V24393">
            <v>0</v>
          </cell>
          <cell r="W24393">
            <v>-252.6</v>
          </cell>
        </row>
        <row r="24394">
          <cell r="A24394">
            <v>1350951</v>
          </cell>
          <cell r="B24394">
            <v>202008</v>
          </cell>
          <cell r="C24394">
            <v>1</v>
          </cell>
          <cell r="D24394">
            <v>103</v>
          </cell>
          <cell r="E24394" t="str">
            <v>1314995 (TRF1)</v>
          </cell>
          <cell r="F24394" t="str">
            <v>Retired</v>
          </cell>
          <cell r="G24394">
            <v>317314</v>
          </cell>
          <cell r="H24394">
            <v>341562</v>
          </cell>
          <cell r="I24394" t="str">
            <v>Retired</v>
          </cell>
          <cell r="J24394">
            <v>4320</v>
          </cell>
          <cell r="K24394">
            <v>4320</v>
          </cell>
          <cell r="L24394" t="str">
            <v>842 Operating Leases</v>
          </cell>
          <cell r="M24394" t="str">
            <v>AEP Service Corp.</v>
          </cell>
          <cell r="N24394">
            <v>-22776.82</v>
          </cell>
          <cell r="O24394">
            <v>8407.33</v>
          </cell>
          <cell r="P24394">
            <v>8407.33</v>
          </cell>
          <cell r="Q24394">
            <v>822.01</v>
          </cell>
          <cell r="R24394">
            <v>411.57</v>
          </cell>
          <cell r="S24394">
            <v>0</v>
          </cell>
          <cell r="T24394">
            <v>0</v>
          </cell>
          <cell r="U24394">
            <v>7995.76</v>
          </cell>
          <cell r="V24394">
            <v>-14369.51</v>
          </cell>
          <cell r="W24394">
            <v>-410.44</v>
          </cell>
        </row>
        <row r="24395">
          <cell r="A24395">
            <v>1350953</v>
          </cell>
          <cell r="B24395">
            <v>202008</v>
          </cell>
          <cell r="C24395">
            <v>1</v>
          </cell>
          <cell r="D24395">
            <v>103</v>
          </cell>
          <cell r="E24395" t="str">
            <v>1314959 (TRF1)</v>
          </cell>
          <cell r="F24395" t="str">
            <v>Retired</v>
          </cell>
          <cell r="G24395">
            <v>317577</v>
          </cell>
          <cell r="H24395">
            <v>441609</v>
          </cell>
          <cell r="I24395" t="str">
            <v>Retired</v>
          </cell>
          <cell r="J24395">
            <v>4320</v>
          </cell>
          <cell r="K24395">
            <v>4320</v>
          </cell>
          <cell r="L24395" t="str">
            <v>842 Operating Leases</v>
          </cell>
          <cell r="M24395" t="str">
            <v>AEP Service Corp.</v>
          </cell>
          <cell r="N24395">
            <v>-29288.89</v>
          </cell>
          <cell r="O24395">
            <v>10811.06</v>
          </cell>
          <cell r="P24395">
            <v>10811.06</v>
          </cell>
          <cell r="Q24395">
            <v>1057.03</v>
          </cell>
          <cell r="R24395">
            <v>529.25</v>
          </cell>
          <cell r="S24395">
            <v>0</v>
          </cell>
          <cell r="T24395">
            <v>0</v>
          </cell>
          <cell r="U24395">
            <v>10281.81</v>
          </cell>
          <cell r="V24395">
            <v>-18477.810000000001</v>
          </cell>
          <cell r="W24395">
            <v>-527.78</v>
          </cell>
        </row>
        <row r="24396">
          <cell r="A24396">
            <v>1352644</v>
          </cell>
          <cell r="B24396">
            <v>202008</v>
          </cell>
          <cell r="C24396">
            <v>1</v>
          </cell>
          <cell r="D24396">
            <v>103</v>
          </cell>
          <cell r="E24396">
            <v>1352644</v>
          </cell>
          <cell r="F24396" t="str">
            <v>Retired</v>
          </cell>
          <cell r="G24396">
            <v>48169595</v>
          </cell>
          <cell r="H24396">
            <v>48169595</v>
          </cell>
          <cell r="I24396" t="str">
            <v>Retired</v>
          </cell>
          <cell r="J24396">
            <v>5987</v>
          </cell>
          <cell r="K24396">
            <v>5987</v>
          </cell>
          <cell r="L24396" t="str">
            <v>Capital Leases</v>
          </cell>
          <cell r="M24396" t="str">
            <v>AEP Service Corp.</v>
          </cell>
          <cell r="N24396">
            <v>-1398.25</v>
          </cell>
          <cell r="O24396">
            <v>1398.25</v>
          </cell>
          <cell r="P24396">
            <v>1398.25</v>
          </cell>
          <cell r="Q24396">
            <v>1098.48</v>
          </cell>
          <cell r="R24396">
            <v>1076.49</v>
          </cell>
          <cell r="S24396">
            <v>829.23</v>
          </cell>
          <cell r="T24396">
            <v>806.26</v>
          </cell>
          <cell r="U24396">
            <v>343.84</v>
          </cell>
          <cell r="V24396">
            <v>0</v>
          </cell>
          <cell r="W24396">
            <v>-44.07</v>
          </cell>
        </row>
        <row r="24397">
          <cell r="A24397">
            <v>1353348</v>
          </cell>
          <cell r="B24397">
            <v>202008</v>
          </cell>
          <cell r="C24397">
            <v>1</v>
          </cell>
          <cell r="D24397">
            <v>103</v>
          </cell>
          <cell r="E24397">
            <v>1353348</v>
          </cell>
          <cell r="F24397" t="str">
            <v>Retired</v>
          </cell>
          <cell r="G24397">
            <v>48169407</v>
          </cell>
          <cell r="H24397">
            <v>48169407</v>
          </cell>
          <cell r="I24397" t="str">
            <v>Retired</v>
          </cell>
          <cell r="J24397">
            <v>5987</v>
          </cell>
          <cell r="K24397">
            <v>5987</v>
          </cell>
          <cell r="L24397" t="str">
            <v>Capital Leases</v>
          </cell>
          <cell r="M24397" t="str">
            <v>AEP Service Corp.</v>
          </cell>
          <cell r="N24397">
            <v>-1459.66</v>
          </cell>
          <cell r="O24397">
            <v>1459.66</v>
          </cell>
          <cell r="P24397">
            <v>1459.66</v>
          </cell>
          <cell r="Q24397">
            <v>1146.73</v>
          </cell>
          <cell r="R24397">
            <v>1123.77</v>
          </cell>
          <cell r="S24397">
            <v>865.65</v>
          </cell>
          <cell r="T24397">
            <v>841.68</v>
          </cell>
          <cell r="U24397">
            <v>405.28</v>
          </cell>
          <cell r="V24397">
            <v>0</v>
          </cell>
          <cell r="W24397">
            <v>-92.35</v>
          </cell>
        </row>
        <row r="24398">
          <cell r="A24398">
            <v>1359623</v>
          </cell>
          <cell r="B24398">
            <v>202008</v>
          </cell>
          <cell r="C24398">
            <v>1</v>
          </cell>
          <cell r="D24398">
            <v>103</v>
          </cell>
          <cell r="E24398" t="str">
            <v>1316590 (TRF1)</v>
          </cell>
          <cell r="F24398" t="str">
            <v>Retired</v>
          </cell>
          <cell r="G24398">
            <v>48157633</v>
          </cell>
          <cell r="H24398" t="str">
            <v xml:space="preserve">220945 (TRF1) </v>
          </cell>
          <cell r="I24398" t="str">
            <v>Retired</v>
          </cell>
          <cell r="J24398">
            <v>4320</v>
          </cell>
          <cell r="K24398">
            <v>4320</v>
          </cell>
          <cell r="L24398" t="str">
            <v>842 Operating Leases</v>
          </cell>
          <cell r="M24398" t="str">
            <v>AEP Service Corp.</v>
          </cell>
          <cell r="N24398">
            <v>-6669.72</v>
          </cell>
          <cell r="O24398">
            <v>18069.36</v>
          </cell>
          <cell r="P24398">
            <v>18069.36</v>
          </cell>
          <cell r="Q24398">
            <v>652.12</v>
          </cell>
          <cell r="R24398">
            <v>326.51</v>
          </cell>
          <cell r="S24398">
            <v>0</v>
          </cell>
          <cell r="T24398">
            <v>0</v>
          </cell>
          <cell r="U24398">
            <v>6343.22</v>
          </cell>
          <cell r="V24398">
            <v>0</v>
          </cell>
          <cell r="W24398">
            <v>-325.62</v>
          </cell>
        </row>
        <row r="24399">
          <cell r="A24399">
            <v>1361635</v>
          </cell>
          <cell r="B24399">
            <v>202008</v>
          </cell>
          <cell r="C24399">
            <v>1</v>
          </cell>
          <cell r="D24399">
            <v>103</v>
          </cell>
          <cell r="E24399" t="str">
            <v>1305820 (TRF3)</v>
          </cell>
          <cell r="F24399" t="str">
            <v>Retired</v>
          </cell>
          <cell r="G24399">
            <v>307221</v>
          </cell>
          <cell r="H24399">
            <v>970530</v>
          </cell>
          <cell r="I24399" t="str">
            <v>Retired</v>
          </cell>
          <cell r="J24399">
            <v>4224</v>
          </cell>
          <cell r="K24399">
            <v>4224</v>
          </cell>
          <cell r="L24399" t="str">
            <v>Capital Leases</v>
          </cell>
          <cell r="M24399" t="str">
            <v>AEP Service Corp.</v>
          </cell>
          <cell r="N24399">
            <v>-41593.839999999997</v>
          </cell>
          <cell r="O24399">
            <v>41593.839999999997</v>
          </cell>
          <cell r="P24399">
            <v>41593.839999999997</v>
          </cell>
          <cell r="Q24399">
            <v>1310.96</v>
          </cell>
          <cell r="R24399">
            <v>656.69</v>
          </cell>
          <cell r="S24399">
            <v>0</v>
          </cell>
          <cell r="T24399">
            <v>0</v>
          </cell>
          <cell r="U24399">
            <v>40937.519999999997</v>
          </cell>
          <cell r="V24399">
            <v>20797.099999999999</v>
          </cell>
          <cell r="W24399">
            <v>40939.199999999997</v>
          </cell>
        </row>
        <row r="24400">
          <cell r="A24400">
            <v>1361638</v>
          </cell>
          <cell r="B24400">
            <v>202008</v>
          </cell>
          <cell r="C24400">
            <v>1</v>
          </cell>
          <cell r="D24400">
            <v>103</v>
          </cell>
          <cell r="E24400" t="str">
            <v>1314979 (TRF1)</v>
          </cell>
          <cell r="F24400" t="str">
            <v>Retired</v>
          </cell>
          <cell r="G24400">
            <v>317582</v>
          </cell>
          <cell r="H24400">
            <v>341559</v>
          </cell>
          <cell r="I24400" t="str">
            <v>Retired</v>
          </cell>
          <cell r="J24400">
            <v>4320</v>
          </cell>
          <cell r="K24400">
            <v>4320</v>
          </cell>
          <cell r="L24400" t="str">
            <v>842 Operating Leases</v>
          </cell>
          <cell r="M24400" t="str">
            <v>AEP Service Corp.</v>
          </cell>
          <cell r="N24400">
            <v>-7862.98</v>
          </cell>
          <cell r="O24400">
            <v>22336.42</v>
          </cell>
          <cell r="P24400">
            <v>0</v>
          </cell>
          <cell r="Q24400">
            <v>403.61</v>
          </cell>
          <cell r="R24400">
            <v>0</v>
          </cell>
          <cell r="S24400">
            <v>0</v>
          </cell>
          <cell r="T24400">
            <v>0</v>
          </cell>
          <cell r="U24400">
            <v>7459.37</v>
          </cell>
          <cell r="V24400">
            <v>0</v>
          </cell>
          <cell r="W24400">
            <v>0</v>
          </cell>
        </row>
        <row r="24401">
          <cell r="A24401">
            <v>1361640</v>
          </cell>
          <cell r="B24401">
            <v>202008</v>
          </cell>
          <cell r="C24401">
            <v>1</v>
          </cell>
          <cell r="D24401">
            <v>103</v>
          </cell>
          <cell r="E24401" t="str">
            <v>441681 (TRF1)</v>
          </cell>
          <cell r="F24401" t="str">
            <v>Retired</v>
          </cell>
          <cell r="G24401">
            <v>48174323</v>
          </cell>
          <cell r="H24401" t="str">
            <v>441681 (TRF1)</v>
          </cell>
          <cell r="I24401" t="str">
            <v>Retired</v>
          </cell>
          <cell r="J24401">
            <v>4320</v>
          </cell>
          <cell r="K24401">
            <v>4320</v>
          </cell>
          <cell r="L24401" t="str">
            <v>842 Operating Leases</v>
          </cell>
          <cell r="M24401" t="str">
            <v>AEP Service Corp.</v>
          </cell>
          <cell r="N24401">
            <v>-11573.86</v>
          </cell>
          <cell r="O24401">
            <v>30062.720000000001</v>
          </cell>
          <cell r="P24401">
            <v>30062.720000000001</v>
          </cell>
          <cell r="Q24401">
            <v>1617.71</v>
          </cell>
          <cell r="R24401">
            <v>1079.8800000000001</v>
          </cell>
          <cell r="S24401">
            <v>0</v>
          </cell>
          <cell r="T24401">
            <v>0</v>
          </cell>
          <cell r="U24401">
            <v>11033.21</v>
          </cell>
          <cell r="V24401">
            <v>0</v>
          </cell>
          <cell r="W24401">
            <v>-1077.06</v>
          </cell>
        </row>
        <row r="24402">
          <cell r="A24402">
            <v>1361644</v>
          </cell>
          <cell r="B24402">
            <v>202008</v>
          </cell>
          <cell r="C24402">
            <v>1</v>
          </cell>
          <cell r="D24402">
            <v>103</v>
          </cell>
          <cell r="E24402" t="str">
            <v>1315061 (TRF1)</v>
          </cell>
          <cell r="F24402" t="str">
            <v>Retired</v>
          </cell>
          <cell r="G24402">
            <v>48174324</v>
          </cell>
          <cell r="H24402" t="str">
            <v>441621 (TRF1)</v>
          </cell>
          <cell r="I24402" t="str">
            <v>Retired</v>
          </cell>
          <cell r="J24402">
            <v>4320</v>
          </cell>
          <cell r="K24402">
            <v>4320</v>
          </cell>
          <cell r="L24402" t="str">
            <v>842 Operating Leases</v>
          </cell>
          <cell r="M24402" t="str">
            <v>AEP Service Corp.</v>
          </cell>
          <cell r="N24402">
            <v>-12949.55</v>
          </cell>
          <cell r="O24402">
            <v>35082.43</v>
          </cell>
          <cell r="P24402">
            <v>35082.43</v>
          </cell>
          <cell r="Q24402">
            <v>1266.1099999999999</v>
          </cell>
          <cell r="R24402">
            <v>633.92999999999995</v>
          </cell>
          <cell r="S24402">
            <v>0</v>
          </cell>
          <cell r="T24402">
            <v>0</v>
          </cell>
          <cell r="U24402">
            <v>12315.62</v>
          </cell>
          <cell r="V24402">
            <v>0</v>
          </cell>
          <cell r="W24402">
            <v>-632.17999999999995</v>
          </cell>
        </row>
        <row r="24403">
          <cell r="A24403">
            <v>1362965</v>
          </cell>
          <cell r="B24403">
            <v>202008</v>
          </cell>
          <cell r="C24403">
            <v>1</v>
          </cell>
          <cell r="D24403">
            <v>103</v>
          </cell>
          <cell r="E24403">
            <v>1362965</v>
          </cell>
          <cell r="F24403" t="str">
            <v>Retired</v>
          </cell>
          <cell r="G24403">
            <v>48174592</v>
          </cell>
          <cell r="H24403" t="str">
            <v>V210236</v>
          </cell>
          <cell r="I24403" t="str">
            <v>Retired</v>
          </cell>
          <cell r="J24403">
            <v>4774</v>
          </cell>
          <cell r="K24403">
            <v>4774</v>
          </cell>
          <cell r="L24403" t="str">
            <v>Capital Leases</v>
          </cell>
          <cell r="M24403" t="str">
            <v>AEP Service Corp.</v>
          </cell>
          <cell r="N24403">
            <v>-3758.93</v>
          </cell>
          <cell r="O24403">
            <v>3758.93</v>
          </cell>
          <cell r="P24403">
            <v>3758.93</v>
          </cell>
          <cell r="Q24403">
            <v>2426.1799999999998</v>
          </cell>
          <cell r="R24403">
            <v>2302.46</v>
          </cell>
          <cell r="S24403">
            <v>912.64</v>
          </cell>
          <cell r="T24403">
            <v>783.63</v>
          </cell>
          <cell r="U24403">
            <v>1456.47</v>
          </cell>
          <cell r="V24403">
            <v>0</v>
          </cell>
          <cell r="W24403">
            <v>-123.72</v>
          </cell>
        </row>
        <row r="24404">
          <cell r="A24404">
            <v>1362997</v>
          </cell>
          <cell r="B24404">
            <v>202008</v>
          </cell>
          <cell r="C24404">
            <v>1</v>
          </cell>
          <cell r="D24404">
            <v>103</v>
          </cell>
          <cell r="E24404">
            <v>1362997</v>
          </cell>
          <cell r="F24404" t="str">
            <v>Retired</v>
          </cell>
          <cell r="G24404">
            <v>48174625</v>
          </cell>
          <cell r="H24404" t="str">
            <v>V650142</v>
          </cell>
          <cell r="I24404" t="str">
            <v>Retired</v>
          </cell>
          <cell r="J24404">
            <v>4774</v>
          </cell>
          <cell r="K24404">
            <v>4774</v>
          </cell>
          <cell r="L24404" t="str">
            <v>Capital Leases</v>
          </cell>
          <cell r="M24404" t="str">
            <v>AEP Service Corp.</v>
          </cell>
          <cell r="N24404">
            <v>-13388.98</v>
          </cell>
          <cell r="O24404">
            <v>13388.98</v>
          </cell>
          <cell r="P24404">
            <v>0</v>
          </cell>
          <cell r="Q24404">
            <v>8641.84</v>
          </cell>
          <cell r="R24404">
            <v>0</v>
          </cell>
          <cell r="S24404">
            <v>3250.77</v>
          </cell>
          <cell r="T24404">
            <v>0</v>
          </cell>
          <cell r="U24404">
            <v>4747.1400000000003</v>
          </cell>
          <cell r="V24404">
            <v>0</v>
          </cell>
          <cell r="W24404">
            <v>0</v>
          </cell>
        </row>
        <row r="24405">
          <cell r="A24405">
            <v>1363950</v>
          </cell>
          <cell r="B24405">
            <v>202008</v>
          </cell>
          <cell r="C24405">
            <v>1</v>
          </cell>
          <cell r="D24405">
            <v>103</v>
          </cell>
          <cell r="E24405" t="str">
            <v>1317544 (TRF1)</v>
          </cell>
          <cell r="F24405" t="str">
            <v>Retired</v>
          </cell>
          <cell r="G24405">
            <v>48176617</v>
          </cell>
          <cell r="H24405" t="str">
            <v>V441756 (TRF1)</v>
          </cell>
          <cell r="I24405" t="str">
            <v>Retired</v>
          </cell>
          <cell r="J24405">
            <v>4773</v>
          </cell>
          <cell r="K24405">
            <v>4773</v>
          </cell>
          <cell r="L24405" t="str">
            <v>842 Operating Leases</v>
          </cell>
          <cell r="M24405" t="str">
            <v>AEP Service Corp.</v>
          </cell>
          <cell r="N24405">
            <v>-13537.15</v>
          </cell>
          <cell r="O24405">
            <v>33627.21</v>
          </cell>
          <cell r="P24405">
            <v>33627.21</v>
          </cell>
          <cell r="Q24405">
            <v>2415</v>
          </cell>
          <cell r="R24405">
            <v>1813.69</v>
          </cell>
          <cell r="S24405">
            <v>0</v>
          </cell>
          <cell r="T24405">
            <v>0</v>
          </cell>
          <cell r="U24405">
            <v>12930.96</v>
          </cell>
          <cell r="V24405">
            <v>0</v>
          </cell>
          <cell r="W24405">
            <v>-1808.81</v>
          </cell>
        </row>
        <row r="24406">
          <cell r="A24406">
            <v>1364825</v>
          </cell>
          <cell r="B24406">
            <v>202008</v>
          </cell>
          <cell r="C24406">
            <v>1</v>
          </cell>
          <cell r="D24406">
            <v>103</v>
          </cell>
          <cell r="E24406" t="str">
            <v>1316553 (TRF1)</v>
          </cell>
          <cell r="F24406" t="str">
            <v>Retired</v>
          </cell>
          <cell r="G24406">
            <v>317572</v>
          </cell>
          <cell r="H24406">
            <v>130458</v>
          </cell>
          <cell r="I24406" t="str">
            <v>Retired</v>
          </cell>
          <cell r="J24406">
            <v>4320</v>
          </cell>
          <cell r="K24406">
            <v>4320</v>
          </cell>
          <cell r="L24406" t="str">
            <v>842 Operating Leases</v>
          </cell>
          <cell r="M24406" t="str">
            <v>AEP Service Corp.</v>
          </cell>
          <cell r="N24406">
            <v>-6100.37</v>
          </cell>
          <cell r="O24406">
            <v>16526.88</v>
          </cell>
          <cell r="P24406">
            <v>16526.88</v>
          </cell>
          <cell r="Q24406">
            <v>596.45000000000005</v>
          </cell>
          <cell r="R24406">
            <v>298.64</v>
          </cell>
          <cell r="S24406">
            <v>0</v>
          </cell>
          <cell r="T24406">
            <v>0</v>
          </cell>
          <cell r="U24406">
            <v>5801.73</v>
          </cell>
          <cell r="V24406">
            <v>0</v>
          </cell>
          <cell r="W24406">
            <v>-297.81</v>
          </cell>
        </row>
        <row r="24407">
          <cell r="A24407">
            <v>1364915</v>
          </cell>
          <cell r="B24407">
            <v>202008</v>
          </cell>
          <cell r="C24407">
            <v>1</v>
          </cell>
          <cell r="D24407">
            <v>103</v>
          </cell>
          <cell r="E24407">
            <v>1364915</v>
          </cell>
          <cell r="F24407" t="str">
            <v>Retired</v>
          </cell>
          <cell r="G24407">
            <v>48178759</v>
          </cell>
          <cell r="H24407">
            <v>48178759</v>
          </cell>
          <cell r="I24407" t="str">
            <v>Retired</v>
          </cell>
          <cell r="J24407">
            <v>5987</v>
          </cell>
          <cell r="K24407">
            <v>5987</v>
          </cell>
          <cell r="L24407" t="str">
            <v>Capital Leases</v>
          </cell>
          <cell r="M24407" t="str">
            <v>AEP Service Corp.</v>
          </cell>
          <cell r="N24407">
            <v>-1461.25</v>
          </cell>
          <cell r="O24407">
            <v>1461.25</v>
          </cell>
          <cell r="P24407">
            <v>1461.25</v>
          </cell>
          <cell r="Q24407">
            <v>1258.8</v>
          </cell>
          <cell r="R24407">
            <v>1235.96</v>
          </cell>
          <cell r="S24407">
            <v>980.04</v>
          </cell>
          <cell r="T24407">
            <v>956.35</v>
          </cell>
          <cell r="U24407">
            <v>248.2</v>
          </cell>
          <cell r="V24407">
            <v>0</v>
          </cell>
          <cell r="W24407">
            <v>-45.75</v>
          </cell>
        </row>
        <row r="24408">
          <cell r="A24408">
            <v>1366922</v>
          </cell>
          <cell r="B24408">
            <v>202008</v>
          </cell>
          <cell r="C24408">
            <v>1</v>
          </cell>
          <cell r="D24408">
            <v>103</v>
          </cell>
          <cell r="E24408">
            <v>1366922</v>
          </cell>
          <cell r="F24408" t="str">
            <v>Retired</v>
          </cell>
          <cell r="G24408">
            <v>48179766</v>
          </cell>
          <cell r="H24408">
            <v>48179766</v>
          </cell>
          <cell r="I24408" t="str">
            <v>Retired</v>
          </cell>
          <cell r="J24408">
            <v>5987</v>
          </cell>
          <cell r="K24408">
            <v>5987</v>
          </cell>
          <cell r="L24408" t="str">
            <v>Capital Leases</v>
          </cell>
          <cell r="M24408" t="str">
            <v>AEP Service Corp.</v>
          </cell>
          <cell r="N24408">
            <v>-1487.52</v>
          </cell>
          <cell r="O24408">
            <v>1487.52</v>
          </cell>
          <cell r="P24408">
            <v>1487.52</v>
          </cell>
          <cell r="Q24408">
            <v>1281.43</v>
          </cell>
          <cell r="R24408">
            <v>1258.18</v>
          </cell>
          <cell r="S24408">
            <v>997.66</v>
          </cell>
          <cell r="T24408">
            <v>973.54</v>
          </cell>
          <cell r="U24408">
            <v>252.66</v>
          </cell>
          <cell r="V24408">
            <v>0</v>
          </cell>
          <cell r="W24408">
            <v>-46.57</v>
          </cell>
        </row>
        <row r="24409">
          <cell r="A24409">
            <v>1369815</v>
          </cell>
          <cell r="B24409">
            <v>202008</v>
          </cell>
          <cell r="C24409">
            <v>1</v>
          </cell>
          <cell r="D24409">
            <v>103</v>
          </cell>
          <cell r="E24409">
            <v>1369815</v>
          </cell>
          <cell r="F24409" t="str">
            <v>Retired</v>
          </cell>
          <cell r="G24409">
            <v>48183996</v>
          </cell>
          <cell r="H24409">
            <v>48183996</v>
          </cell>
          <cell r="I24409" t="str">
            <v>Retired</v>
          </cell>
          <cell r="J24409">
            <v>5987</v>
          </cell>
          <cell r="K24409">
            <v>5987</v>
          </cell>
          <cell r="L24409" t="str">
            <v>Capital Leases</v>
          </cell>
          <cell r="M24409" t="str">
            <v>AEP Service Corp.</v>
          </cell>
          <cell r="N24409">
            <v>-1410.17</v>
          </cell>
          <cell r="O24409">
            <v>1410.17</v>
          </cell>
          <cell r="P24409">
            <v>1410.17</v>
          </cell>
          <cell r="Q24409">
            <v>1236.55</v>
          </cell>
          <cell r="R24409">
            <v>1214.55</v>
          </cell>
          <cell r="S24409">
            <v>968.14</v>
          </cell>
          <cell r="T24409">
            <v>945.33</v>
          </cell>
          <cell r="U24409">
            <v>262.02</v>
          </cell>
          <cell r="V24409">
            <v>0</v>
          </cell>
          <cell r="W24409">
            <v>-88.4</v>
          </cell>
        </row>
        <row r="24410">
          <cell r="A24410">
            <v>1370231</v>
          </cell>
          <cell r="B24410">
            <v>202008</v>
          </cell>
          <cell r="C24410">
            <v>1</v>
          </cell>
          <cell r="D24410">
            <v>103</v>
          </cell>
          <cell r="E24410">
            <v>1370231</v>
          </cell>
          <cell r="F24410" t="str">
            <v>Retired</v>
          </cell>
          <cell r="G24410">
            <v>48182802</v>
          </cell>
          <cell r="H24410" t="str">
            <v>V540197</v>
          </cell>
          <cell r="I24410" t="str">
            <v>Retired</v>
          </cell>
          <cell r="J24410">
            <v>4774</v>
          </cell>
          <cell r="K24410">
            <v>4774</v>
          </cell>
          <cell r="L24410" t="str">
            <v>Capital Leases</v>
          </cell>
          <cell r="M24410" t="str">
            <v>AEP Service Corp.</v>
          </cell>
          <cell r="N24410">
            <v>-12655.21</v>
          </cell>
          <cell r="O24410">
            <v>12655.21</v>
          </cell>
          <cell r="P24410">
            <v>12655.21</v>
          </cell>
          <cell r="Q24410">
            <v>9407.59</v>
          </cell>
          <cell r="R24410">
            <v>8995.2999999999993</v>
          </cell>
          <cell r="S24410">
            <v>4364.8500000000004</v>
          </cell>
          <cell r="T24410">
            <v>3935.11</v>
          </cell>
          <cell r="U24410">
            <v>3659.91</v>
          </cell>
          <cell r="V24410">
            <v>0</v>
          </cell>
          <cell r="W24410">
            <v>-412.29</v>
          </cell>
        </row>
        <row r="24411">
          <cell r="A24411">
            <v>1370878</v>
          </cell>
          <cell r="B24411">
            <v>202008</v>
          </cell>
          <cell r="C24411">
            <v>1</v>
          </cell>
          <cell r="D24411">
            <v>103</v>
          </cell>
          <cell r="E24411">
            <v>1370878</v>
          </cell>
          <cell r="F24411" t="str">
            <v>Retired</v>
          </cell>
          <cell r="G24411">
            <v>48184312</v>
          </cell>
          <cell r="H24411">
            <v>48184312</v>
          </cell>
          <cell r="I24411" t="str">
            <v>Retired</v>
          </cell>
          <cell r="J24411">
            <v>5987</v>
          </cell>
          <cell r="K24411">
            <v>5987</v>
          </cell>
          <cell r="L24411" t="str">
            <v>Capital Leases</v>
          </cell>
          <cell r="M24411" t="str">
            <v>AEP Service Corp.</v>
          </cell>
          <cell r="N24411">
            <v>-2239.94</v>
          </cell>
          <cell r="O24411">
            <v>2239.94</v>
          </cell>
          <cell r="P24411">
            <v>2239.94</v>
          </cell>
          <cell r="Q24411">
            <v>1964.15</v>
          </cell>
          <cell r="R24411">
            <v>1929.21</v>
          </cell>
          <cell r="S24411">
            <v>1537.81</v>
          </cell>
          <cell r="T24411">
            <v>1501.58</v>
          </cell>
          <cell r="U24411">
            <v>345.78</v>
          </cell>
          <cell r="V24411">
            <v>0</v>
          </cell>
          <cell r="W24411">
            <v>-69.989999999999995</v>
          </cell>
        </row>
        <row r="24412">
          <cell r="A24412">
            <v>1373561</v>
          </cell>
          <cell r="B24412">
            <v>202008</v>
          </cell>
          <cell r="C24412">
            <v>1</v>
          </cell>
          <cell r="D24412">
            <v>103</v>
          </cell>
          <cell r="E24412" t="str">
            <v>1362999 (TRF1)</v>
          </cell>
          <cell r="F24412" t="str">
            <v>Retired</v>
          </cell>
          <cell r="G24412">
            <v>48174627</v>
          </cell>
          <cell r="H24412" t="str">
            <v>V660180</v>
          </cell>
          <cell r="I24412" t="str">
            <v>Retired</v>
          </cell>
          <cell r="J24412">
            <v>4774</v>
          </cell>
          <cell r="K24412">
            <v>4774</v>
          </cell>
          <cell r="L24412" t="str">
            <v>Capital Leases</v>
          </cell>
          <cell r="M24412" t="str">
            <v>AEP Service Corp.</v>
          </cell>
          <cell r="N24412">
            <v>-14254.72</v>
          </cell>
          <cell r="O24412">
            <v>14254.72</v>
          </cell>
          <cell r="P24412">
            <v>14254.72</v>
          </cell>
          <cell r="Q24412">
            <v>9200.6299999999992</v>
          </cell>
          <cell r="R24412">
            <v>8731.4599999999991</v>
          </cell>
          <cell r="S24412">
            <v>3460.96</v>
          </cell>
          <cell r="T24412">
            <v>2971.71</v>
          </cell>
          <cell r="U24412">
            <v>5994.07</v>
          </cell>
          <cell r="V24412">
            <v>0</v>
          </cell>
          <cell r="W24412">
            <v>-939.98</v>
          </cell>
        </row>
        <row r="24413">
          <cell r="A24413">
            <v>1373707</v>
          </cell>
          <cell r="B24413">
            <v>202008</v>
          </cell>
          <cell r="C24413">
            <v>1</v>
          </cell>
          <cell r="D24413">
            <v>103</v>
          </cell>
          <cell r="E24413" t="str">
            <v>1316552 (TRF1)</v>
          </cell>
          <cell r="F24413" t="str">
            <v>Retired</v>
          </cell>
          <cell r="G24413">
            <v>317731</v>
          </cell>
          <cell r="H24413">
            <v>130463</v>
          </cell>
          <cell r="I24413" t="str">
            <v>Retired</v>
          </cell>
          <cell r="J24413">
            <v>4320</v>
          </cell>
          <cell r="K24413">
            <v>4320</v>
          </cell>
          <cell r="L24413" t="str">
            <v>842 Operating Leases</v>
          </cell>
          <cell r="M24413" t="str">
            <v>AEP Service Corp.</v>
          </cell>
          <cell r="N24413">
            <v>-6271.89</v>
          </cell>
          <cell r="O24413">
            <v>16241.56</v>
          </cell>
          <cell r="P24413">
            <v>16241.56</v>
          </cell>
          <cell r="Q24413">
            <v>878.01</v>
          </cell>
          <cell r="R24413">
            <v>586.15</v>
          </cell>
          <cell r="S24413">
            <v>0</v>
          </cell>
          <cell r="T24413">
            <v>0</v>
          </cell>
          <cell r="U24413">
            <v>5978.41</v>
          </cell>
          <cell r="V24413">
            <v>0</v>
          </cell>
          <cell r="W24413">
            <v>-584.53</v>
          </cell>
        </row>
        <row r="24414">
          <cell r="A24414">
            <v>1373710</v>
          </cell>
          <cell r="B24414">
            <v>202008</v>
          </cell>
          <cell r="C24414">
            <v>1</v>
          </cell>
          <cell r="D24414">
            <v>103</v>
          </cell>
          <cell r="E24414" t="str">
            <v>1316232 (TRF1)</v>
          </cell>
          <cell r="F24414" t="str">
            <v>Retired</v>
          </cell>
          <cell r="G24414">
            <v>318267</v>
          </cell>
          <cell r="H24414">
            <v>560404</v>
          </cell>
          <cell r="I24414" t="str">
            <v>Retired</v>
          </cell>
          <cell r="J24414">
            <v>4320</v>
          </cell>
          <cell r="K24414">
            <v>4320</v>
          </cell>
          <cell r="L24414" t="str">
            <v>842 Operating Leases</v>
          </cell>
          <cell r="M24414" t="str">
            <v>AEP Service Corp.</v>
          </cell>
          <cell r="N24414">
            <v>-30490.75</v>
          </cell>
          <cell r="O24414">
            <v>52509</v>
          </cell>
          <cell r="P24414">
            <v>52509</v>
          </cell>
          <cell r="Q24414">
            <v>16438.900000000001</v>
          </cell>
          <cell r="R24414">
            <v>15678.12</v>
          </cell>
          <cell r="S24414">
            <v>7165.42</v>
          </cell>
          <cell r="T24414">
            <v>6378.28</v>
          </cell>
          <cell r="U24414">
            <v>15575.57</v>
          </cell>
          <cell r="V24414">
            <v>0</v>
          </cell>
          <cell r="W24414">
            <v>-1523.72</v>
          </cell>
        </row>
        <row r="24415">
          <cell r="A24415">
            <v>1373714</v>
          </cell>
          <cell r="B24415">
            <v>202008</v>
          </cell>
          <cell r="C24415">
            <v>1</v>
          </cell>
          <cell r="D24415">
            <v>103</v>
          </cell>
          <cell r="E24415" t="str">
            <v>1305817 (TRF1)</v>
          </cell>
          <cell r="F24415" t="str">
            <v>Retired</v>
          </cell>
          <cell r="G24415">
            <v>307218</v>
          </cell>
          <cell r="H24415">
            <v>930586</v>
          </cell>
          <cell r="I24415" t="str">
            <v>Retired</v>
          </cell>
          <cell r="J24415">
            <v>4224</v>
          </cell>
          <cell r="K24415">
            <v>4224</v>
          </cell>
          <cell r="L24415" t="str">
            <v>Capital Leases</v>
          </cell>
          <cell r="M24415" t="str">
            <v>AEP Service Corp.</v>
          </cell>
          <cell r="N24415">
            <v>-29045.63</v>
          </cell>
          <cell r="O24415">
            <v>29045.599999999999</v>
          </cell>
          <cell r="P24415">
            <v>29045.599999999999</v>
          </cell>
          <cell r="Q24415">
            <v>915.45</v>
          </cell>
          <cell r="R24415">
            <v>458.57</v>
          </cell>
          <cell r="S24415">
            <v>0</v>
          </cell>
          <cell r="T24415">
            <v>0</v>
          </cell>
          <cell r="U24415">
            <v>28587.06</v>
          </cell>
          <cell r="V24415">
            <v>0</v>
          </cell>
          <cell r="W24415">
            <v>-456.88</v>
          </cell>
        </row>
        <row r="24416">
          <cell r="A24416">
            <v>1373717</v>
          </cell>
          <cell r="B24416">
            <v>202008</v>
          </cell>
          <cell r="C24416">
            <v>1</v>
          </cell>
          <cell r="D24416">
            <v>103</v>
          </cell>
          <cell r="E24416" t="str">
            <v>1315418 (TRF1)</v>
          </cell>
          <cell r="F24416" t="str">
            <v>Retired</v>
          </cell>
          <cell r="G24416">
            <v>318165</v>
          </cell>
          <cell r="H24416">
            <v>441666</v>
          </cell>
          <cell r="I24416" t="str">
            <v>Retired</v>
          </cell>
          <cell r="J24416">
            <v>4320</v>
          </cell>
          <cell r="K24416">
            <v>4320</v>
          </cell>
          <cell r="L24416" t="str">
            <v>842 Operating Leases</v>
          </cell>
          <cell r="M24416" t="str">
            <v>AEP Service Corp.</v>
          </cell>
          <cell r="N24416">
            <v>-12688.11</v>
          </cell>
          <cell r="O24416">
            <v>31471.54</v>
          </cell>
          <cell r="P24416">
            <v>31471.54</v>
          </cell>
          <cell r="Q24416">
            <v>2265.29</v>
          </cell>
          <cell r="R24416">
            <v>1701.33</v>
          </cell>
          <cell r="S24416">
            <v>0</v>
          </cell>
          <cell r="T24416">
            <v>0</v>
          </cell>
          <cell r="U24416">
            <v>12119.41</v>
          </cell>
          <cell r="V24416">
            <v>0</v>
          </cell>
          <cell r="W24416">
            <v>-1696.59</v>
          </cell>
        </row>
        <row r="24417">
          <cell r="A24417">
            <v>1373718</v>
          </cell>
          <cell r="B24417">
            <v>202008</v>
          </cell>
          <cell r="C24417">
            <v>1</v>
          </cell>
          <cell r="D24417">
            <v>103</v>
          </cell>
          <cell r="E24417" t="str">
            <v>1315419 (TRF1)</v>
          </cell>
          <cell r="F24417" t="str">
            <v>Retired</v>
          </cell>
          <cell r="G24417">
            <v>318480</v>
          </cell>
          <cell r="H24417">
            <v>441674</v>
          </cell>
          <cell r="I24417" t="str">
            <v>Retired</v>
          </cell>
          <cell r="J24417">
            <v>4320</v>
          </cell>
          <cell r="K24417">
            <v>4320</v>
          </cell>
          <cell r="L24417" t="str">
            <v>842 Operating Leases</v>
          </cell>
          <cell r="M24417" t="str">
            <v>AEP Service Corp.</v>
          </cell>
          <cell r="N24417">
            <v>-12079.59</v>
          </cell>
          <cell r="O24417">
            <v>29962.17</v>
          </cell>
          <cell r="P24417">
            <v>29962.17</v>
          </cell>
          <cell r="Q24417">
            <v>2156.65</v>
          </cell>
          <cell r="R24417">
            <v>1619.73</v>
          </cell>
          <cell r="S24417">
            <v>0</v>
          </cell>
          <cell r="T24417">
            <v>0</v>
          </cell>
          <cell r="U24417">
            <v>11538.17</v>
          </cell>
          <cell r="V24417">
            <v>0</v>
          </cell>
          <cell r="W24417">
            <v>-1615.23</v>
          </cell>
        </row>
        <row r="24418">
          <cell r="A24418">
            <v>1377843</v>
          </cell>
          <cell r="B24418">
            <v>202008</v>
          </cell>
          <cell r="C24418">
            <v>1</v>
          </cell>
          <cell r="D24418">
            <v>103</v>
          </cell>
          <cell r="E24418" t="str">
            <v>1362995 (TRF1)</v>
          </cell>
          <cell r="F24418" t="str">
            <v>Retired</v>
          </cell>
          <cell r="G24418">
            <v>48174623</v>
          </cell>
          <cell r="H24418" t="str">
            <v>V441477</v>
          </cell>
          <cell r="I24418" t="str">
            <v>Retired</v>
          </cell>
          <cell r="J24418">
            <v>4774</v>
          </cell>
          <cell r="K24418">
            <v>4774</v>
          </cell>
          <cell r="L24418" t="str">
            <v>Capital Leases</v>
          </cell>
          <cell r="M24418" t="str">
            <v>AEP Service Corp.</v>
          </cell>
          <cell r="N24418">
            <v>-7031.41</v>
          </cell>
          <cell r="O24418">
            <v>7031.41</v>
          </cell>
          <cell r="P24418">
            <v>0</v>
          </cell>
          <cell r="Q24418">
            <v>4538.3900000000003</v>
          </cell>
          <cell r="R24418">
            <v>0</v>
          </cell>
          <cell r="S24418">
            <v>1707.19</v>
          </cell>
          <cell r="T24418">
            <v>0</v>
          </cell>
          <cell r="U24418">
            <v>2493.02</v>
          </cell>
          <cell r="V24418">
            <v>0</v>
          </cell>
          <cell r="W24418">
            <v>0</v>
          </cell>
        </row>
        <row r="24419">
          <cell r="A24419">
            <v>1377851</v>
          </cell>
          <cell r="B24419">
            <v>202008</v>
          </cell>
          <cell r="C24419">
            <v>1</v>
          </cell>
          <cell r="D24419">
            <v>103</v>
          </cell>
          <cell r="E24419" t="str">
            <v>1338010 (TRF1)</v>
          </cell>
          <cell r="F24419" t="str">
            <v>Retired</v>
          </cell>
          <cell r="G24419">
            <v>48156142</v>
          </cell>
          <cell r="H24419">
            <v>48156142</v>
          </cell>
          <cell r="I24419" t="str">
            <v>Retired</v>
          </cell>
          <cell r="J24419">
            <v>4228</v>
          </cell>
          <cell r="K24419">
            <v>4228</v>
          </cell>
          <cell r="L24419" t="str">
            <v>Capital Leases</v>
          </cell>
          <cell r="M24419" t="str">
            <v>AEP Service Corp.</v>
          </cell>
          <cell r="N24419">
            <v>-3758.2</v>
          </cell>
          <cell r="O24419">
            <v>3758.2</v>
          </cell>
          <cell r="P24419">
            <v>3758.2</v>
          </cell>
          <cell r="Q24419">
            <v>330.38</v>
          </cell>
          <cell r="R24419">
            <v>220.62</v>
          </cell>
          <cell r="S24419">
            <v>0</v>
          </cell>
          <cell r="T24419">
            <v>0</v>
          </cell>
          <cell r="U24419">
            <v>3647.71</v>
          </cell>
          <cell r="V24419">
            <v>0</v>
          </cell>
          <cell r="W24419">
            <v>-219.89</v>
          </cell>
        </row>
        <row r="24420">
          <cell r="A24420">
            <v>1379475</v>
          </cell>
          <cell r="B24420">
            <v>202008</v>
          </cell>
          <cell r="C24420">
            <v>1</v>
          </cell>
          <cell r="D24420">
            <v>103</v>
          </cell>
          <cell r="E24420" t="str">
            <v>1316327 (TRF1)</v>
          </cell>
          <cell r="F24420" t="str">
            <v>Retired</v>
          </cell>
          <cell r="G24420">
            <v>317639</v>
          </cell>
          <cell r="H24420" t="str">
            <v>V220928</v>
          </cell>
          <cell r="I24420" t="str">
            <v>Retired</v>
          </cell>
          <cell r="J24420">
            <v>4773</v>
          </cell>
          <cell r="K24420">
            <v>4773</v>
          </cell>
          <cell r="L24420" t="str">
            <v>842 Operating Leases</v>
          </cell>
          <cell r="M24420" t="str">
            <v>AEP Service Corp.</v>
          </cell>
          <cell r="N24420">
            <v>-6464.39</v>
          </cell>
          <cell r="O24420">
            <v>17513.07</v>
          </cell>
          <cell r="P24420">
            <v>17513.07</v>
          </cell>
          <cell r="Q24420">
            <v>632.04</v>
          </cell>
          <cell r="R24420">
            <v>316.45999999999998</v>
          </cell>
          <cell r="S24420">
            <v>0</v>
          </cell>
          <cell r="T24420">
            <v>0</v>
          </cell>
          <cell r="U24420">
            <v>6147.92</v>
          </cell>
          <cell r="V24420">
            <v>0</v>
          </cell>
          <cell r="W24420">
            <v>-315.57</v>
          </cell>
        </row>
        <row r="24421">
          <cell r="A24421">
            <v>1379493</v>
          </cell>
          <cell r="B24421">
            <v>202008</v>
          </cell>
          <cell r="C24421">
            <v>1</v>
          </cell>
          <cell r="D24421">
            <v>103</v>
          </cell>
          <cell r="E24421" t="str">
            <v>341789 (TRF2)</v>
          </cell>
          <cell r="F24421" t="str">
            <v>Retired</v>
          </cell>
          <cell r="G24421">
            <v>48147572</v>
          </cell>
          <cell r="H24421" t="str">
            <v>V341789</v>
          </cell>
          <cell r="I24421" t="str">
            <v>Retired</v>
          </cell>
          <cell r="J24421">
            <v>4773</v>
          </cell>
          <cell r="K24421">
            <v>4773</v>
          </cell>
          <cell r="L24421" t="str">
            <v>842 Operating Leases</v>
          </cell>
          <cell r="M24421" t="str">
            <v>AEP Service Corp.</v>
          </cell>
          <cell r="N24421">
            <v>-12045.94</v>
          </cell>
          <cell r="O24421">
            <v>21095.88</v>
          </cell>
          <cell r="P24421">
            <v>21095.88</v>
          </cell>
          <cell r="Q24421">
            <v>5248.55</v>
          </cell>
          <cell r="R24421">
            <v>4880.53</v>
          </cell>
          <cell r="S24421">
            <v>762.63</v>
          </cell>
          <cell r="T24421">
            <v>381.86</v>
          </cell>
          <cell r="U24421">
            <v>7534.48</v>
          </cell>
          <cell r="V24421">
            <v>0</v>
          </cell>
          <cell r="W24421">
            <v>-737.09</v>
          </cell>
        </row>
        <row r="24422">
          <cell r="A24422">
            <v>1380803</v>
          </cell>
          <cell r="B24422">
            <v>202008</v>
          </cell>
          <cell r="C24422">
            <v>1</v>
          </cell>
          <cell r="D24422">
            <v>103</v>
          </cell>
          <cell r="E24422" t="str">
            <v>1316506 (TRF1)</v>
          </cell>
          <cell r="F24422" t="str">
            <v>Retired</v>
          </cell>
          <cell r="G24422">
            <v>48142568</v>
          </cell>
          <cell r="H24422">
            <v>201226</v>
          </cell>
          <cell r="I24422" t="str">
            <v>Retired</v>
          </cell>
          <cell r="J24422">
            <v>4320</v>
          </cell>
          <cell r="K24422">
            <v>4320</v>
          </cell>
          <cell r="L24422" t="str">
            <v>842 Operating Leases</v>
          </cell>
          <cell r="M24422" t="str">
            <v>AEP Service Corp.</v>
          </cell>
          <cell r="N24422">
            <v>-7074.39</v>
          </cell>
          <cell r="O24422">
            <v>17547.29</v>
          </cell>
          <cell r="P24422">
            <v>17547.29</v>
          </cell>
          <cell r="Q24422">
            <v>1263.04</v>
          </cell>
          <cell r="R24422">
            <v>948.6</v>
          </cell>
          <cell r="S24422">
            <v>0</v>
          </cell>
          <cell r="T24422">
            <v>0</v>
          </cell>
          <cell r="U24422">
            <v>6757.31</v>
          </cell>
          <cell r="V24422">
            <v>0</v>
          </cell>
          <cell r="W24422">
            <v>-945.96</v>
          </cell>
        </row>
        <row r="24423">
          <cell r="A24423">
            <v>1380804</v>
          </cell>
          <cell r="B24423">
            <v>202008</v>
          </cell>
          <cell r="C24423">
            <v>1</v>
          </cell>
          <cell r="D24423">
            <v>103</v>
          </cell>
          <cell r="E24423" t="str">
            <v>1317554 (TRF1)</v>
          </cell>
          <cell r="F24423" t="str">
            <v>Retired</v>
          </cell>
          <cell r="G24423">
            <v>317828</v>
          </cell>
          <cell r="H24423">
            <v>341684</v>
          </cell>
          <cell r="I24423" t="str">
            <v>Retired</v>
          </cell>
          <cell r="J24423">
            <v>4320</v>
          </cell>
          <cell r="K24423">
            <v>4320</v>
          </cell>
          <cell r="L24423" t="str">
            <v>842 Operating Leases</v>
          </cell>
          <cell r="M24423" t="str">
            <v>AEP Service Corp.</v>
          </cell>
          <cell r="N24423">
            <v>-8651.98</v>
          </cell>
          <cell r="O24423">
            <v>23439.61</v>
          </cell>
          <cell r="P24423">
            <v>23439.61</v>
          </cell>
          <cell r="Q24423">
            <v>845.92</v>
          </cell>
          <cell r="R24423">
            <v>423.55</v>
          </cell>
          <cell r="S24423">
            <v>0</v>
          </cell>
          <cell r="T24423">
            <v>0</v>
          </cell>
          <cell r="U24423">
            <v>8228.43</v>
          </cell>
          <cell r="V24423">
            <v>0</v>
          </cell>
          <cell r="W24423">
            <v>-422.37</v>
          </cell>
        </row>
        <row r="24424">
          <cell r="A24424">
            <v>1380808</v>
          </cell>
          <cell r="B24424">
            <v>202008</v>
          </cell>
          <cell r="C24424">
            <v>1</v>
          </cell>
          <cell r="D24424">
            <v>103</v>
          </cell>
          <cell r="E24424" t="str">
            <v>220925 (TRF1)</v>
          </cell>
          <cell r="F24424" t="str">
            <v>Retired</v>
          </cell>
          <cell r="G24424">
            <v>318400</v>
          </cell>
          <cell r="H24424">
            <v>220925</v>
          </cell>
          <cell r="I24424" t="str">
            <v>Retired</v>
          </cell>
          <cell r="J24424">
            <v>4320</v>
          </cell>
          <cell r="K24424">
            <v>4320</v>
          </cell>
          <cell r="L24424" t="str">
            <v>842 Operating Leases</v>
          </cell>
          <cell r="M24424" t="str">
            <v>AEP Service Corp.</v>
          </cell>
          <cell r="N24424">
            <v>-7566.99</v>
          </cell>
          <cell r="O24424">
            <v>18769.13</v>
          </cell>
          <cell r="P24424">
            <v>18769.13</v>
          </cell>
          <cell r="Q24424">
            <v>1350.99</v>
          </cell>
          <cell r="R24424">
            <v>1014.65</v>
          </cell>
          <cell r="S24424">
            <v>0</v>
          </cell>
          <cell r="T24424">
            <v>0</v>
          </cell>
          <cell r="U24424">
            <v>7227.83</v>
          </cell>
          <cell r="V24424">
            <v>0</v>
          </cell>
          <cell r="W24424">
            <v>-1011.83</v>
          </cell>
        </row>
        <row r="24425">
          <cell r="A24425">
            <v>1380811</v>
          </cell>
          <cell r="B24425">
            <v>202008</v>
          </cell>
          <cell r="C24425">
            <v>1</v>
          </cell>
          <cell r="D24425">
            <v>103</v>
          </cell>
          <cell r="E24425" t="str">
            <v>1316275 (TRF1)</v>
          </cell>
          <cell r="F24425" t="str">
            <v>Retired</v>
          </cell>
          <cell r="G24425">
            <v>318143</v>
          </cell>
          <cell r="H24425">
            <v>341685</v>
          </cell>
          <cell r="I24425" t="str">
            <v>Retired</v>
          </cell>
          <cell r="J24425">
            <v>4320</v>
          </cell>
          <cell r="K24425">
            <v>4320</v>
          </cell>
          <cell r="L24425" t="str">
            <v>842 Operating Leases</v>
          </cell>
          <cell r="M24425" t="str">
            <v>AEP Service Corp.</v>
          </cell>
          <cell r="N24425">
            <v>-8651.98</v>
          </cell>
          <cell r="O24425">
            <v>23439.61</v>
          </cell>
          <cell r="P24425">
            <v>23439.61</v>
          </cell>
          <cell r="Q24425">
            <v>845.92</v>
          </cell>
          <cell r="R24425">
            <v>423.55</v>
          </cell>
          <cell r="S24425">
            <v>0</v>
          </cell>
          <cell r="T24425">
            <v>0</v>
          </cell>
          <cell r="U24425">
            <v>8228.43</v>
          </cell>
          <cell r="V24425">
            <v>0</v>
          </cell>
          <cell r="W24425">
            <v>-422.37</v>
          </cell>
        </row>
        <row r="24426">
          <cell r="A24426">
            <v>1380812</v>
          </cell>
          <cell r="B24426">
            <v>202008</v>
          </cell>
          <cell r="C24426">
            <v>1</v>
          </cell>
          <cell r="D24426">
            <v>103</v>
          </cell>
          <cell r="E24426" t="str">
            <v>1316618 (TRF1)</v>
          </cell>
          <cell r="F24426" t="str">
            <v>Retired</v>
          </cell>
          <cell r="G24426">
            <v>317312</v>
          </cell>
          <cell r="H24426">
            <v>220943</v>
          </cell>
          <cell r="I24426" t="str">
            <v>Retired</v>
          </cell>
          <cell r="J24426">
            <v>4320</v>
          </cell>
          <cell r="K24426">
            <v>4320</v>
          </cell>
          <cell r="L24426" t="str">
            <v>842 Operating Leases</v>
          </cell>
          <cell r="M24426" t="str">
            <v>AEP Service Corp.</v>
          </cell>
          <cell r="N24426">
            <v>-6757.15</v>
          </cell>
          <cell r="O24426">
            <v>17498.169999999998</v>
          </cell>
          <cell r="P24426">
            <v>17498.169999999998</v>
          </cell>
          <cell r="Q24426">
            <v>945.94</v>
          </cell>
          <cell r="R24426">
            <v>631.5</v>
          </cell>
          <cell r="S24426">
            <v>0</v>
          </cell>
          <cell r="T24426">
            <v>0</v>
          </cell>
          <cell r="U24426">
            <v>6440.96</v>
          </cell>
          <cell r="V24426">
            <v>0</v>
          </cell>
          <cell r="W24426">
            <v>-629.75</v>
          </cell>
        </row>
        <row r="24427">
          <cell r="A24427">
            <v>1381403</v>
          </cell>
          <cell r="B24427">
            <v>202008</v>
          </cell>
          <cell r="C24427">
            <v>1</v>
          </cell>
          <cell r="D24427">
            <v>103</v>
          </cell>
          <cell r="E24427" t="str">
            <v>1318694 (TRF1)</v>
          </cell>
          <cell r="F24427" t="str">
            <v>Retired</v>
          </cell>
          <cell r="G24427">
            <v>318741</v>
          </cell>
          <cell r="H24427">
            <v>201206</v>
          </cell>
          <cell r="I24427" t="str">
            <v>Retired</v>
          </cell>
          <cell r="J24427">
            <v>4320</v>
          </cell>
          <cell r="K24427">
            <v>4320</v>
          </cell>
          <cell r="L24427" t="str">
            <v>842 Operating Leases</v>
          </cell>
          <cell r="M24427" t="str">
            <v>AEP Service Corp.</v>
          </cell>
          <cell r="N24427">
            <v>-6717.19</v>
          </cell>
          <cell r="O24427">
            <v>18197.939999999999</v>
          </cell>
          <cell r="P24427">
            <v>18197.939999999999</v>
          </cell>
          <cell r="Q24427">
            <v>656.75</v>
          </cell>
          <cell r="R24427">
            <v>328.83</v>
          </cell>
          <cell r="S24427">
            <v>0</v>
          </cell>
          <cell r="T24427">
            <v>0</v>
          </cell>
          <cell r="U24427">
            <v>6388.35</v>
          </cell>
          <cell r="V24427">
            <v>0</v>
          </cell>
          <cell r="W24427">
            <v>-327.91</v>
          </cell>
        </row>
        <row r="24428">
          <cell r="A24428">
            <v>1381405</v>
          </cell>
          <cell r="B24428">
            <v>202008</v>
          </cell>
          <cell r="C24428">
            <v>1</v>
          </cell>
          <cell r="D24428">
            <v>103</v>
          </cell>
          <cell r="E24428" t="str">
            <v>1314982 (TRF1)</v>
          </cell>
          <cell r="F24428" t="str">
            <v>Retired</v>
          </cell>
          <cell r="G24428">
            <v>317317</v>
          </cell>
          <cell r="H24428">
            <v>341566</v>
          </cell>
          <cell r="I24428" t="str">
            <v>Retired</v>
          </cell>
          <cell r="J24428">
            <v>4320</v>
          </cell>
          <cell r="K24428">
            <v>4320</v>
          </cell>
          <cell r="L24428" t="str">
            <v>842 Operating Leases</v>
          </cell>
          <cell r="M24428" t="str">
            <v>AEP Service Corp.</v>
          </cell>
          <cell r="N24428">
            <v>-9613.92</v>
          </cell>
          <cell r="O24428">
            <v>23846.34</v>
          </cell>
          <cell r="P24428">
            <v>23846.34</v>
          </cell>
          <cell r="Q24428">
            <v>1716.44</v>
          </cell>
          <cell r="R24428">
            <v>1289.1199999999999</v>
          </cell>
          <cell r="S24428">
            <v>0</v>
          </cell>
          <cell r="T24428">
            <v>0</v>
          </cell>
          <cell r="U24428">
            <v>9183.02</v>
          </cell>
          <cell r="V24428">
            <v>0</v>
          </cell>
          <cell r="W24428">
            <v>-1285.54</v>
          </cell>
        </row>
        <row r="24429">
          <cell r="A24429">
            <v>1382670</v>
          </cell>
          <cell r="B24429">
            <v>202008</v>
          </cell>
          <cell r="C24429">
            <v>1</v>
          </cell>
          <cell r="D24429">
            <v>103</v>
          </cell>
          <cell r="E24429" t="str">
            <v>1315636 (TRF1)</v>
          </cell>
          <cell r="F24429" t="str">
            <v>Retired</v>
          </cell>
          <cell r="G24429">
            <v>317455</v>
          </cell>
          <cell r="H24429" t="str">
            <v>V441248</v>
          </cell>
          <cell r="I24429" t="str">
            <v>Retired</v>
          </cell>
          <cell r="J24429">
            <v>4774</v>
          </cell>
          <cell r="K24429">
            <v>4774</v>
          </cell>
          <cell r="L24429" t="str">
            <v>Capital Leases</v>
          </cell>
          <cell r="M24429" t="str">
            <v>AEP Service Corp.</v>
          </cell>
          <cell r="N24429">
            <v>-17979.12</v>
          </cell>
          <cell r="O24429">
            <v>0</v>
          </cell>
          <cell r="P24429">
            <v>17979.12</v>
          </cell>
          <cell r="Q24429">
            <v>1297.93</v>
          </cell>
          <cell r="R24429">
            <v>974.85</v>
          </cell>
          <cell r="S24429">
            <v>0</v>
          </cell>
          <cell r="T24429">
            <v>0</v>
          </cell>
          <cell r="U24429">
            <v>17653.23</v>
          </cell>
          <cell r="V24429">
            <v>0</v>
          </cell>
          <cell r="W24429">
            <v>-972.04</v>
          </cell>
        </row>
        <row r="24430">
          <cell r="A24430">
            <v>1382688</v>
          </cell>
          <cell r="B24430">
            <v>202008</v>
          </cell>
          <cell r="C24430">
            <v>1</v>
          </cell>
          <cell r="D24430">
            <v>103</v>
          </cell>
          <cell r="E24430" t="str">
            <v>1315632 (TRF1)</v>
          </cell>
          <cell r="F24430" t="str">
            <v>Retired</v>
          </cell>
          <cell r="G24430">
            <v>317452</v>
          </cell>
          <cell r="H24430" t="str">
            <v>V540168</v>
          </cell>
          <cell r="I24430" t="str">
            <v>Retired</v>
          </cell>
          <cell r="J24430">
            <v>4774</v>
          </cell>
          <cell r="K24430">
            <v>4774</v>
          </cell>
          <cell r="L24430" t="str">
            <v>Capital Leases</v>
          </cell>
          <cell r="M24430" t="str">
            <v>AEP Service Corp.</v>
          </cell>
          <cell r="N24430">
            <v>-33757.26</v>
          </cell>
          <cell r="O24430">
            <v>0</v>
          </cell>
          <cell r="P24430">
            <v>33757.26</v>
          </cell>
          <cell r="Q24430">
            <v>2436.96</v>
          </cell>
          <cell r="R24430">
            <v>1830.36</v>
          </cell>
          <cell r="S24430">
            <v>0</v>
          </cell>
          <cell r="T24430">
            <v>0</v>
          </cell>
          <cell r="U24430">
            <v>33145.379999999997</v>
          </cell>
          <cell r="V24430">
            <v>0</v>
          </cell>
          <cell r="W24430">
            <v>-1825.08</v>
          </cell>
        </row>
        <row r="24431">
          <cell r="A24431">
            <v>1204193</v>
          </cell>
          <cell r="B24431">
            <v>202008</v>
          </cell>
          <cell r="C24431">
            <v>1</v>
          </cell>
          <cell r="D24431">
            <v>110</v>
          </cell>
          <cell r="E24431">
            <v>1204193</v>
          </cell>
          <cell r="F24431" t="str">
            <v>Retired</v>
          </cell>
          <cell r="G24431">
            <v>212337</v>
          </cell>
          <cell r="H24431">
            <v>700663</v>
          </cell>
          <cell r="I24431" t="str">
            <v>Retired</v>
          </cell>
          <cell r="J24431">
            <v>4320</v>
          </cell>
          <cell r="K24431">
            <v>4320</v>
          </cell>
          <cell r="L24431" t="str">
            <v>842 Operating Leases</v>
          </cell>
          <cell r="M24431" t="str">
            <v>Kentucky Power - Distr</v>
          </cell>
          <cell r="N24431">
            <v>-47555.97</v>
          </cell>
          <cell r="O24431">
            <v>47555.97</v>
          </cell>
          <cell r="P24431">
            <v>47555.97</v>
          </cell>
          <cell r="Q24431">
            <v>17909.240000000002</v>
          </cell>
          <cell r="R24431">
            <v>16304.14</v>
          </cell>
          <cell r="S24431">
            <v>0</v>
          </cell>
          <cell r="T24431">
            <v>0</v>
          </cell>
          <cell r="U24431">
            <v>32861.49</v>
          </cell>
          <cell r="V24431">
            <v>0</v>
          </cell>
          <cell r="W24431">
            <v>-3214.76</v>
          </cell>
        </row>
        <row r="24432">
          <cell r="A24432">
            <v>1235077</v>
          </cell>
          <cell r="B24432">
            <v>202008</v>
          </cell>
          <cell r="C24432">
            <v>1</v>
          </cell>
          <cell r="D24432">
            <v>110</v>
          </cell>
          <cell r="E24432">
            <v>1235077</v>
          </cell>
          <cell r="F24432" t="str">
            <v>Retired</v>
          </cell>
          <cell r="G24432">
            <v>240966</v>
          </cell>
          <cell r="H24432">
            <v>720118</v>
          </cell>
          <cell r="I24432" t="str">
            <v>Retired</v>
          </cell>
          <cell r="J24432">
            <v>4320</v>
          </cell>
          <cell r="K24432">
            <v>4320</v>
          </cell>
          <cell r="L24432" t="str">
            <v>842 Operating Leases</v>
          </cell>
          <cell r="M24432" t="str">
            <v>Kentucky Power - Distr</v>
          </cell>
          <cell r="N24432">
            <v>-74454.11</v>
          </cell>
          <cell r="O24432">
            <v>74454.11</v>
          </cell>
          <cell r="P24432">
            <v>74454.11</v>
          </cell>
          <cell r="Q24432">
            <v>41894.04</v>
          </cell>
          <cell r="R24432">
            <v>40130.120000000003</v>
          </cell>
          <cell r="S24432">
            <v>20385.29</v>
          </cell>
          <cell r="T24432">
            <v>18558.86</v>
          </cell>
          <cell r="U24432">
            <v>34323.99</v>
          </cell>
          <cell r="V24432">
            <v>0</v>
          </cell>
          <cell r="W24432">
            <v>-1763.92</v>
          </cell>
        </row>
        <row r="24433">
          <cell r="A24433">
            <v>1281938</v>
          </cell>
          <cell r="B24433">
            <v>202008</v>
          </cell>
          <cell r="C24433">
            <v>1</v>
          </cell>
          <cell r="D24433">
            <v>110</v>
          </cell>
          <cell r="E24433">
            <v>1281938</v>
          </cell>
          <cell r="F24433" t="str">
            <v>Retired</v>
          </cell>
          <cell r="G24433">
            <v>285790</v>
          </cell>
          <cell r="H24433">
            <v>441354</v>
          </cell>
          <cell r="I24433" t="str">
            <v>Retired</v>
          </cell>
          <cell r="J24433">
            <v>4320</v>
          </cell>
          <cell r="K24433">
            <v>4320</v>
          </cell>
          <cell r="L24433" t="str">
            <v>842 Operating Leases</v>
          </cell>
          <cell r="M24433" t="str">
            <v>Kentucky Power - Distr</v>
          </cell>
          <cell r="N24433">
            <v>-9055.43</v>
          </cell>
          <cell r="O24433">
            <v>9055.43</v>
          </cell>
          <cell r="P24433">
            <v>0</v>
          </cell>
          <cell r="Q24433">
            <v>464.83</v>
          </cell>
          <cell r="R24433">
            <v>0</v>
          </cell>
          <cell r="S24433">
            <v>0</v>
          </cell>
          <cell r="T24433">
            <v>0</v>
          </cell>
          <cell r="U24433">
            <v>8590.6</v>
          </cell>
          <cell r="V24433">
            <v>0</v>
          </cell>
          <cell r="W24433">
            <v>0</v>
          </cell>
        </row>
        <row r="24434">
          <cell r="A24434">
            <v>1315034</v>
          </cell>
          <cell r="B24434">
            <v>202008</v>
          </cell>
          <cell r="C24434">
            <v>1</v>
          </cell>
          <cell r="D24434">
            <v>110</v>
          </cell>
          <cell r="E24434">
            <v>1315034</v>
          </cell>
          <cell r="F24434" t="str">
            <v>Retired</v>
          </cell>
          <cell r="G24434">
            <v>316301</v>
          </cell>
          <cell r="H24434">
            <v>220807</v>
          </cell>
          <cell r="I24434" t="str">
            <v>Retired</v>
          </cell>
          <cell r="J24434">
            <v>4320</v>
          </cell>
          <cell r="K24434">
            <v>4320</v>
          </cell>
          <cell r="L24434" t="str">
            <v>842 Operating Leases</v>
          </cell>
          <cell r="M24434" t="str">
            <v>Kentucky Power - Distr</v>
          </cell>
          <cell r="N24434">
            <v>-7132.32</v>
          </cell>
          <cell r="O24434">
            <v>7132.32</v>
          </cell>
          <cell r="P24434">
            <v>0</v>
          </cell>
          <cell r="Q24434">
            <v>366.11</v>
          </cell>
          <cell r="R24434">
            <v>0</v>
          </cell>
          <cell r="S24434">
            <v>0</v>
          </cell>
          <cell r="T24434">
            <v>0</v>
          </cell>
          <cell r="U24434">
            <v>6766.21</v>
          </cell>
          <cell r="V24434">
            <v>0</v>
          </cell>
          <cell r="W24434">
            <v>0</v>
          </cell>
        </row>
        <row r="24435">
          <cell r="A24435">
            <v>1315035</v>
          </cell>
          <cell r="B24435">
            <v>202008</v>
          </cell>
          <cell r="C24435">
            <v>1</v>
          </cell>
          <cell r="D24435">
            <v>110</v>
          </cell>
          <cell r="E24435">
            <v>1315035</v>
          </cell>
          <cell r="F24435" t="str">
            <v>Retired</v>
          </cell>
          <cell r="G24435">
            <v>317284</v>
          </cell>
          <cell r="H24435">
            <v>220803</v>
          </cell>
          <cell r="I24435" t="str">
            <v>Retired</v>
          </cell>
          <cell r="J24435">
            <v>4320</v>
          </cell>
          <cell r="K24435">
            <v>4320</v>
          </cell>
          <cell r="L24435" t="str">
            <v>842 Operating Leases</v>
          </cell>
          <cell r="M24435" t="str">
            <v>Kentucky Power - Distr</v>
          </cell>
          <cell r="N24435">
            <v>-6305.89</v>
          </cell>
          <cell r="O24435">
            <v>6305.89</v>
          </cell>
          <cell r="P24435">
            <v>0</v>
          </cell>
          <cell r="Q24435">
            <v>323.69</v>
          </cell>
          <cell r="R24435">
            <v>0</v>
          </cell>
          <cell r="S24435">
            <v>0</v>
          </cell>
          <cell r="T24435">
            <v>0</v>
          </cell>
          <cell r="U24435">
            <v>5982.2</v>
          </cell>
          <cell r="V24435">
            <v>0</v>
          </cell>
          <cell r="W24435">
            <v>0</v>
          </cell>
        </row>
        <row r="24436">
          <cell r="A24436">
            <v>1315036</v>
          </cell>
          <cell r="B24436">
            <v>202008</v>
          </cell>
          <cell r="C24436">
            <v>1</v>
          </cell>
          <cell r="D24436">
            <v>110</v>
          </cell>
          <cell r="E24436">
            <v>1315036</v>
          </cell>
          <cell r="F24436" t="str">
            <v>Retired</v>
          </cell>
          <cell r="G24436">
            <v>318238</v>
          </cell>
          <cell r="H24436">
            <v>341585</v>
          </cell>
          <cell r="I24436" t="str">
            <v>Retired</v>
          </cell>
          <cell r="J24436">
            <v>4320</v>
          </cell>
          <cell r="K24436">
            <v>4320</v>
          </cell>
          <cell r="L24436" t="str">
            <v>842 Operating Leases</v>
          </cell>
          <cell r="M24436" t="str">
            <v>Kentucky Power - Distr</v>
          </cell>
          <cell r="N24436">
            <v>-11486.42</v>
          </cell>
          <cell r="O24436">
            <v>11486.42</v>
          </cell>
          <cell r="P24436">
            <v>11486.42</v>
          </cell>
          <cell r="Q24436">
            <v>2050.75</v>
          </cell>
          <cell r="R24436">
            <v>1540.19</v>
          </cell>
          <cell r="S24436">
            <v>0</v>
          </cell>
          <cell r="T24436">
            <v>0</v>
          </cell>
          <cell r="U24436">
            <v>10971.6</v>
          </cell>
          <cell r="V24436">
            <v>0</v>
          </cell>
          <cell r="W24436">
            <v>-1535.93</v>
          </cell>
        </row>
        <row r="24437">
          <cell r="A24437">
            <v>1315037</v>
          </cell>
          <cell r="B24437">
            <v>202008</v>
          </cell>
          <cell r="C24437">
            <v>1</v>
          </cell>
          <cell r="D24437">
            <v>110</v>
          </cell>
          <cell r="E24437">
            <v>1315037</v>
          </cell>
          <cell r="F24437" t="str">
            <v>Retired</v>
          </cell>
          <cell r="G24437">
            <v>318235</v>
          </cell>
          <cell r="H24437">
            <v>341586</v>
          </cell>
          <cell r="I24437" t="str">
            <v>Retired</v>
          </cell>
          <cell r="J24437">
            <v>4320</v>
          </cell>
          <cell r="K24437">
            <v>4320</v>
          </cell>
          <cell r="L24437" t="str">
            <v>842 Operating Leases</v>
          </cell>
          <cell r="M24437" t="str">
            <v>Kentucky Power - Distr</v>
          </cell>
          <cell r="N24437">
            <v>-10917.1</v>
          </cell>
          <cell r="O24437">
            <v>10917.1</v>
          </cell>
          <cell r="P24437">
            <v>10917.1</v>
          </cell>
          <cell r="Q24437">
            <v>1528.29</v>
          </cell>
          <cell r="R24437">
            <v>1020.28</v>
          </cell>
          <cell r="S24437">
            <v>0</v>
          </cell>
          <cell r="T24437">
            <v>0</v>
          </cell>
          <cell r="U24437">
            <v>10406.25</v>
          </cell>
          <cell r="V24437">
            <v>0</v>
          </cell>
          <cell r="W24437">
            <v>-1017.44</v>
          </cell>
        </row>
        <row r="24438">
          <cell r="A24438">
            <v>1315038</v>
          </cell>
          <cell r="B24438">
            <v>202008</v>
          </cell>
          <cell r="C24438">
            <v>1</v>
          </cell>
          <cell r="D24438">
            <v>110</v>
          </cell>
          <cell r="E24438">
            <v>1315038</v>
          </cell>
          <cell r="F24438" t="str">
            <v>Retired</v>
          </cell>
          <cell r="G24438">
            <v>317285</v>
          </cell>
          <cell r="H24438">
            <v>220805</v>
          </cell>
          <cell r="I24438" t="str">
            <v>Retired</v>
          </cell>
          <cell r="J24438">
            <v>4320</v>
          </cell>
          <cell r="K24438">
            <v>4320</v>
          </cell>
          <cell r="L24438" t="str">
            <v>842 Operating Leases</v>
          </cell>
          <cell r="M24438" t="str">
            <v>Kentucky Power - Distr</v>
          </cell>
          <cell r="N24438">
            <v>-6453.92</v>
          </cell>
          <cell r="O24438">
            <v>6453.92</v>
          </cell>
          <cell r="P24438">
            <v>0</v>
          </cell>
          <cell r="Q24438">
            <v>331.28</v>
          </cell>
          <cell r="R24438">
            <v>0</v>
          </cell>
          <cell r="S24438">
            <v>0</v>
          </cell>
          <cell r="T24438">
            <v>0</v>
          </cell>
          <cell r="U24438">
            <v>6122.64</v>
          </cell>
          <cell r="V24438">
            <v>0</v>
          </cell>
          <cell r="W24438">
            <v>0</v>
          </cell>
        </row>
        <row r="24439">
          <cell r="A24439">
            <v>1315040</v>
          </cell>
          <cell r="B24439">
            <v>202008</v>
          </cell>
          <cell r="C24439">
            <v>1</v>
          </cell>
          <cell r="D24439">
            <v>110</v>
          </cell>
          <cell r="E24439">
            <v>1315040</v>
          </cell>
          <cell r="F24439" t="str">
            <v>Retired</v>
          </cell>
          <cell r="G24439">
            <v>318147</v>
          </cell>
          <cell r="H24439">
            <v>341587</v>
          </cell>
          <cell r="I24439" t="str">
            <v>Retired</v>
          </cell>
          <cell r="J24439">
            <v>4320</v>
          </cell>
          <cell r="K24439">
            <v>4320</v>
          </cell>
          <cell r="L24439" t="str">
            <v>842 Operating Leases</v>
          </cell>
          <cell r="M24439" t="str">
            <v>Kentucky Power - Distr</v>
          </cell>
          <cell r="N24439">
            <v>-10565.89</v>
          </cell>
          <cell r="O24439">
            <v>10565.89</v>
          </cell>
          <cell r="P24439">
            <v>10565.89</v>
          </cell>
          <cell r="Q24439">
            <v>1479.12</v>
          </cell>
          <cell r="R24439">
            <v>987.45</v>
          </cell>
          <cell r="S24439">
            <v>0</v>
          </cell>
          <cell r="T24439">
            <v>0</v>
          </cell>
          <cell r="U24439">
            <v>10071.48</v>
          </cell>
          <cell r="V24439">
            <v>0</v>
          </cell>
          <cell r="W24439">
            <v>-984.71</v>
          </cell>
        </row>
        <row r="24440">
          <cell r="A24440">
            <v>1315042</v>
          </cell>
          <cell r="B24440">
            <v>202008</v>
          </cell>
          <cell r="C24440">
            <v>1</v>
          </cell>
          <cell r="D24440">
            <v>110</v>
          </cell>
          <cell r="E24440">
            <v>1315042</v>
          </cell>
          <cell r="F24440" t="str">
            <v>Retired</v>
          </cell>
          <cell r="G24440">
            <v>318804</v>
          </cell>
          <cell r="H24440">
            <v>341589</v>
          </cell>
          <cell r="I24440" t="str">
            <v>Retired</v>
          </cell>
          <cell r="J24440">
            <v>4320</v>
          </cell>
          <cell r="K24440">
            <v>4320</v>
          </cell>
          <cell r="L24440" t="str">
            <v>842 Operating Leases</v>
          </cell>
          <cell r="M24440" t="str">
            <v>Kentucky Power - Distr</v>
          </cell>
          <cell r="N24440">
            <v>-10063.14</v>
          </cell>
          <cell r="O24440">
            <v>10063.14</v>
          </cell>
          <cell r="P24440">
            <v>10063.14</v>
          </cell>
          <cell r="Q24440">
            <v>1796.65</v>
          </cell>
          <cell r="R24440">
            <v>1349.36</v>
          </cell>
          <cell r="S24440">
            <v>0</v>
          </cell>
          <cell r="T24440">
            <v>0</v>
          </cell>
          <cell r="U24440">
            <v>9612.1</v>
          </cell>
          <cell r="V24440">
            <v>0</v>
          </cell>
          <cell r="W24440">
            <v>-1345.61</v>
          </cell>
        </row>
        <row r="24441">
          <cell r="A24441">
            <v>1315043</v>
          </cell>
          <cell r="B24441">
            <v>202008</v>
          </cell>
          <cell r="C24441">
            <v>1</v>
          </cell>
          <cell r="D24441">
            <v>110</v>
          </cell>
          <cell r="E24441">
            <v>1315043</v>
          </cell>
          <cell r="F24441" t="str">
            <v>Retired</v>
          </cell>
          <cell r="G24441">
            <v>317175</v>
          </cell>
          <cell r="H24441">
            <v>220877</v>
          </cell>
          <cell r="I24441" t="str">
            <v>Retired</v>
          </cell>
          <cell r="J24441">
            <v>4320</v>
          </cell>
          <cell r="K24441">
            <v>4320</v>
          </cell>
          <cell r="L24441" t="str">
            <v>842 Operating Leases</v>
          </cell>
          <cell r="M24441" t="str">
            <v>Kentucky Power - Distr</v>
          </cell>
          <cell r="N24441">
            <v>-7238.78</v>
          </cell>
          <cell r="O24441">
            <v>7238.78</v>
          </cell>
          <cell r="P24441">
            <v>0</v>
          </cell>
          <cell r="Q24441">
            <v>371.57</v>
          </cell>
          <cell r="R24441">
            <v>0</v>
          </cell>
          <cell r="S24441">
            <v>0</v>
          </cell>
          <cell r="T24441">
            <v>0</v>
          </cell>
          <cell r="U24441">
            <v>6867.21</v>
          </cell>
          <cell r="V24441">
            <v>0</v>
          </cell>
          <cell r="W24441">
            <v>0</v>
          </cell>
        </row>
        <row r="24442">
          <cell r="A24442">
            <v>1315044</v>
          </cell>
          <cell r="B24442">
            <v>202008</v>
          </cell>
          <cell r="C24442">
            <v>1</v>
          </cell>
          <cell r="D24442">
            <v>110</v>
          </cell>
          <cell r="E24442">
            <v>1315044</v>
          </cell>
          <cell r="F24442" t="str">
            <v>Retired</v>
          </cell>
          <cell r="G24442">
            <v>318808</v>
          </cell>
          <cell r="H24442">
            <v>341591</v>
          </cell>
          <cell r="I24442" t="str">
            <v>Retired</v>
          </cell>
          <cell r="J24442">
            <v>4320</v>
          </cell>
          <cell r="K24442">
            <v>4320</v>
          </cell>
          <cell r="L24442" t="str">
            <v>842 Operating Leases</v>
          </cell>
          <cell r="M24442" t="str">
            <v>Kentucky Power - Distr</v>
          </cell>
          <cell r="N24442">
            <v>-11482.2</v>
          </cell>
          <cell r="O24442">
            <v>11482.2</v>
          </cell>
          <cell r="P24442">
            <v>11482.2</v>
          </cell>
          <cell r="Q24442">
            <v>2050</v>
          </cell>
          <cell r="R24442">
            <v>1539.64</v>
          </cell>
          <cell r="S24442">
            <v>0</v>
          </cell>
          <cell r="T24442">
            <v>0</v>
          </cell>
          <cell r="U24442">
            <v>10967.56</v>
          </cell>
          <cell r="V24442">
            <v>0</v>
          </cell>
          <cell r="W24442">
            <v>-1535.36</v>
          </cell>
        </row>
        <row r="24443">
          <cell r="A24443">
            <v>1315045</v>
          </cell>
          <cell r="B24443">
            <v>202008</v>
          </cell>
          <cell r="C24443">
            <v>1</v>
          </cell>
          <cell r="D24443">
            <v>110</v>
          </cell>
          <cell r="E24443">
            <v>1315045</v>
          </cell>
          <cell r="F24443" t="str">
            <v>Retired</v>
          </cell>
          <cell r="G24443">
            <v>318686</v>
          </cell>
          <cell r="H24443">
            <v>341593</v>
          </cell>
          <cell r="I24443" t="str">
            <v>Retired</v>
          </cell>
          <cell r="J24443">
            <v>4320</v>
          </cell>
          <cell r="K24443">
            <v>4320</v>
          </cell>
          <cell r="L24443" t="str">
            <v>842 Operating Leases</v>
          </cell>
          <cell r="M24443" t="str">
            <v>Kentucky Power - Distr</v>
          </cell>
          <cell r="N24443">
            <v>-10945.45</v>
          </cell>
          <cell r="O24443">
            <v>10945.45</v>
          </cell>
          <cell r="P24443">
            <v>10945.45</v>
          </cell>
          <cell r="Q24443">
            <v>1532.27</v>
          </cell>
          <cell r="R24443">
            <v>1022.93</v>
          </cell>
          <cell r="S24443">
            <v>0</v>
          </cell>
          <cell r="T24443">
            <v>0</v>
          </cell>
          <cell r="U24443">
            <v>10433.27</v>
          </cell>
          <cell r="V24443">
            <v>0</v>
          </cell>
          <cell r="W24443">
            <v>-1020.09</v>
          </cell>
        </row>
        <row r="24444">
          <cell r="A24444">
            <v>1315048</v>
          </cell>
          <cell r="B24444">
            <v>202008</v>
          </cell>
          <cell r="C24444">
            <v>1</v>
          </cell>
          <cell r="D24444">
            <v>110</v>
          </cell>
          <cell r="E24444">
            <v>1315048</v>
          </cell>
          <cell r="F24444" t="str">
            <v>Retired</v>
          </cell>
          <cell r="G24444">
            <v>318151</v>
          </cell>
          <cell r="H24444">
            <v>341602</v>
          </cell>
          <cell r="I24444" t="str">
            <v>Retired</v>
          </cell>
          <cell r="J24444">
            <v>4320</v>
          </cell>
          <cell r="K24444">
            <v>4320</v>
          </cell>
          <cell r="L24444" t="str">
            <v>842 Operating Leases</v>
          </cell>
          <cell r="M24444" t="str">
            <v>Kentucky Power - Distr</v>
          </cell>
          <cell r="N24444">
            <v>-10597.86</v>
          </cell>
          <cell r="O24444">
            <v>10597.86</v>
          </cell>
          <cell r="P24444">
            <v>10597.86</v>
          </cell>
          <cell r="Q24444">
            <v>1483.6</v>
          </cell>
          <cell r="R24444">
            <v>990.44</v>
          </cell>
          <cell r="S24444">
            <v>0</v>
          </cell>
          <cell r="T24444">
            <v>0</v>
          </cell>
          <cell r="U24444">
            <v>10101.950000000001</v>
          </cell>
          <cell r="V24444">
            <v>0</v>
          </cell>
          <cell r="W24444">
            <v>-987.69</v>
          </cell>
        </row>
        <row r="24445">
          <cell r="A24445">
            <v>1315049</v>
          </cell>
          <cell r="B24445">
            <v>202008</v>
          </cell>
          <cell r="C24445">
            <v>1</v>
          </cell>
          <cell r="D24445">
            <v>110</v>
          </cell>
          <cell r="E24445">
            <v>1315049</v>
          </cell>
          <cell r="F24445" t="str">
            <v>Retired</v>
          </cell>
          <cell r="G24445">
            <v>317165</v>
          </cell>
          <cell r="H24445">
            <v>220812</v>
          </cell>
          <cell r="I24445" t="str">
            <v>Retired</v>
          </cell>
          <cell r="J24445">
            <v>4320</v>
          </cell>
          <cell r="K24445">
            <v>4320</v>
          </cell>
          <cell r="L24445" t="str">
            <v>842 Operating Leases</v>
          </cell>
          <cell r="M24445" t="str">
            <v>Kentucky Power - Distr</v>
          </cell>
          <cell r="N24445">
            <v>-6305.69</v>
          </cell>
          <cell r="O24445">
            <v>6305.69</v>
          </cell>
          <cell r="P24445">
            <v>0</v>
          </cell>
          <cell r="Q24445">
            <v>323.67</v>
          </cell>
          <cell r="R24445">
            <v>0</v>
          </cell>
          <cell r="S24445">
            <v>0</v>
          </cell>
          <cell r="T24445">
            <v>0</v>
          </cell>
          <cell r="U24445">
            <v>5982.02</v>
          </cell>
          <cell r="V24445">
            <v>0</v>
          </cell>
          <cell r="W24445">
            <v>0</v>
          </cell>
        </row>
        <row r="24446">
          <cell r="A24446">
            <v>1315050</v>
          </cell>
          <cell r="B24446">
            <v>202008</v>
          </cell>
          <cell r="C24446">
            <v>1</v>
          </cell>
          <cell r="D24446">
            <v>110</v>
          </cell>
          <cell r="E24446">
            <v>1315050</v>
          </cell>
          <cell r="F24446" t="str">
            <v>Retired</v>
          </cell>
          <cell r="G24446">
            <v>318153</v>
          </cell>
          <cell r="H24446">
            <v>341604</v>
          </cell>
          <cell r="I24446" t="str">
            <v>Retired</v>
          </cell>
          <cell r="J24446">
            <v>4320</v>
          </cell>
          <cell r="K24446">
            <v>4320</v>
          </cell>
          <cell r="L24446" t="str">
            <v>842 Operating Leases</v>
          </cell>
          <cell r="M24446" t="str">
            <v>Kentucky Power - Distr</v>
          </cell>
          <cell r="N24446">
            <v>-10641.97</v>
          </cell>
          <cell r="O24446">
            <v>10641.97</v>
          </cell>
          <cell r="P24446">
            <v>10641.97</v>
          </cell>
          <cell r="Q24446">
            <v>1489.77</v>
          </cell>
          <cell r="R24446">
            <v>994.56</v>
          </cell>
          <cell r="S24446">
            <v>0</v>
          </cell>
          <cell r="T24446">
            <v>0</v>
          </cell>
          <cell r="U24446">
            <v>10144</v>
          </cell>
          <cell r="V24446">
            <v>0</v>
          </cell>
          <cell r="W24446">
            <v>-991.8</v>
          </cell>
        </row>
        <row r="24447">
          <cell r="A24447">
            <v>1315051</v>
          </cell>
          <cell r="B24447">
            <v>202008</v>
          </cell>
          <cell r="C24447">
            <v>1</v>
          </cell>
          <cell r="D24447">
            <v>110</v>
          </cell>
          <cell r="E24447">
            <v>1315051</v>
          </cell>
          <cell r="F24447" t="str">
            <v>Retired</v>
          </cell>
          <cell r="G24447">
            <v>318229</v>
          </cell>
          <cell r="H24447">
            <v>341609</v>
          </cell>
          <cell r="I24447" t="str">
            <v>Retired</v>
          </cell>
          <cell r="J24447">
            <v>4320</v>
          </cell>
          <cell r="K24447">
            <v>4320</v>
          </cell>
          <cell r="L24447" t="str">
            <v>842 Operating Leases</v>
          </cell>
          <cell r="M24447" t="str">
            <v>Kentucky Power - Distr</v>
          </cell>
          <cell r="N24447">
            <v>-10649.86</v>
          </cell>
          <cell r="O24447">
            <v>10649.86</v>
          </cell>
          <cell r="P24447">
            <v>10649.86</v>
          </cell>
          <cell r="Q24447">
            <v>1490.88</v>
          </cell>
          <cell r="R24447">
            <v>995.3</v>
          </cell>
          <cell r="S24447">
            <v>0</v>
          </cell>
          <cell r="T24447">
            <v>0</v>
          </cell>
          <cell r="U24447">
            <v>10151.52</v>
          </cell>
          <cell r="V24447">
            <v>0</v>
          </cell>
          <cell r="W24447">
            <v>-992.54</v>
          </cell>
        </row>
        <row r="24448">
          <cell r="A24448">
            <v>1315053</v>
          </cell>
          <cell r="B24448">
            <v>202008</v>
          </cell>
          <cell r="C24448">
            <v>1</v>
          </cell>
          <cell r="D24448">
            <v>110</v>
          </cell>
          <cell r="E24448">
            <v>1315053</v>
          </cell>
          <cell r="F24448" t="str">
            <v>Retired</v>
          </cell>
          <cell r="G24448">
            <v>317509</v>
          </cell>
          <cell r="H24448">
            <v>441614</v>
          </cell>
          <cell r="I24448" t="str">
            <v>Retired</v>
          </cell>
          <cell r="J24448">
            <v>4320</v>
          </cell>
          <cell r="K24448">
            <v>4320</v>
          </cell>
          <cell r="L24448" t="str">
            <v>842 Operating Leases</v>
          </cell>
          <cell r="M24448" t="str">
            <v>Kentucky Power - Distr</v>
          </cell>
          <cell r="N24448">
            <v>-11768.27</v>
          </cell>
          <cell r="O24448">
            <v>11768.27</v>
          </cell>
          <cell r="P24448">
            <v>11768.27</v>
          </cell>
          <cell r="Q24448">
            <v>1647.45</v>
          </cell>
          <cell r="R24448">
            <v>1099.82</v>
          </cell>
          <cell r="S24448">
            <v>0</v>
          </cell>
          <cell r="T24448">
            <v>0</v>
          </cell>
          <cell r="U24448">
            <v>11217.6</v>
          </cell>
          <cell r="V24448">
            <v>0</v>
          </cell>
          <cell r="W24448">
            <v>-1096.78</v>
          </cell>
        </row>
        <row r="24449">
          <cell r="A24449">
            <v>1315054</v>
          </cell>
          <cell r="B24449">
            <v>202008</v>
          </cell>
          <cell r="C24449">
            <v>1</v>
          </cell>
          <cell r="D24449">
            <v>110</v>
          </cell>
          <cell r="E24449">
            <v>1315054</v>
          </cell>
          <cell r="F24449" t="str">
            <v>Retired</v>
          </cell>
          <cell r="G24449">
            <v>318158</v>
          </cell>
          <cell r="H24449">
            <v>341617</v>
          </cell>
          <cell r="I24449" t="str">
            <v>Retired</v>
          </cell>
          <cell r="J24449">
            <v>4320</v>
          </cell>
          <cell r="K24449">
            <v>4320</v>
          </cell>
          <cell r="L24449" t="str">
            <v>842 Operating Leases</v>
          </cell>
          <cell r="M24449" t="str">
            <v>Kentucky Power - Distr</v>
          </cell>
          <cell r="N24449">
            <v>-11200.97</v>
          </cell>
          <cell r="O24449">
            <v>11200.97</v>
          </cell>
          <cell r="P24449">
            <v>11200.97</v>
          </cell>
          <cell r="Q24449">
            <v>1999.79</v>
          </cell>
          <cell r="R24449">
            <v>1501.93</v>
          </cell>
          <cell r="S24449">
            <v>0</v>
          </cell>
          <cell r="T24449">
            <v>0</v>
          </cell>
          <cell r="U24449">
            <v>10698.93</v>
          </cell>
          <cell r="V24449">
            <v>0</v>
          </cell>
          <cell r="W24449">
            <v>-1497.75</v>
          </cell>
        </row>
        <row r="24450">
          <cell r="A24450">
            <v>1315055</v>
          </cell>
          <cell r="B24450">
            <v>202008</v>
          </cell>
          <cell r="C24450">
            <v>1</v>
          </cell>
          <cell r="D24450">
            <v>110</v>
          </cell>
          <cell r="E24450">
            <v>1315055</v>
          </cell>
          <cell r="F24450" t="str">
            <v>Retired</v>
          </cell>
          <cell r="G24450">
            <v>318230</v>
          </cell>
          <cell r="H24450">
            <v>341619</v>
          </cell>
          <cell r="I24450" t="str">
            <v>Retired</v>
          </cell>
          <cell r="J24450">
            <v>4320</v>
          </cell>
          <cell r="K24450">
            <v>4320</v>
          </cell>
          <cell r="L24450" t="str">
            <v>842 Operating Leases</v>
          </cell>
          <cell r="M24450" t="str">
            <v>Kentucky Power - Distr</v>
          </cell>
          <cell r="N24450">
            <v>-9474.33</v>
          </cell>
          <cell r="O24450">
            <v>9474.33</v>
          </cell>
          <cell r="P24450">
            <v>9474.33</v>
          </cell>
          <cell r="Q24450">
            <v>1326.32</v>
          </cell>
          <cell r="R24450">
            <v>885.44</v>
          </cell>
          <cell r="S24450">
            <v>0</v>
          </cell>
          <cell r="T24450">
            <v>0</v>
          </cell>
          <cell r="U24450">
            <v>9031</v>
          </cell>
          <cell r="V24450">
            <v>0</v>
          </cell>
          <cell r="W24450">
            <v>-882.99</v>
          </cell>
        </row>
        <row r="24451">
          <cell r="A24451">
            <v>1315056</v>
          </cell>
          <cell r="B24451">
            <v>202008</v>
          </cell>
          <cell r="C24451">
            <v>1</v>
          </cell>
          <cell r="D24451">
            <v>110</v>
          </cell>
          <cell r="E24451">
            <v>1315056</v>
          </cell>
          <cell r="F24451" t="str">
            <v>Retired</v>
          </cell>
          <cell r="G24451">
            <v>317514</v>
          </cell>
          <cell r="H24451">
            <v>441615</v>
          </cell>
          <cell r="I24451" t="str">
            <v>Retired</v>
          </cell>
          <cell r="J24451">
            <v>4320</v>
          </cell>
          <cell r="K24451">
            <v>4320</v>
          </cell>
          <cell r="L24451" t="str">
            <v>842 Operating Leases</v>
          </cell>
          <cell r="M24451" t="str">
            <v>Kentucky Power - Distr</v>
          </cell>
          <cell r="N24451">
            <v>-11768.27</v>
          </cell>
          <cell r="O24451">
            <v>11768.27</v>
          </cell>
          <cell r="P24451">
            <v>11768.27</v>
          </cell>
          <cell r="Q24451">
            <v>1647.45</v>
          </cell>
          <cell r="R24451">
            <v>1099.82</v>
          </cell>
          <cell r="S24451">
            <v>0</v>
          </cell>
          <cell r="T24451">
            <v>0</v>
          </cell>
          <cell r="U24451">
            <v>11217.6</v>
          </cell>
          <cell r="V24451">
            <v>0</v>
          </cell>
          <cell r="W24451">
            <v>-1096.78</v>
          </cell>
        </row>
        <row r="24452">
          <cell r="A24452">
            <v>1315057</v>
          </cell>
          <cell r="B24452">
            <v>202008</v>
          </cell>
          <cell r="C24452">
            <v>1</v>
          </cell>
          <cell r="D24452">
            <v>110</v>
          </cell>
          <cell r="E24452">
            <v>1315057</v>
          </cell>
          <cell r="F24452" t="str">
            <v>Retired</v>
          </cell>
          <cell r="G24452">
            <v>318161</v>
          </cell>
          <cell r="H24452">
            <v>341620</v>
          </cell>
          <cell r="I24452" t="str">
            <v>Retired</v>
          </cell>
          <cell r="J24452">
            <v>4320</v>
          </cell>
          <cell r="K24452">
            <v>4320</v>
          </cell>
          <cell r="L24452" t="str">
            <v>842 Operating Leases</v>
          </cell>
          <cell r="M24452" t="str">
            <v>Kentucky Power - Distr</v>
          </cell>
          <cell r="N24452">
            <v>-10555.45</v>
          </cell>
          <cell r="O24452">
            <v>10555.45</v>
          </cell>
          <cell r="P24452">
            <v>10555.45</v>
          </cell>
          <cell r="Q24452">
            <v>1477.67</v>
          </cell>
          <cell r="R24452">
            <v>986.48</v>
          </cell>
          <cell r="S24452">
            <v>0</v>
          </cell>
          <cell r="T24452">
            <v>0</v>
          </cell>
          <cell r="U24452">
            <v>10061.530000000001</v>
          </cell>
          <cell r="V24452">
            <v>0</v>
          </cell>
          <cell r="W24452">
            <v>-983.75</v>
          </cell>
        </row>
        <row r="24453">
          <cell r="A24453">
            <v>1315058</v>
          </cell>
          <cell r="B24453">
            <v>202008</v>
          </cell>
          <cell r="C24453">
            <v>1</v>
          </cell>
          <cell r="D24453">
            <v>110</v>
          </cell>
          <cell r="E24453">
            <v>1315058</v>
          </cell>
          <cell r="F24453" t="str">
            <v>Retired</v>
          </cell>
          <cell r="G24453">
            <v>318231</v>
          </cell>
          <cell r="H24453">
            <v>341621</v>
          </cell>
          <cell r="I24453" t="str">
            <v>Retired</v>
          </cell>
          <cell r="J24453">
            <v>4320</v>
          </cell>
          <cell r="K24453">
            <v>4320</v>
          </cell>
          <cell r="L24453" t="str">
            <v>842 Operating Leases</v>
          </cell>
          <cell r="M24453" t="str">
            <v>Kentucky Power - Distr</v>
          </cell>
          <cell r="N24453">
            <v>-10728.35</v>
          </cell>
          <cell r="O24453">
            <v>10728.35</v>
          </cell>
          <cell r="P24453">
            <v>10728.35</v>
          </cell>
          <cell r="Q24453">
            <v>1048.94</v>
          </cell>
          <cell r="R24453">
            <v>525.20000000000005</v>
          </cell>
          <cell r="S24453">
            <v>0</v>
          </cell>
          <cell r="T24453">
            <v>0</v>
          </cell>
          <cell r="U24453">
            <v>10203.15</v>
          </cell>
          <cell r="V24453">
            <v>0</v>
          </cell>
          <cell r="W24453">
            <v>-523.74</v>
          </cell>
        </row>
        <row r="24454">
          <cell r="A24454">
            <v>1315064</v>
          </cell>
          <cell r="B24454">
            <v>202008</v>
          </cell>
          <cell r="C24454">
            <v>1</v>
          </cell>
          <cell r="D24454">
            <v>110</v>
          </cell>
          <cell r="E24454">
            <v>1315064</v>
          </cell>
          <cell r="F24454" t="str">
            <v>Retired</v>
          </cell>
          <cell r="G24454">
            <v>317286</v>
          </cell>
          <cell r="H24454">
            <v>441617</v>
          </cell>
          <cell r="I24454" t="str">
            <v>Retired</v>
          </cell>
          <cell r="J24454">
            <v>4320</v>
          </cell>
          <cell r="K24454">
            <v>4320</v>
          </cell>
          <cell r="L24454" t="str">
            <v>842 Operating Leases</v>
          </cell>
          <cell r="M24454" t="str">
            <v>Kentucky Power - Distr</v>
          </cell>
          <cell r="N24454">
            <v>-11885.48</v>
          </cell>
          <cell r="O24454">
            <v>11885.48</v>
          </cell>
          <cell r="P24454">
            <v>11885.48</v>
          </cell>
          <cell r="Q24454">
            <v>1663.85</v>
          </cell>
          <cell r="R24454">
            <v>1110.78</v>
          </cell>
          <cell r="S24454">
            <v>0</v>
          </cell>
          <cell r="T24454">
            <v>0</v>
          </cell>
          <cell r="U24454">
            <v>11329.32</v>
          </cell>
          <cell r="V24454">
            <v>0</v>
          </cell>
          <cell r="W24454">
            <v>-1107.69</v>
          </cell>
        </row>
        <row r="24455">
          <cell r="A24455">
            <v>1315065</v>
          </cell>
          <cell r="B24455">
            <v>202008</v>
          </cell>
          <cell r="C24455">
            <v>1</v>
          </cell>
          <cell r="D24455">
            <v>110</v>
          </cell>
          <cell r="E24455">
            <v>1315065</v>
          </cell>
          <cell r="F24455" t="str">
            <v>Retired</v>
          </cell>
          <cell r="G24455">
            <v>317511</v>
          </cell>
          <cell r="H24455">
            <v>441622</v>
          </cell>
          <cell r="I24455" t="str">
            <v>Retired</v>
          </cell>
          <cell r="J24455">
            <v>4320</v>
          </cell>
          <cell r="K24455">
            <v>4320</v>
          </cell>
          <cell r="L24455" t="str">
            <v>842 Operating Leases</v>
          </cell>
          <cell r="M24455" t="str">
            <v>Kentucky Power - Distr</v>
          </cell>
          <cell r="N24455">
            <v>-13223.13</v>
          </cell>
          <cell r="O24455">
            <v>13223.13</v>
          </cell>
          <cell r="P24455">
            <v>13223.13</v>
          </cell>
          <cell r="Q24455">
            <v>1292.8599999999999</v>
          </cell>
          <cell r="R24455">
            <v>647.33000000000004</v>
          </cell>
          <cell r="S24455">
            <v>0</v>
          </cell>
          <cell r="T24455">
            <v>0</v>
          </cell>
          <cell r="U24455">
            <v>12575.8</v>
          </cell>
          <cell r="V24455">
            <v>0</v>
          </cell>
          <cell r="W24455">
            <v>-645.53</v>
          </cell>
        </row>
        <row r="24456">
          <cell r="A24456">
            <v>1315074</v>
          </cell>
          <cell r="B24456">
            <v>202008</v>
          </cell>
          <cell r="C24456">
            <v>1</v>
          </cell>
          <cell r="D24456">
            <v>110</v>
          </cell>
          <cell r="E24456">
            <v>1315074</v>
          </cell>
          <cell r="F24456" t="str">
            <v>Retired</v>
          </cell>
          <cell r="G24456">
            <v>317680</v>
          </cell>
          <cell r="H24456">
            <v>341631</v>
          </cell>
          <cell r="I24456" t="str">
            <v>Retired</v>
          </cell>
          <cell r="J24456">
            <v>4320</v>
          </cell>
          <cell r="K24456">
            <v>4320</v>
          </cell>
          <cell r="L24456" t="str">
            <v>842 Operating Leases</v>
          </cell>
          <cell r="M24456" t="str">
            <v>Kentucky Power - Distr</v>
          </cell>
          <cell r="N24456">
            <v>-10556.63</v>
          </cell>
          <cell r="O24456">
            <v>10556.63</v>
          </cell>
          <cell r="P24456">
            <v>10556.63</v>
          </cell>
          <cell r="Q24456">
            <v>1884.75</v>
          </cell>
          <cell r="R24456">
            <v>1415.53</v>
          </cell>
          <cell r="S24456">
            <v>0</v>
          </cell>
          <cell r="T24456">
            <v>0</v>
          </cell>
          <cell r="U24456">
            <v>10083.469999999999</v>
          </cell>
          <cell r="V24456">
            <v>0</v>
          </cell>
          <cell r="W24456">
            <v>-1411.59</v>
          </cell>
        </row>
        <row r="24457">
          <cell r="A24457">
            <v>1316250</v>
          </cell>
          <cell r="B24457">
            <v>202008</v>
          </cell>
          <cell r="C24457">
            <v>1</v>
          </cell>
          <cell r="D24457">
            <v>110</v>
          </cell>
          <cell r="E24457">
            <v>1316250</v>
          </cell>
          <cell r="F24457" t="str">
            <v>Retired</v>
          </cell>
          <cell r="G24457">
            <v>318232</v>
          </cell>
          <cell r="H24457">
            <v>441717</v>
          </cell>
          <cell r="I24457" t="str">
            <v>Retired</v>
          </cell>
          <cell r="J24457">
            <v>4320</v>
          </cell>
          <cell r="K24457">
            <v>4320</v>
          </cell>
          <cell r="L24457" t="str">
            <v>842 Operating Leases</v>
          </cell>
          <cell r="M24457" t="str">
            <v>Kentucky Power - Distr</v>
          </cell>
          <cell r="N24457">
            <v>-14099.08</v>
          </cell>
          <cell r="O24457">
            <v>14099.08</v>
          </cell>
          <cell r="P24457">
            <v>14099.08</v>
          </cell>
          <cell r="Q24457">
            <v>1973.74</v>
          </cell>
          <cell r="R24457">
            <v>1317.65</v>
          </cell>
          <cell r="S24457">
            <v>0</v>
          </cell>
          <cell r="T24457">
            <v>0</v>
          </cell>
          <cell r="U24457">
            <v>13439.34</v>
          </cell>
          <cell r="V24457">
            <v>0</v>
          </cell>
          <cell r="W24457">
            <v>-1314</v>
          </cell>
        </row>
        <row r="24458">
          <cell r="A24458">
            <v>1316733</v>
          </cell>
          <cell r="B24458">
            <v>202008</v>
          </cell>
          <cell r="C24458">
            <v>1</v>
          </cell>
          <cell r="D24458">
            <v>110</v>
          </cell>
          <cell r="E24458">
            <v>1316733</v>
          </cell>
          <cell r="F24458" t="str">
            <v>Retired</v>
          </cell>
          <cell r="G24458">
            <v>318687</v>
          </cell>
          <cell r="H24458">
            <v>341616</v>
          </cell>
          <cell r="I24458" t="str">
            <v>Retired</v>
          </cell>
          <cell r="J24458">
            <v>4320</v>
          </cell>
          <cell r="K24458">
            <v>4320</v>
          </cell>
          <cell r="L24458" t="str">
            <v>842 Operating Leases</v>
          </cell>
          <cell r="M24458" t="str">
            <v>Kentucky Power - Distr</v>
          </cell>
          <cell r="N24458">
            <v>-11724.05</v>
          </cell>
          <cell r="O24458">
            <v>11724.05</v>
          </cell>
          <cell r="P24458">
            <v>11724.05</v>
          </cell>
          <cell r="Q24458">
            <v>2093.1799999999998</v>
          </cell>
          <cell r="R24458">
            <v>1572.06</v>
          </cell>
          <cell r="S24458">
            <v>0</v>
          </cell>
          <cell r="T24458">
            <v>0</v>
          </cell>
          <cell r="U24458">
            <v>11198.57</v>
          </cell>
          <cell r="V24458">
            <v>0</v>
          </cell>
          <cell r="W24458">
            <v>-1567.7</v>
          </cell>
        </row>
        <row r="24459">
          <cell r="A24459">
            <v>1317542</v>
          </cell>
          <cell r="B24459">
            <v>202008</v>
          </cell>
          <cell r="C24459">
            <v>1</v>
          </cell>
          <cell r="D24459">
            <v>110</v>
          </cell>
          <cell r="E24459">
            <v>1317542</v>
          </cell>
          <cell r="F24459" t="str">
            <v>Retired</v>
          </cell>
          <cell r="G24459">
            <v>318350</v>
          </cell>
          <cell r="H24459" t="str">
            <v>V441743</v>
          </cell>
          <cell r="I24459" t="str">
            <v>Retired</v>
          </cell>
          <cell r="J24459">
            <v>4773</v>
          </cell>
          <cell r="K24459">
            <v>4773</v>
          </cell>
          <cell r="L24459" t="str">
            <v>842 Operating Leases</v>
          </cell>
          <cell r="M24459" t="str">
            <v>Kentucky Power - Distr</v>
          </cell>
          <cell r="N24459">
            <v>-13761.19</v>
          </cell>
          <cell r="O24459">
            <v>13761.19</v>
          </cell>
          <cell r="P24459">
            <v>13761.19</v>
          </cell>
          <cell r="Q24459">
            <v>2456.88</v>
          </cell>
          <cell r="R24459">
            <v>1845.22</v>
          </cell>
          <cell r="S24459">
            <v>0</v>
          </cell>
          <cell r="T24459">
            <v>0</v>
          </cell>
          <cell r="U24459">
            <v>13144.41</v>
          </cell>
          <cell r="V24459">
            <v>0</v>
          </cell>
          <cell r="W24459">
            <v>-1840.1</v>
          </cell>
        </row>
        <row r="24460">
          <cell r="A24460">
            <v>1318057</v>
          </cell>
          <cell r="B24460">
            <v>202008</v>
          </cell>
          <cell r="C24460">
            <v>1</v>
          </cell>
          <cell r="D24460">
            <v>110</v>
          </cell>
          <cell r="E24460">
            <v>1318057</v>
          </cell>
          <cell r="F24460" t="str">
            <v>Retired</v>
          </cell>
          <cell r="G24460">
            <v>318156</v>
          </cell>
          <cell r="H24460">
            <v>341606</v>
          </cell>
          <cell r="I24460" t="str">
            <v>Retired</v>
          </cell>
          <cell r="J24460">
            <v>4320</v>
          </cell>
          <cell r="K24460">
            <v>4320</v>
          </cell>
          <cell r="L24460" t="str">
            <v>842 Operating Leases</v>
          </cell>
          <cell r="M24460" t="str">
            <v>Kentucky Power - Distr</v>
          </cell>
          <cell r="N24460">
            <v>-9308.32</v>
          </cell>
          <cell r="O24460">
            <v>9308.32</v>
          </cell>
          <cell r="P24460">
            <v>9308.32</v>
          </cell>
          <cell r="Q24460">
            <v>910.1</v>
          </cell>
          <cell r="R24460">
            <v>455.68</v>
          </cell>
          <cell r="S24460">
            <v>0</v>
          </cell>
          <cell r="T24460">
            <v>0</v>
          </cell>
          <cell r="U24460">
            <v>8852.64</v>
          </cell>
          <cell r="V24460">
            <v>0</v>
          </cell>
          <cell r="W24460">
            <v>-454.42</v>
          </cell>
        </row>
        <row r="24461">
          <cell r="A24461">
            <v>1318188</v>
          </cell>
          <cell r="B24461">
            <v>202008</v>
          </cell>
          <cell r="C24461">
            <v>1</v>
          </cell>
          <cell r="D24461">
            <v>110</v>
          </cell>
          <cell r="E24461">
            <v>1318188</v>
          </cell>
          <cell r="F24461" t="str">
            <v>Retired</v>
          </cell>
          <cell r="G24461">
            <v>318212</v>
          </cell>
          <cell r="H24461">
            <v>318212</v>
          </cell>
          <cell r="I24461" t="str">
            <v>Retired</v>
          </cell>
          <cell r="J24461">
            <v>4228</v>
          </cell>
          <cell r="K24461">
            <v>4228</v>
          </cell>
          <cell r="L24461" t="str">
            <v>Capital Leases</v>
          </cell>
          <cell r="M24461" t="str">
            <v>Kentucky Power - Distr</v>
          </cell>
          <cell r="N24461">
            <v>-9468.2999999999993</v>
          </cell>
          <cell r="O24461">
            <v>9468.2999999999993</v>
          </cell>
          <cell r="P24461">
            <v>9468.2999999999993</v>
          </cell>
          <cell r="Q24461">
            <v>342.88</v>
          </cell>
          <cell r="R24461">
            <v>171.69</v>
          </cell>
          <cell r="S24461">
            <v>0</v>
          </cell>
          <cell r="T24461">
            <v>0</v>
          </cell>
          <cell r="U24461">
            <v>9296.61</v>
          </cell>
          <cell r="V24461">
            <v>0</v>
          </cell>
          <cell r="W24461">
            <v>-171.19</v>
          </cell>
        </row>
        <row r="24462">
          <cell r="A24462">
            <v>1318189</v>
          </cell>
          <cell r="B24462">
            <v>202008</v>
          </cell>
          <cell r="C24462">
            <v>1</v>
          </cell>
          <cell r="D24462">
            <v>110</v>
          </cell>
          <cell r="E24462">
            <v>1318189</v>
          </cell>
          <cell r="F24462" t="str">
            <v>Retired</v>
          </cell>
          <cell r="G24462">
            <v>318211</v>
          </cell>
          <cell r="H24462">
            <v>318211</v>
          </cell>
          <cell r="I24462" t="str">
            <v>Retired</v>
          </cell>
          <cell r="J24462">
            <v>4228</v>
          </cell>
          <cell r="K24462">
            <v>4228</v>
          </cell>
          <cell r="L24462" t="str">
            <v>Capital Leases</v>
          </cell>
          <cell r="M24462" t="str">
            <v>Kentucky Power - Distr</v>
          </cell>
          <cell r="N24462">
            <v>-12632.86</v>
          </cell>
          <cell r="O24462">
            <v>12632.86</v>
          </cell>
          <cell r="P24462">
            <v>12632.86</v>
          </cell>
          <cell r="Q24462">
            <v>457.5</v>
          </cell>
          <cell r="R24462">
            <v>229.08</v>
          </cell>
          <cell r="S24462">
            <v>0</v>
          </cell>
          <cell r="T24462">
            <v>0</v>
          </cell>
          <cell r="U24462">
            <v>12403.78</v>
          </cell>
          <cell r="V24462">
            <v>0</v>
          </cell>
          <cell r="W24462">
            <v>-228.42</v>
          </cell>
        </row>
        <row r="24463">
          <cell r="A24463">
            <v>1318950</v>
          </cell>
          <cell r="B24463">
            <v>202008</v>
          </cell>
          <cell r="C24463">
            <v>1</v>
          </cell>
          <cell r="D24463">
            <v>110</v>
          </cell>
          <cell r="E24463">
            <v>1318950</v>
          </cell>
          <cell r="F24463" t="str">
            <v>Retired</v>
          </cell>
          <cell r="G24463">
            <v>319192</v>
          </cell>
          <cell r="H24463">
            <v>319192</v>
          </cell>
          <cell r="I24463" t="str">
            <v>Retired</v>
          </cell>
          <cell r="J24463">
            <v>4228</v>
          </cell>
          <cell r="K24463">
            <v>4228</v>
          </cell>
          <cell r="L24463" t="str">
            <v>Capital Leases</v>
          </cell>
          <cell r="M24463" t="str">
            <v>Kentucky Power - Distr</v>
          </cell>
          <cell r="N24463">
            <v>-1526.4</v>
          </cell>
          <cell r="O24463">
            <v>1526.4</v>
          </cell>
          <cell r="P24463">
            <v>1526.4</v>
          </cell>
          <cell r="Q24463">
            <v>55.28</v>
          </cell>
          <cell r="R24463">
            <v>27.68</v>
          </cell>
          <cell r="S24463">
            <v>0</v>
          </cell>
          <cell r="T24463">
            <v>0</v>
          </cell>
          <cell r="U24463">
            <v>1498.72</v>
          </cell>
          <cell r="V24463">
            <v>0</v>
          </cell>
          <cell r="W24463">
            <v>-27.6</v>
          </cell>
        </row>
        <row r="24464">
          <cell r="A24464">
            <v>1318954</v>
          </cell>
          <cell r="B24464">
            <v>202008</v>
          </cell>
          <cell r="C24464">
            <v>1</v>
          </cell>
          <cell r="D24464">
            <v>110</v>
          </cell>
          <cell r="E24464">
            <v>1318954</v>
          </cell>
          <cell r="F24464" t="str">
            <v>Retired</v>
          </cell>
          <cell r="G24464">
            <v>319191</v>
          </cell>
          <cell r="H24464">
            <v>319191</v>
          </cell>
          <cell r="I24464" t="str">
            <v>Retired</v>
          </cell>
          <cell r="J24464">
            <v>4228</v>
          </cell>
          <cell r="K24464">
            <v>4228</v>
          </cell>
          <cell r="L24464" t="str">
            <v>Capital Leases</v>
          </cell>
          <cell r="M24464" t="str">
            <v>Kentucky Power - Distr</v>
          </cell>
          <cell r="N24464">
            <v>-1526.4</v>
          </cell>
          <cell r="O24464">
            <v>1526.4</v>
          </cell>
          <cell r="P24464">
            <v>1526.4</v>
          </cell>
          <cell r="Q24464">
            <v>55.28</v>
          </cell>
          <cell r="R24464">
            <v>27.68</v>
          </cell>
          <cell r="S24464">
            <v>0</v>
          </cell>
          <cell r="T24464">
            <v>0</v>
          </cell>
          <cell r="U24464">
            <v>1498.72</v>
          </cell>
          <cell r="V24464">
            <v>0</v>
          </cell>
          <cell r="W24464">
            <v>-27.6</v>
          </cell>
        </row>
        <row r="24465">
          <cell r="A24465">
            <v>1318955</v>
          </cell>
          <cell r="B24465">
            <v>202008</v>
          </cell>
          <cell r="C24465">
            <v>1</v>
          </cell>
          <cell r="D24465">
            <v>110</v>
          </cell>
          <cell r="E24465">
            <v>1318955</v>
          </cell>
          <cell r="F24465" t="str">
            <v>Retired</v>
          </cell>
          <cell r="G24465">
            <v>319190</v>
          </cell>
          <cell r="H24465">
            <v>319190</v>
          </cell>
          <cell r="I24465" t="str">
            <v>Retired</v>
          </cell>
          <cell r="J24465">
            <v>4228</v>
          </cell>
          <cell r="K24465">
            <v>4228</v>
          </cell>
          <cell r="L24465" t="str">
            <v>Capital Leases</v>
          </cell>
          <cell r="M24465" t="str">
            <v>Kentucky Power - Distr</v>
          </cell>
          <cell r="N24465">
            <v>-2901.21</v>
          </cell>
          <cell r="O24465">
            <v>2901.21</v>
          </cell>
          <cell r="P24465">
            <v>2901.21</v>
          </cell>
          <cell r="Q24465">
            <v>105.06</v>
          </cell>
          <cell r="R24465">
            <v>52.61</v>
          </cell>
          <cell r="S24465">
            <v>0</v>
          </cell>
          <cell r="T24465">
            <v>0</v>
          </cell>
          <cell r="U24465">
            <v>2848.6</v>
          </cell>
          <cell r="V24465">
            <v>0</v>
          </cell>
          <cell r="W24465">
            <v>-52.45</v>
          </cell>
        </row>
        <row r="24466">
          <cell r="A24466">
            <v>1318956</v>
          </cell>
          <cell r="B24466">
            <v>202008</v>
          </cell>
          <cell r="C24466">
            <v>1</v>
          </cell>
          <cell r="D24466">
            <v>110</v>
          </cell>
          <cell r="E24466">
            <v>1318956</v>
          </cell>
          <cell r="F24466" t="str">
            <v>Retired</v>
          </cell>
          <cell r="G24466">
            <v>319189</v>
          </cell>
          <cell r="H24466">
            <v>319189</v>
          </cell>
          <cell r="I24466" t="str">
            <v>Retired</v>
          </cell>
          <cell r="J24466">
            <v>4228</v>
          </cell>
          <cell r="K24466">
            <v>4228</v>
          </cell>
          <cell r="L24466" t="str">
            <v>Capital Leases</v>
          </cell>
          <cell r="M24466" t="str">
            <v>Kentucky Power - Distr</v>
          </cell>
          <cell r="N24466">
            <v>-2922.28</v>
          </cell>
          <cell r="O24466">
            <v>2922.28</v>
          </cell>
          <cell r="P24466">
            <v>2922.28</v>
          </cell>
          <cell r="Q24466">
            <v>105.84</v>
          </cell>
          <cell r="R24466">
            <v>53</v>
          </cell>
          <cell r="S24466">
            <v>0</v>
          </cell>
          <cell r="T24466">
            <v>0</v>
          </cell>
          <cell r="U24466">
            <v>2869.28</v>
          </cell>
          <cell r="V24466">
            <v>0</v>
          </cell>
          <cell r="W24466">
            <v>-52.84</v>
          </cell>
        </row>
        <row r="24467">
          <cell r="A24467">
            <v>1319203</v>
          </cell>
          <cell r="B24467">
            <v>202008</v>
          </cell>
          <cell r="C24467">
            <v>1</v>
          </cell>
          <cell r="D24467">
            <v>110</v>
          </cell>
          <cell r="E24467" t="str">
            <v>p2022228</v>
          </cell>
          <cell r="F24467" t="str">
            <v>Retired</v>
          </cell>
          <cell r="G24467">
            <v>319064</v>
          </cell>
          <cell r="H24467" t="str">
            <v>p2022228</v>
          </cell>
          <cell r="I24467" t="str">
            <v>Retired</v>
          </cell>
          <cell r="J24467">
            <v>4228</v>
          </cell>
          <cell r="K24467">
            <v>4228</v>
          </cell>
          <cell r="L24467" t="str">
            <v>Capital Leases</v>
          </cell>
          <cell r="M24467" t="str">
            <v>Kentucky Power - Distr</v>
          </cell>
          <cell r="N24467">
            <v>-952.8</v>
          </cell>
          <cell r="O24467">
            <v>952.8</v>
          </cell>
          <cell r="P24467">
            <v>952.8</v>
          </cell>
          <cell r="Q24467">
            <v>34.51</v>
          </cell>
          <cell r="R24467">
            <v>17.28</v>
          </cell>
          <cell r="S24467">
            <v>0</v>
          </cell>
          <cell r="T24467">
            <v>0</v>
          </cell>
          <cell r="U24467">
            <v>935.52</v>
          </cell>
          <cell r="V24467">
            <v>0</v>
          </cell>
          <cell r="W24467">
            <v>-17.23</v>
          </cell>
        </row>
        <row r="24468">
          <cell r="A24468">
            <v>1321666</v>
          </cell>
          <cell r="B24468">
            <v>202008</v>
          </cell>
          <cell r="C24468">
            <v>1</v>
          </cell>
          <cell r="D24468">
            <v>110</v>
          </cell>
          <cell r="E24468">
            <v>1321666</v>
          </cell>
          <cell r="F24468" t="str">
            <v>Retired</v>
          </cell>
          <cell r="G24468">
            <v>48142535</v>
          </cell>
          <cell r="H24468">
            <v>48142535</v>
          </cell>
          <cell r="I24468" t="str">
            <v>Retired</v>
          </cell>
          <cell r="J24468">
            <v>4228</v>
          </cell>
          <cell r="K24468">
            <v>4228</v>
          </cell>
          <cell r="L24468" t="str">
            <v>Capital Leases</v>
          </cell>
          <cell r="M24468" t="str">
            <v>Kentucky Power - Distr</v>
          </cell>
          <cell r="N24468">
            <v>-1880.87</v>
          </cell>
          <cell r="O24468">
            <v>1880.87</v>
          </cell>
          <cell r="P24468">
            <v>1880.87</v>
          </cell>
          <cell r="Q24468">
            <v>136.1</v>
          </cell>
          <cell r="R24468">
            <v>102.23</v>
          </cell>
          <cell r="S24468">
            <v>0</v>
          </cell>
          <cell r="T24468">
            <v>0</v>
          </cell>
          <cell r="U24468">
            <v>1846.69</v>
          </cell>
          <cell r="V24468">
            <v>0</v>
          </cell>
          <cell r="W24468">
            <v>-101.92</v>
          </cell>
        </row>
        <row r="24469">
          <cell r="A24469">
            <v>1321752</v>
          </cell>
          <cell r="B24469">
            <v>202008</v>
          </cell>
          <cell r="C24469">
            <v>1</v>
          </cell>
          <cell r="D24469">
            <v>110</v>
          </cell>
          <cell r="E24469" t="str">
            <v>p2022226</v>
          </cell>
          <cell r="F24469" t="str">
            <v>Retired</v>
          </cell>
          <cell r="G24469">
            <v>48142441</v>
          </cell>
          <cell r="H24469" t="str">
            <v>p2022226</v>
          </cell>
          <cell r="I24469" t="str">
            <v>Retired</v>
          </cell>
          <cell r="J24469">
            <v>4228</v>
          </cell>
          <cell r="K24469">
            <v>4228</v>
          </cell>
          <cell r="L24469" t="str">
            <v>Capital Leases</v>
          </cell>
          <cell r="M24469" t="str">
            <v>Kentucky Power - Distr</v>
          </cell>
          <cell r="N24469">
            <v>-951.47</v>
          </cell>
          <cell r="O24469">
            <v>951.47</v>
          </cell>
          <cell r="P24469">
            <v>951.47</v>
          </cell>
          <cell r="Q24469">
            <v>34.450000000000003</v>
          </cell>
          <cell r="R24469">
            <v>17.25</v>
          </cell>
          <cell r="S24469">
            <v>0</v>
          </cell>
          <cell r="T24469">
            <v>0</v>
          </cell>
          <cell r="U24469">
            <v>934.22</v>
          </cell>
          <cell r="V24469">
            <v>0</v>
          </cell>
          <cell r="W24469">
            <v>-17.2</v>
          </cell>
        </row>
        <row r="24470">
          <cell r="A24470">
            <v>1331940</v>
          </cell>
          <cell r="B24470">
            <v>202008</v>
          </cell>
          <cell r="C24470">
            <v>1</v>
          </cell>
          <cell r="D24470">
            <v>110</v>
          </cell>
          <cell r="E24470" t="str">
            <v xml:space="preserve">1315046 (TRF1) </v>
          </cell>
          <cell r="F24470" t="str">
            <v>Retired</v>
          </cell>
          <cell r="G24470">
            <v>318150</v>
          </cell>
          <cell r="H24470">
            <v>341596</v>
          </cell>
          <cell r="I24470" t="str">
            <v>Retired</v>
          </cell>
          <cell r="J24470">
            <v>4320</v>
          </cell>
          <cell r="K24470">
            <v>4320</v>
          </cell>
          <cell r="L24470" t="str">
            <v>842 Operating Leases</v>
          </cell>
          <cell r="M24470" t="str">
            <v>Kentucky Power - Distr</v>
          </cell>
          <cell r="N24470">
            <v>-10538.19</v>
          </cell>
          <cell r="O24470">
            <v>10538.19</v>
          </cell>
          <cell r="P24470">
            <v>10538.19</v>
          </cell>
          <cell r="Q24470">
            <v>1475.25</v>
          </cell>
          <cell r="R24470">
            <v>984.87</v>
          </cell>
          <cell r="S24470">
            <v>0</v>
          </cell>
          <cell r="T24470">
            <v>0</v>
          </cell>
          <cell r="U24470">
            <v>10045.07</v>
          </cell>
          <cell r="V24470">
            <v>0</v>
          </cell>
          <cell r="W24470">
            <v>-982.13</v>
          </cell>
        </row>
        <row r="24471">
          <cell r="A24471">
            <v>1332789</v>
          </cell>
          <cell r="B24471">
            <v>202008</v>
          </cell>
          <cell r="C24471">
            <v>1</v>
          </cell>
          <cell r="D24471">
            <v>110</v>
          </cell>
          <cell r="E24471">
            <v>1332789</v>
          </cell>
          <cell r="F24471" t="str">
            <v>Retired</v>
          </cell>
          <cell r="G24471">
            <v>48151431</v>
          </cell>
          <cell r="H24471">
            <v>48151431</v>
          </cell>
          <cell r="I24471" t="str">
            <v>Retired</v>
          </cell>
          <cell r="J24471">
            <v>4228</v>
          </cell>
          <cell r="K24471">
            <v>4228</v>
          </cell>
          <cell r="L24471" t="str">
            <v>Capital Leases</v>
          </cell>
          <cell r="M24471" t="str">
            <v>Kentucky Power - Distr</v>
          </cell>
          <cell r="N24471">
            <v>-1712.88</v>
          </cell>
          <cell r="O24471">
            <v>1712.88</v>
          </cell>
          <cell r="P24471">
            <v>1712.88</v>
          </cell>
          <cell r="Q24471">
            <v>609.54</v>
          </cell>
          <cell r="R24471">
            <v>580.02</v>
          </cell>
          <cell r="S24471">
            <v>248.72</v>
          </cell>
          <cell r="T24471">
            <v>217.99</v>
          </cell>
          <cell r="U24471">
            <v>1192.2</v>
          </cell>
          <cell r="V24471">
            <v>0</v>
          </cell>
          <cell r="W24471">
            <v>-88.86</v>
          </cell>
        </row>
        <row r="24472">
          <cell r="A24472">
            <v>1337163</v>
          </cell>
          <cell r="B24472">
            <v>202008</v>
          </cell>
          <cell r="C24472">
            <v>1</v>
          </cell>
          <cell r="D24472">
            <v>110</v>
          </cell>
          <cell r="E24472" t="str">
            <v xml:space="preserve">1316373 (TRF1) </v>
          </cell>
          <cell r="F24472" t="str">
            <v>Retired</v>
          </cell>
          <cell r="G24472">
            <v>317337</v>
          </cell>
          <cell r="H24472">
            <v>320110</v>
          </cell>
          <cell r="I24472" t="str">
            <v>Retired</v>
          </cell>
          <cell r="J24472">
            <v>4320</v>
          </cell>
          <cell r="K24472">
            <v>4320</v>
          </cell>
          <cell r="L24472" t="str">
            <v>842 Operating Leases</v>
          </cell>
          <cell r="M24472" t="str">
            <v>Kentucky Power - Distr</v>
          </cell>
          <cell r="N24472">
            <v>-9091.56</v>
          </cell>
          <cell r="O24472">
            <v>9091.56</v>
          </cell>
          <cell r="P24472">
            <v>0</v>
          </cell>
          <cell r="Q24472">
            <v>466.68</v>
          </cell>
          <cell r="R24472">
            <v>0</v>
          </cell>
          <cell r="S24472">
            <v>0</v>
          </cell>
          <cell r="T24472">
            <v>0</v>
          </cell>
          <cell r="U24472">
            <v>8624.8799999999992</v>
          </cell>
          <cell r="V24472">
            <v>0</v>
          </cell>
          <cell r="W24472">
            <v>0</v>
          </cell>
        </row>
        <row r="24473">
          <cell r="A24473">
            <v>1337903</v>
          </cell>
          <cell r="B24473">
            <v>202008</v>
          </cell>
          <cell r="C24473">
            <v>1</v>
          </cell>
          <cell r="D24473">
            <v>110</v>
          </cell>
          <cell r="E24473" t="str">
            <v xml:space="preserve">1315041 (TRF1) </v>
          </cell>
          <cell r="F24473" t="str">
            <v>Retired</v>
          </cell>
          <cell r="G24473">
            <v>316355</v>
          </cell>
          <cell r="H24473">
            <v>220810</v>
          </cell>
          <cell r="I24473" t="str">
            <v>Retired</v>
          </cell>
          <cell r="J24473">
            <v>4320</v>
          </cell>
          <cell r="K24473">
            <v>4320</v>
          </cell>
          <cell r="L24473" t="str">
            <v>842 Operating Leases</v>
          </cell>
          <cell r="M24473" t="str">
            <v>Kentucky Power - Distr</v>
          </cell>
          <cell r="N24473">
            <v>-6513.57</v>
          </cell>
          <cell r="O24473">
            <v>6513.57</v>
          </cell>
          <cell r="P24473">
            <v>0</v>
          </cell>
          <cell r="Q24473">
            <v>334.35</v>
          </cell>
          <cell r="R24473">
            <v>0</v>
          </cell>
          <cell r="S24473">
            <v>0</v>
          </cell>
          <cell r="T24473">
            <v>0</v>
          </cell>
          <cell r="U24473">
            <v>6179.22</v>
          </cell>
          <cell r="V24473">
            <v>0</v>
          </cell>
          <cell r="W24473">
            <v>0</v>
          </cell>
        </row>
        <row r="24474">
          <cell r="A24474">
            <v>1340692</v>
          </cell>
          <cell r="B24474">
            <v>202008</v>
          </cell>
          <cell r="C24474">
            <v>1</v>
          </cell>
          <cell r="D24474">
            <v>110</v>
          </cell>
          <cell r="E24474">
            <v>1340692</v>
          </cell>
          <cell r="F24474" t="str">
            <v>Retired</v>
          </cell>
          <cell r="G24474">
            <v>48158050</v>
          </cell>
          <cell r="H24474" t="str">
            <v>V341217</v>
          </cell>
          <cell r="I24474" t="str">
            <v>Retired</v>
          </cell>
          <cell r="J24474">
            <v>4774</v>
          </cell>
          <cell r="K24474">
            <v>4774</v>
          </cell>
          <cell r="L24474" t="str">
            <v>Capital Leases</v>
          </cell>
          <cell r="M24474" t="str">
            <v>Kentucky Power - Distr</v>
          </cell>
          <cell r="N24474">
            <v>-5160.17</v>
          </cell>
          <cell r="O24474">
            <v>5160.17</v>
          </cell>
          <cell r="P24474">
            <v>0</v>
          </cell>
          <cell r="Q24474">
            <v>181.82</v>
          </cell>
          <cell r="R24474">
            <v>0</v>
          </cell>
          <cell r="S24474">
            <v>0</v>
          </cell>
          <cell r="T24474">
            <v>0</v>
          </cell>
          <cell r="U24474">
            <v>4978.3500000000004</v>
          </cell>
          <cell r="V24474">
            <v>0</v>
          </cell>
          <cell r="W24474">
            <v>0</v>
          </cell>
        </row>
        <row r="24475">
          <cell r="A24475">
            <v>1343656</v>
          </cell>
          <cell r="B24475">
            <v>202008</v>
          </cell>
          <cell r="C24475">
            <v>1</v>
          </cell>
          <cell r="D24475">
            <v>110</v>
          </cell>
          <cell r="E24475">
            <v>1343656</v>
          </cell>
          <cell r="F24475" t="str">
            <v>Retired</v>
          </cell>
          <cell r="G24475">
            <v>48160017</v>
          </cell>
          <cell r="H24475" t="str">
            <v>V441325</v>
          </cell>
          <cell r="I24475" t="str">
            <v>Retired</v>
          </cell>
          <cell r="J24475">
            <v>4774</v>
          </cell>
          <cell r="K24475">
            <v>4774</v>
          </cell>
          <cell r="L24475" t="str">
            <v>Capital Leases</v>
          </cell>
          <cell r="M24475" t="str">
            <v>Kentucky Power - Distr</v>
          </cell>
          <cell r="N24475">
            <v>-6595.11</v>
          </cell>
          <cell r="O24475">
            <v>6595.11</v>
          </cell>
          <cell r="P24475">
            <v>6595.11</v>
          </cell>
          <cell r="Q24475">
            <v>927.6</v>
          </cell>
          <cell r="R24475">
            <v>697.14</v>
          </cell>
          <cell r="S24475">
            <v>0</v>
          </cell>
          <cell r="T24475">
            <v>0</v>
          </cell>
          <cell r="U24475">
            <v>6361.76</v>
          </cell>
          <cell r="V24475">
            <v>0</v>
          </cell>
          <cell r="W24475">
            <v>-694.25</v>
          </cell>
        </row>
        <row r="24476">
          <cell r="A24476">
            <v>1348936</v>
          </cell>
          <cell r="B24476">
            <v>202008</v>
          </cell>
          <cell r="C24476">
            <v>1</v>
          </cell>
          <cell r="D24476">
            <v>110</v>
          </cell>
          <cell r="E24476">
            <v>1348936</v>
          </cell>
          <cell r="F24476" t="str">
            <v>Retired</v>
          </cell>
          <cell r="G24476">
            <v>48165356</v>
          </cell>
          <cell r="H24476" t="str">
            <v>V460266</v>
          </cell>
          <cell r="I24476" t="str">
            <v>Retired</v>
          </cell>
          <cell r="J24476">
            <v>4774</v>
          </cell>
          <cell r="K24476">
            <v>4774</v>
          </cell>
          <cell r="L24476" t="str">
            <v>Capital Leases</v>
          </cell>
          <cell r="M24476" t="str">
            <v>Kentucky Power - Distr</v>
          </cell>
          <cell r="N24476">
            <v>-9605.7099999999991</v>
          </cell>
          <cell r="O24476">
            <v>9605.7099999999991</v>
          </cell>
          <cell r="P24476">
            <v>9605.7099999999991</v>
          </cell>
          <cell r="Q24476">
            <v>3344.27</v>
          </cell>
          <cell r="R24476">
            <v>3016.45</v>
          </cell>
          <cell r="S24476">
            <v>0</v>
          </cell>
          <cell r="T24476">
            <v>0</v>
          </cell>
          <cell r="U24476">
            <v>6589.26</v>
          </cell>
          <cell r="V24476">
            <v>0</v>
          </cell>
          <cell r="W24476">
            <v>-327.82</v>
          </cell>
        </row>
        <row r="24477">
          <cell r="A24477">
            <v>1350621</v>
          </cell>
          <cell r="B24477">
            <v>202008</v>
          </cell>
          <cell r="C24477">
            <v>1</v>
          </cell>
          <cell r="D24477">
            <v>110</v>
          </cell>
          <cell r="E24477">
            <v>1350621</v>
          </cell>
          <cell r="F24477" t="str">
            <v>Retired</v>
          </cell>
          <cell r="G24477">
            <v>48166585</v>
          </cell>
          <cell r="H24477" t="str">
            <v>V680812</v>
          </cell>
          <cell r="I24477" t="str">
            <v>Retired</v>
          </cell>
          <cell r="J24477">
            <v>4774</v>
          </cell>
          <cell r="K24477">
            <v>4774</v>
          </cell>
          <cell r="L24477" t="str">
            <v>Capital Leases</v>
          </cell>
          <cell r="M24477" t="str">
            <v>Kentucky Power - Distr</v>
          </cell>
          <cell r="N24477">
            <v>-19214.66</v>
          </cell>
          <cell r="O24477">
            <v>19214.66</v>
          </cell>
          <cell r="P24477">
            <v>0</v>
          </cell>
          <cell r="Q24477">
            <v>8629.61</v>
          </cell>
          <cell r="R24477">
            <v>0</v>
          </cell>
          <cell r="S24477">
            <v>680.97</v>
          </cell>
          <cell r="T24477">
            <v>0</v>
          </cell>
          <cell r="U24477">
            <v>10585.05</v>
          </cell>
          <cell r="V24477">
            <v>0</v>
          </cell>
          <cell r="W24477">
            <v>0</v>
          </cell>
        </row>
        <row r="24478">
          <cell r="A24478">
            <v>1359627</v>
          </cell>
          <cell r="B24478">
            <v>202008</v>
          </cell>
          <cell r="C24478">
            <v>1</v>
          </cell>
          <cell r="D24478">
            <v>110</v>
          </cell>
          <cell r="E24478" t="str">
            <v>1315039 (TRF1)</v>
          </cell>
          <cell r="F24478" t="str">
            <v>Retired</v>
          </cell>
          <cell r="G24478">
            <v>317166</v>
          </cell>
          <cell r="H24478">
            <v>220808</v>
          </cell>
          <cell r="I24478" t="str">
            <v>Retired</v>
          </cell>
          <cell r="J24478">
            <v>4320</v>
          </cell>
          <cell r="K24478">
            <v>4320</v>
          </cell>
          <cell r="L24478" t="str">
            <v>842 Operating Leases</v>
          </cell>
          <cell r="M24478" t="str">
            <v>Kentucky Power - Distr</v>
          </cell>
          <cell r="N24478">
            <v>-7311.44</v>
          </cell>
          <cell r="O24478">
            <v>20769.66</v>
          </cell>
          <cell r="P24478">
            <v>0</v>
          </cell>
          <cell r="Q24478">
            <v>375.3</v>
          </cell>
          <cell r="R24478">
            <v>0</v>
          </cell>
          <cell r="S24478">
            <v>0</v>
          </cell>
          <cell r="T24478">
            <v>0</v>
          </cell>
          <cell r="U24478">
            <v>6936.15</v>
          </cell>
          <cell r="V24478">
            <v>0</v>
          </cell>
          <cell r="W24478">
            <v>-0.01</v>
          </cell>
        </row>
        <row r="24479">
          <cell r="A24479">
            <v>1279198</v>
          </cell>
          <cell r="B24479">
            <v>202008</v>
          </cell>
          <cell r="C24479">
            <v>1</v>
          </cell>
          <cell r="D24479">
            <v>114</v>
          </cell>
          <cell r="E24479">
            <v>650150</v>
          </cell>
          <cell r="F24479" t="str">
            <v>Retired</v>
          </cell>
          <cell r="G24479">
            <v>289523</v>
          </cell>
          <cell r="H24479">
            <v>650150</v>
          </cell>
          <cell r="I24479" t="str">
            <v>Retired</v>
          </cell>
          <cell r="J24479">
            <v>4320</v>
          </cell>
          <cell r="K24479">
            <v>4320</v>
          </cell>
          <cell r="L24479" t="str">
            <v>842 Operating Leases</v>
          </cell>
          <cell r="M24479" t="str">
            <v>Public Service of Oklahoma - Transm</v>
          </cell>
          <cell r="N24479">
            <v>-21423.15</v>
          </cell>
          <cell r="O24479">
            <v>21423.15</v>
          </cell>
          <cell r="P24479">
            <v>21423.15</v>
          </cell>
          <cell r="Q24479">
            <v>4574.63</v>
          </cell>
          <cell r="R24479">
            <v>3664.48</v>
          </cell>
          <cell r="S24479">
            <v>0</v>
          </cell>
          <cell r="T24479">
            <v>0</v>
          </cell>
          <cell r="U24479">
            <v>20503.43</v>
          </cell>
          <cell r="V24479">
            <v>0</v>
          </cell>
          <cell r="W24479">
            <v>-3654.91</v>
          </cell>
        </row>
        <row r="24480">
          <cell r="A24480">
            <v>1316367</v>
          </cell>
          <cell r="B24480">
            <v>202008</v>
          </cell>
          <cell r="C24480">
            <v>1</v>
          </cell>
          <cell r="D24480">
            <v>114</v>
          </cell>
          <cell r="E24480">
            <v>341729</v>
          </cell>
          <cell r="F24480" t="str">
            <v>Retired</v>
          </cell>
          <cell r="G24480">
            <v>318656</v>
          </cell>
          <cell r="H24480">
            <v>341729</v>
          </cell>
          <cell r="I24480" t="str">
            <v>Retired</v>
          </cell>
          <cell r="J24480">
            <v>4320</v>
          </cell>
          <cell r="K24480">
            <v>4320</v>
          </cell>
          <cell r="L24480" t="str">
            <v>842 Operating Leases</v>
          </cell>
          <cell r="M24480" t="str">
            <v>Public Service of Oklahoma - Transm</v>
          </cell>
          <cell r="N24480">
            <v>-10029.08</v>
          </cell>
          <cell r="O24480">
            <v>10029.08</v>
          </cell>
          <cell r="P24480">
            <v>10029.08</v>
          </cell>
          <cell r="Q24480">
            <v>1787.77</v>
          </cell>
          <cell r="R24480">
            <v>1342.58</v>
          </cell>
          <cell r="S24480">
            <v>0</v>
          </cell>
          <cell r="T24480">
            <v>0</v>
          </cell>
          <cell r="U24480">
            <v>9580.3799999999992</v>
          </cell>
          <cell r="V24480">
            <v>0</v>
          </cell>
          <cell r="W24480">
            <v>-1339.07</v>
          </cell>
        </row>
        <row r="24481">
          <cell r="A24481">
            <v>1318800</v>
          </cell>
          <cell r="B24481">
            <v>202008</v>
          </cell>
          <cell r="C24481">
            <v>1</v>
          </cell>
          <cell r="D24481">
            <v>114</v>
          </cell>
          <cell r="E24481">
            <v>1318800</v>
          </cell>
          <cell r="F24481" t="str">
            <v>Retired</v>
          </cell>
          <cell r="G24481">
            <v>318829</v>
          </cell>
          <cell r="H24481">
            <v>318829</v>
          </cell>
          <cell r="I24481" t="str">
            <v>Retired</v>
          </cell>
          <cell r="J24481">
            <v>4228</v>
          </cell>
          <cell r="K24481">
            <v>4228</v>
          </cell>
          <cell r="L24481" t="str">
            <v>Capital Leases</v>
          </cell>
          <cell r="M24481" t="str">
            <v>Public Service of Oklahoma - Transm</v>
          </cell>
          <cell r="N24481">
            <v>-1534.64</v>
          </cell>
          <cell r="O24481">
            <v>1534.64</v>
          </cell>
          <cell r="P24481">
            <v>1534.64</v>
          </cell>
          <cell r="Q24481">
            <v>55.58</v>
          </cell>
          <cell r="R24481">
            <v>27.83</v>
          </cell>
          <cell r="S24481">
            <v>0</v>
          </cell>
          <cell r="T24481">
            <v>0</v>
          </cell>
          <cell r="U24481">
            <v>1506.81</v>
          </cell>
          <cell r="V24481">
            <v>0</v>
          </cell>
          <cell r="W24481">
            <v>-27.75</v>
          </cell>
        </row>
        <row r="24482">
          <cell r="A24482">
            <v>1318935</v>
          </cell>
          <cell r="B24482">
            <v>202008</v>
          </cell>
          <cell r="C24482">
            <v>1</v>
          </cell>
          <cell r="D24482">
            <v>114</v>
          </cell>
          <cell r="E24482">
            <v>1318935</v>
          </cell>
          <cell r="F24482" t="str">
            <v>Retired</v>
          </cell>
          <cell r="G24482">
            <v>318922</v>
          </cell>
          <cell r="H24482">
            <v>318922</v>
          </cell>
          <cell r="I24482" t="str">
            <v>Retired</v>
          </cell>
          <cell r="J24482">
            <v>4228</v>
          </cell>
          <cell r="K24482">
            <v>4228</v>
          </cell>
          <cell r="L24482" t="str">
            <v>Capital Leases</v>
          </cell>
          <cell r="M24482" t="str">
            <v>Public Service of Oklahoma - Transm</v>
          </cell>
          <cell r="N24482">
            <v>-6449.67</v>
          </cell>
          <cell r="O24482">
            <v>6449.67</v>
          </cell>
          <cell r="P24482">
            <v>6449.67</v>
          </cell>
          <cell r="Q24482">
            <v>233.58</v>
          </cell>
          <cell r="R24482">
            <v>116.96</v>
          </cell>
          <cell r="S24482">
            <v>0</v>
          </cell>
          <cell r="T24482">
            <v>0</v>
          </cell>
          <cell r="U24482">
            <v>6332.71</v>
          </cell>
          <cell r="V24482">
            <v>0</v>
          </cell>
          <cell r="W24482">
            <v>-116.62</v>
          </cell>
        </row>
        <row r="24483">
          <cell r="A24483">
            <v>1319286</v>
          </cell>
          <cell r="B24483">
            <v>202008</v>
          </cell>
          <cell r="C24483">
            <v>1</v>
          </cell>
          <cell r="D24483">
            <v>114</v>
          </cell>
          <cell r="E24483">
            <v>1319286</v>
          </cell>
          <cell r="F24483" t="str">
            <v>Retired</v>
          </cell>
          <cell r="G24483">
            <v>319277</v>
          </cell>
          <cell r="H24483">
            <v>319277</v>
          </cell>
          <cell r="I24483" t="str">
            <v>Retired</v>
          </cell>
          <cell r="J24483">
            <v>4228</v>
          </cell>
          <cell r="K24483">
            <v>4228</v>
          </cell>
          <cell r="L24483" t="str">
            <v>Capital Leases</v>
          </cell>
          <cell r="M24483" t="str">
            <v>Public Service of Oklahoma - Transm</v>
          </cell>
          <cell r="N24483">
            <v>-12897.28</v>
          </cell>
          <cell r="O24483">
            <v>12897.28</v>
          </cell>
          <cell r="P24483">
            <v>12897.28</v>
          </cell>
          <cell r="Q24483">
            <v>933.31</v>
          </cell>
          <cell r="R24483">
            <v>701.03</v>
          </cell>
          <cell r="S24483">
            <v>0</v>
          </cell>
          <cell r="T24483">
            <v>0</v>
          </cell>
          <cell r="U24483">
            <v>12662.91</v>
          </cell>
          <cell r="V24483">
            <v>0</v>
          </cell>
          <cell r="W24483">
            <v>-698.94</v>
          </cell>
        </row>
        <row r="24484">
          <cell r="A24484">
            <v>1338398</v>
          </cell>
          <cell r="B24484">
            <v>202008</v>
          </cell>
          <cell r="C24484">
            <v>1</v>
          </cell>
          <cell r="D24484">
            <v>114</v>
          </cell>
          <cell r="E24484" t="str">
            <v xml:space="preserve">341759 (TRF1) </v>
          </cell>
          <cell r="F24484" t="str">
            <v>Retired</v>
          </cell>
          <cell r="G24484">
            <v>318466</v>
          </cell>
          <cell r="H24484">
            <v>341759</v>
          </cell>
          <cell r="I24484" t="str">
            <v>Retired</v>
          </cell>
          <cell r="J24484">
            <v>4320</v>
          </cell>
          <cell r="K24484">
            <v>4320</v>
          </cell>
          <cell r="L24484" t="str">
            <v>842 Operating Leases</v>
          </cell>
          <cell r="M24484" t="str">
            <v>Public Service of Oklahoma - Transm</v>
          </cell>
          <cell r="N24484">
            <v>-9127.09</v>
          </cell>
          <cell r="O24484">
            <v>9127.09</v>
          </cell>
          <cell r="P24484">
            <v>9127.09</v>
          </cell>
          <cell r="Q24484">
            <v>1626.98</v>
          </cell>
          <cell r="R24484">
            <v>1221.83</v>
          </cell>
          <cell r="S24484">
            <v>0</v>
          </cell>
          <cell r="T24484">
            <v>0</v>
          </cell>
          <cell r="U24484">
            <v>8718.75</v>
          </cell>
          <cell r="V24484">
            <v>0</v>
          </cell>
          <cell r="W24484">
            <v>-1218.6400000000001</v>
          </cell>
        </row>
        <row r="24485">
          <cell r="A24485">
            <v>1338401</v>
          </cell>
          <cell r="B24485">
            <v>202008</v>
          </cell>
          <cell r="C24485">
            <v>1</v>
          </cell>
          <cell r="D24485">
            <v>114</v>
          </cell>
          <cell r="E24485" t="str">
            <v xml:space="preserve">550228 (TRF1) </v>
          </cell>
          <cell r="F24485" t="str">
            <v>Retired</v>
          </cell>
          <cell r="G24485">
            <v>295764</v>
          </cell>
          <cell r="H24485">
            <v>550228</v>
          </cell>
          <cell r="I24485" t="str">
            <v>Retired</v>
          </cell>
          <cell r="J24485">
            <v>4320</v>
          </cell>
          <cell r="K24485">
            <v>4320</v>
          </cell>
          <cell r="L24485" t="str">
            <v>842 Operating Leases</v>
          </cell>
          <cell r="M24485" t="str">
            <v>Public Service of Oklahoma - Transm</v>
          </cell>
          <cell r="N24485">
            <v>-11480.64</v>
          </cell>
          <cell r="O24485">
            <v>11480.64</v>
          </cell>
          <cell r="P24485">
            <v>11480.64</v>
          </cell>
          <cell r="Q24485">
            <v>1120.74</v>
          </cell>
          <cell r="R24485">
            <v>561.1</v>
          </cell>
          <cell r="S24485">
            <v>0</v>
          </cell>
          <cell r="T24485">
            <v>0</v>
          </cell>
          <cell r="U24485">
            <v>10919.54</v>
          </cell>
          <cell r="V24485">
            <v>0</v>
          </cell>
          <cell r="W24485">
            <v>-559.64</v>
          </cell>
        </row>
        <row r="24486">
          <cell r="A24486">
            <v>1339592</v>
          </cell>
          <cell r="B24486">
            <v>202008</v>
          </cell>
          <cell r="C24486">
            <v>1</v>
          </cell>
          <cell r="D24486">
            <v>114</v>
          </cell>
          <cell r="E24486" t="str">
            <v xml:space="preserve">970608 (TRF1) </v>
          </cell>
          <cell r="F24486" t="str">
            <v>Retired</v>
          </cell>
          <cell r="G24486">
            <v>48145544</v>
          </cell>
          <cell r="H24486" t="str">
            <v>V970608</v>
          </cell>
          <cell r="I24486" t="str">
            <v>Retired</v>
          </cell>
          <cell r="J24486">
            <v>4774</v>
          </cell>
          <cell r="K24486">
            <v>4774</v>
          </cell>
          <cell r="L24486" t="str">
            <v>Capital Leases</v>
          </cell>
          <cell r="M24486" t="str">
            <v>Public Service of Oklahoma - Transm</v>
          </cell>
          <cell r="N24486">
            <v>-369172.68</v>
          </cell>
          <cell r="O24486">
            <v>369172.68</v>
          </cell>
          <cell r="P24486">
            <v>369172.68</v>
          </cell>
          <cell r="Q24486">
            <v>16361.06</v>
          </cell>
          <cell r="R24486">
            <v>8191.62</v>
          </cell>
          <cell r="S24486">
            <v>0</v>
          </cell>
          <cell r="T24486">
            <v>0</v>
          </cell>
          <cell r="U24486">
            <v>360981.06</v>
          </cell>
          <cell r="V24486">
            <v>0</v>
          </cell>
          <cell r="W24486">
            <v>-8169.44</v>
          </cell>
        </row>
        <row r="24487">
          <cell r="A24487">
            <v>1340678</v>
          </cell>
          <cell r="B24487">
            <v>202008</v>
          </cell>
          <cell r="C24487">
            <v>1</v>
          </cell>
          <cell r="D24487">
            <v>114</v>
          </cell>
          <cell r="E24487">
            <v>1340678</v>
          </cell>
          <cell r="F24487" t="str">
            <v>Retired</v>
          </cell>
          <cell r="G24487">
            <v>48158036</v>
          </cell>
          <cell r="H24487" t="str">
            <v>V800077</v>
          </cell>
          <cell r="I24487" t="str">
            <v>Retired</v>
          </cell>
          <cell r="J24487">
            <v>4774</v>
          </cell>
          <cell r="K24487">
            <v>4774</v>
          </cell>
          <cell r="L24487" t="str">
            <v>Capital Leases</v>
          </cell>
          <cell r="M24487" t="str">
            <v>Public Service of Oklahoma - Transm</v>
          </cell>
          <cell r="N24487">
            <v>-16172.02</v>
          </cell>
          <cell r="O24487">
            <v>16172.02</v>
          </cell>
          <cell r="P24487">
            <v>0</v>
          </cell>
          <cell r="Q24487">
            <v>569.85</v>
          </cell>
          <cell r="R24487">
            <v>0</v>
          </cell>
          <cell r="S24487">
            <v>0</v>
          </cell>
          <cell r="T24487">
            <v>0</v>
          </cell>
          <cell r="U24487">
            <v>15602.17</v>
          </cell>
          <cell r="V24487">
            <v>0</v>
          </cell>
          <cell r="W24487">
            <v>0</v>
          </cell>
        </row>
        <row r="24488">
          <cell r="A24488">
            <v>1291986</v>
          </cell>
          <cell r="B24488">
            <v>202008</v>
          </cell>
          <cell r="C24488">
            <v>1</v>
          </cell>
          <cell r="D24488">
            <v>117</v>
          </cell>
          <cell r="E24488">
            <v>1291986</v>
          </cell>
          <cell r="F24488" t="str">
            <v>Retired</v>
          </cell>
          <cell r="G24488">
            <v>294032</v>
          </cell>
          <cell r="H24488">
            <v>960173</v>
          </cell>
          <cell r="I24488" t="str">
            <v>Retired</v>
          </cell>
          <cell r="J24488">
            <v>4224</v>
          </cell>
          <cell r="K24488">
            <v>4224</v>
          </cell>
          <cell r="L24488" t="str">
            <v>Capital Leases</v>
          </cell>
          <cell r="M24488" t="str">
            <v>Kentucky Power - Gen</v>
          </cell>
          <cell r="N24488">
            <v>-77614.23</v>
          </cell>
          <cell r="O24488">
            <v>77614.23</v>
          </cell>
          <cell r="P24488">
            <v>77614.23</v>
          </cell>
          <cell r="Q24488">
            <v>4288.21</v>
          </cell>
          <cell r="R24488">
            <v>3436.65</v>
          </cell>
          <cell r="S24488">
            <v>0</v>
          </cell>
          <cell r="T24488">
            <v>0</v>
          </cell>
          <cell r="U24488">
            <v>76750.48</v>
          </cell>
          <cell r="V24488">
            <v>0</v>
          </cell>
          <cell r="W24488">
            <v>-3424.46</v>
          </cell>
        </row>
        <row r="24489">
          <cell r="A24489">
            <v>1317714</v>
          </cell>
          <cell r="B24489">
            <v>202008</v>
          </cell>
          <cell r="C24489">
            <v>1</v>
          </cell>
          <cell r="D24489">
            <v>117</v>
          </cell>
          <cell r="E24489">
            <v>1317714</v>
          </cell>
          <cell r="F24489" t="str">
            <v>Retired</v>
          </cell>
          <cell r="G24489">
            <v>317283</v>
          </cell>
          <cell r="H24489">
            <v>441661</v>
          </cell>
          <cell r="I24489" t="str">
            <v>Retired</v>
          </cell>
          <cell r="J24489">
            <v>4320</v>
          </cell>
          <cell r="K24489">
            <v>4320</v>
          </cell>
          <cell r="L24489" t="str">
            <v>842 Operating Leases</v>
          </cell>
          <cell r="M24489" t="str">
            <v>Kentucky Power - Gen</v>
          </cell>
          <cell r="N24489">
            <v>-12933.57</v>
          </cell>
          <cell r="O24489">
            <v>12933.57</v>
          </cell>
          <cell r="P24489">
            <v>12933.57</v>
          </cell>
          <cell r="Q24489">
            <v>1810.58</v>
          </cell>
          <cell r="R24489">
            <v>1208.73</v>
          </cell>
          <cell r="S24489">
            <v>0</v>
          </cell>
          <cell r="T24489">
            <v>0</v>
          </cell>
          <cell r="U24489">
            <v>12328.37</v>
          </cell>
          <cell r="V24489">
            <v>0</v>
          </cell>
          <cell r="W24489">
            <v>-1205.3800000000001</v>
          </cell>
        </row>
        <row r="24490">
          <cell r="A24490">
            <v>1331319</v>
          </cell>
          <cell r="B24490">
            <v>202008</v>
          </cell>
          <cell r="C24490">
            <v>1</v>
          </cell>
          <cell r="D24490">
            <v>117</v>
          </cell>
          <cell r="E24490" t="str">
            <v xml:space="preserve">1317724 (TRF1) </v>
          </cell>
          <cell r="F24490" t="str">
            <v>Retired</v>
          </cell>
          <cell r="G24490">
            <v>317512</v>
          </cell>
          <cell r="H24490">
            <v>441660</v>
          </cell>
          <cell r="I24490" t="str">
            <v>Retired</v>
          </cell>
          <cell r="J24490">
            <v>4320</v>
          </cell>
          <cell r="K24490">
            <v>4320</v>
          </cell>
          <cell r="L24490" t="str">
            <v>842 Operating Leases</v>
          </cell>
          <cell r="M24490" t="str">
            <v>Kentucky Power - Gen</v>
          </cell>
          <cell r="N24490">
            <v>-12766.92</v>
          </cell>
          <cell r="O24490">
            <v>12766.92</v>
          </cell>
          <cell r="P24490">
            <v>12766.92</v>
          </cell>
          <cell r="Q24490">
            <v>1787.25</v>
          </cell>
          <cell r="R24490">
            <v>1193.1600000000001</v>
          </cell>
          <cell r="S24490">
            <v>0</v>
          </cell>
          <cell r="T24490">
            <v>0</v>
          </cell>
          <cell r="U24490">
            <v>12169.51</v>
          </cell>
          <cell r="V24490">
            <v>0</v>
          </cell>
          <cell r="W24490">
            <v>-1189.8399999999999</v>
          </cell>
        </row>
        <row r="24491">
          <cell r="A24491">
            <v>1279097</v>
          </cell>
          <cell r="B24491">
            <v>202008</v>
          </cell>
          <cell r="C24491">
            <v>1</v>
          </cell>
          <cell r="D24491">
            <v>119</v>
          </cell>
          <cell r="E24491">
            <v>960182</v>
          </cell>
          <cell r="F24491" t="str">
            <v>Retired</v>
          </cell>
          <cell r="G24491">
            <v>289467</v>
          </cell>
          <cell r="H24491">
            <v>960182</v>
          </cell>
          <cell r="I24491" t="str">
            <v>Retired</v>
          </cell>
          <cell r="J24491">
            <v>4224</v>
          </cell>
          <cell r="K24491">
            <v>4224</v>
          </cell>
          <cell r="L24491" t="str">
            <v>Capital Leases</v>
          </cell>
          <cell r="M24491" t="str">
            <v>AEP Texas North Co - Distr</v>
          </cell>
          <cell r="N24491">
            <v>-82671.25</v>
          </cell>
          <cell r="O24491">
            <v>82671.25</v>
          </cell>
          <cell r="P24491">
            <v>82671.25</v>
          </cell>
          <cell r="Q24491">
            <v>5588.81</v>
          </cell>
          <cell r="R24491">
            <v>4478.42</v>
          </cell>
          <cell r="S24491">
            <v>0</v>
          </cell>
          <cell r="T24491">
            <v>0</v>
          </cell>
          <cell r="U24491">
            <v>81546.09</v>
          </cell>
          <cell r="V24491">
            <v>0</v>
          </cell>
          <cell r="W24491">
            <v>-4463.6499999999996</v>
          </cell>
        </row>
        <row r="24492">
          <cell r="A24492">
            <v>1317689</v>
          </cell>
          <cell r="B24492">
            <v>202008</v>
          </cell>
          <cell r="C24492">
            <v>1</v>
          </cell>
          <cell r="D24492">
            <v>119</v>
          </cell>
          <cell r="E24492">
            <v>1317689</v>
          </cell>
          <cell r="F24492" t="str">
            <v>Retired</v>
          </cell>
          <cell r="G24492">
            <v>318698</v>
          </cell>
          <cell r="H24492">
            <v>318698</v>
          </cell>
          <cell r="I24492" t="str">
            <v>Retired</v>
          </cell>
          <cell r="J24492">
            <v>4228</v>
          </cell>
          <cell r="K24492">
            <v>4228</v>
          </cell>
          <cell r="L24492" t="str">
            <v>Capital Leases</v>
          </cell>
          <cell r="M24492" t="str">
            <v>AEP Texas North Co - Distr</v>
          </cell>
          <cell r="N24492">
            <v>-19634.439999999999</v>
          </cell>
          <cell r="O24492">
            <v>19634.439999999999</v>
          </cell>
          <cell r="P24492">
            <v>19634.439999999999</v>
          </cell>
          <cell r="Q24492">
            <v>711.08</v>
          </cell>
          <cell r="R24492">
            <v>356.05</v>
          </cell>
          <cell r="S24492">
            <v>0</v>
          </cell>
          <cell r="T24492">
            <v>0</v>
          </cell>
          <cell r="U24492">
            <v>19278.39</v>
          </cell>
          <cell r="V24492">
            <v>0</v>
          </cell>
          <cell r="W24492">
            <v>-355.03</v>
          </cell>
        </row>
        <row r="24493">
          <cell r="A24493">
            <v>1318440</v>
          </cell>
          <cell r="B24493">
            <v>202008</v>
          </cell>
          <cell r="C24493">
            <v>1</v>
          </cell>
          <cell r="D24493">
            <v>119</v>
          </cell>
          <cell r="E24493">
            <v>1318440</v>
          </cell>
          <cell r="F24493" t="str">
            <v>Retired</v>
          </cell>
          <cell r="G24493">
            <v>318217</v>
          </cell>
          <cell r="H24493">
            <v>318217</v>
          </cell>
          <cell r="I24493" t="str">
            <v>Retired</v>
          </cell>
          <cell r="J24493">
            <v>4228</v>
          </cell>
          <cell r="K24493">
            <v>4228</v>
          </cell>
          <cell r="L24493" t="str">
            <v>Capital Leases</v>
          </cell>
          <cell r="M24493" t="str">
            <v>AEP Texas North Co - Distr</v>
          </cell>
          <cell r="N24493">
            <v>-21050.09</v>
          </cell>
          <cell r="O24493">
            <v>21050.09</v>
          </cell>
          <cell r="P24493">
            <v>21050.09</v>
          </cell>
          <cell r="Q24493">
            <v>762.33</v>
          </cell>
          <cell r="R24493">
            <v>381.72</v>
          </cell>
          <cell r="S24493">
            <v>0</v>
          </cell>
          <cell r="T24493">
            <v>0</v>
          </cell>
          <cell r="U24493">
            <v>20668.37</v>
          </cell>
          <cell r="V24493">
            <v>0</v>
          </cell>
          <cell r="W24493">
            <v>-380.61</v>
          </cell>
        </row>
        <row r="24494">
          <cell r="A24494">
            <v>1318859</v>
          </cell>
          <cell r="B24494">
            <v>202008</v>
          </cell>
          <cell r="C24494">
            <v>1</v>
          </cell>
          <cell r="D24494">
            <v>119</v>
          </cell>
          <cell r="E24494">
            <v>1318859</v>
          </cell>
          <cell r="F24494" t="str">
            <v>Retired</v>
          </cell>
          <cell r="G24494">
            <v>318886</v>
          </cell>
          <cell r="H24494">
            <v>318886</v>
          </cell>
          <cell r="I24494" t="str">
            <v>Retired</v>
          </cell>
          <cell r="J24494">
            <v>4228</v>
          </cell>
          <cell r="K24494">
            <v>4228</v>
          </cell>
          <cell r="L24494" t="str">
            <v>Capital Leases</v>
          </cell>
          <cell r="M24494" t="str">
            <v>AEP Texas North Co - Distr</v>
          </cell>
          <cell r="N24494">
            <v>-3811.3</v>
          </cell>
          <cell r="O24494">
            <v>3811.3</v>
          </cell>
          <cell r="P24494">
            <v>3811.3</v>
          </cell>
          <cell r="Q24494">
            <v>138.02000000000001</v>
          </cell>
          <cell r="R24494">
            <v>69.11</v>
          </cell>
          <cell r="S24494">
            <v>0</v>
          </cell>
          <cell r="T24494">
            <v>0</v>
          </cell>
          <cell r="U24494">
            <v>3742.19</v>
          </cell>
          <cell r="V24494">
            <v>0</v>
          </cell>
          <cell r="W24494">
            <v>-68.91</v>
          </cell>
        </row>
        <row r="24495">
          <cell r="A24495">
            <v>1318860</v>
          </cell>
          <cell r="B24495">
            <v>202008</v>
          </cell>
          <cell r="C24495">
            <v>1</v>
          </cell>
          <cell r="D24495">
            <v>119</v>
          </cell>
          <cell r="E24495">
            <v>1318860</v>
          </cell>
          <cell r="F24495" t="str">
            <v>Retired</v>
          </cell>
          <cell r="G24495">
            <v>318887</v>
          </cell>
          <cell r="H24495">
            <v>318887</v>
          </cell>
          <cell r="I24495" t="str">
            <v>Retired</v>
          </cell>
          <cell r="J24495">
            <v>4228</v>
          </cell>
          <cell r="K24495">
            <v>4228</v>
          </cell>
          <cell r="L24495" t="str">
            <v>Capital Leases</v>
          </cell>
          <cell r="M24495" t="str">
            <v>AEP Texas North Co - Distr</v>
          </cell>
          <cell r="N24495">
            <v>-3811.3</v>
          </cell>
          <cell r="O24495">
            <v>3811.3</v>
          </cell>
          <cell r="P24495">
            <v>3811.3</v>
          </cell>
          <cell r="Q24495">
            <v>138.02000000000001</v>
          </cell>
          <cell r="R24495">
            <v>69.11</v>
          </cell>
          <cell r="S24495">
            <v>0</v>
          </cell>
          <cell r="T24495">
            <v>0</v>
          </cell>
          <cell r="U24495">
            <v>3742.19</v>
          </cell>
          <cell r="V24495">
            <v>0</v>
          </cell>
          <cell r="W24495">
            <v>-68.91</v>
          </cell>
        </row>
        <row r="24496">
          <cell r="A24496">
            <v>1319082</v>
          </cell>
          <cell r="B24496">
            <v>202008</v>
          </cell>
          <cell r="C24496">
            <v>1</v>
          </cell>
          <cell r="D24496">
            <v>119</v>
          </cell>
          <cell r="E24496">
            <v>1319082</v>
          </cell>
          <cell r="F24496" t="str">
            <v>Retired</v>
          </cell>
          <cell r="G24496">
            <v>319188</v>
          </cell>
          <cell r="H24496">
            <v>319188</v>
          </cell>
          <cell r="I24496" t="str">
            <v>Retired</v>
          </cell>
          <cell r="J24496">
            <v>4228</v>
          </cell>
          <cell r="K24496">
            <v>4228</v>
          </cell>
          <cell r="L24496" t="str">
            <v>Capital Leases</v>
          </cell>
          <cell r="M24496" t="str">
            <v>AEP Texas North Co - Distr</v>
          </cell>
          <cell r="N24496">
            <v>-4124.67</v>
          </cell>
          <cell r="O24496">
            <v>4124.67</v>
          </cell>
          <cell r="P24496">
            <v>4124.67</v>
          </cell>
          <cell r="Q24496">
            <v>149.37</v>
          </cell>
          <cell r="R24496">
            <v>74.790000000000006</v>
          </cell>
          <cell r="S24496">
            <v>0</v>
          </cell>
          <cell r="T24496">
            <v>0</v>
          </cell>
          <cell r="U24496">
            <v>4049.88</v>
          </cell>
          <cell r="V24496">
            <v>0</v>
          </cell>
          <cell r="W24496">
            <v>-74.58</v>
          </cell>
        </row>
        <row r="24497">
          <cell r="A24497">
            <v>1319083</v>
          </cell>
          <cell r="B24497">
            <v>202008</v>
          </cell>
          <cell r="C24497">
            <v>1</v>
          </cell>
          <cell r="D24497">
            <v>119</v>
          </cell>
          <cell r="E24497">
            <v>1319083</v>
          </cell>
          <cell r="F24497" t="str">
            <v>Retired</v>
          </cell>
          <cell r="G24497">
            <v>319187</v>
          </cell>
          <cell r="H24497">
            <v>319187</v>
          </cell>
          <cell r="I24497" t="str">
            <v>Retired</v>
          </cell>
          <cell r="J24497">
            <v>4228</v>
          </cell>
          <cell r="K24497">
            <v>4228</v>
          </cell>
          <cell r="L24497" t="str">
            <v>Capital Leases</v>
          </cell>
          <cell r="M24497" t="str">
            <v>AEP Texas North Co - Distr</v>
          </cell>
          <cell r="N24497">
            <v>-4105.53</v>
          </cell>
          <cell r="O24497">
            <v>4105.53</v>
          </cell>
          <cell r="P24497">
            <v>4105.53</v>
          </cell>
          <cell r="Q24497">
            <v>148.66999999999999</v>
          </cell>
          <cell r="R24497">
            <v>74.44</v>
          </cell>
          <cell r="S24497">
            <v>0</v>
          </cell>
          <cell r="T24497">
            <v>0</v>
          </cell>
          <cell r="U24497">
            <v>4031.09</v>
          </cell>
          <cell r="V24497">
            <v>0</v>
          </cell>
          <cell r="W24497">
            <v>-74.23</v>
          </cell>
        </row>
        <row r="24498">
          <cell r="A24498">
            <v>1319084</v>
          </cell>
          <cell r="B24498">
            <v>202008</v>
          </cell>
          <cell r="C24498">
            <v>1</v>
          </cell>
          <cell r="D24498">
            <v>119</v>
          </cell>
          <cell r="E24498">
            <v>1319084</v>
          </cell>
          <cell r="F24498" t="str">
            <v>Retired</v>
          </cell>
          <cell r="G24498">
            <v>319186</v>
          </cell>
          <cell r="H24498">
            <v>319186</v>
          </cell>
          <cell r="I24498" t="str">
            <v>Retired</v>
          </cell>
          <cell r="J24498">
            <v>4228</v>
          </cell>
          <cell r="K24498">
            <v>4228</v>
          </cell>
          <cell r="L24498" t="str">
            <v>Capital Leases</v>
          </cell>
          <cell r="M24498" t="str">
            <v>AEP Texas North Co - Distr</v>
          </cell>
          <cell r="N24498">
            <v>-4143.8100000000004</v>
          </cell>
          <cell r="O24498">
            <v>4143.8100000000004</v>
          </cell>
          <cell r="P24498">
            <v>4143.8100000000004</v>
          </cell>
          <cell r="Q24498">
            <v>150.07</v>
          </cell>
          <cell r="R24498">
            <v>75.14</v>
          </cell>
          <cell r="S24498">
            <v>0</v>
          </cell>
          <cell r="T24498">
            <v>0</v>
          </cell>
          <cell r="U24498">
            <v>4068.67</v>
          </cell>
          <cell r="V24498">
            <v>0</v>
          </cell>
          <cell r="W24498">
            <v>-74.930000000000007</v>
          </cell>
        </row>
        <row r="24499">
          <cell r="A24499">
            <v>1319154</v>
          </cell>
          <cell r="B24499">
            <v>202008</v>
          </cell>
          <cell r="C24499">
            <v>1</v>
          </cell>
          <cell r="D24499">
            <v>119</v>
          </cell>
          <cell r="E24499" t="str">
            <v>p2022323</v>
          </cell>
          <cell r="F24499" t="str">
            <v>Retired</v>
          </cell>
          <cell r="G24499">
            <v>319099</v>
          </cell>
          <cell r="H24499" t="str">
            <v>p2022323</v>
          </cell>
          <cell r="I24499" t="str">
            <v>Retired</v>
          </cell>
          <cell r="J24499">
            <v>4228</v>
          </cell>
          <cell r="K24499">
            <v>4228</v>
          </cell>
          <cell r="L24499" t="str">
            <v>Capital Leases</v>
          </cell>
          <cell r="M24499" t="str">
            <v>AEP Texas North Co - Distr</v>
          </cell>
          <cell r="N24499">
            <v>-1446.81</v>
          </cell>
          <cell r="O24499">
            <v>1446.81</v>
          </cell>
          <cell r="P24499">
            <v>1446.81</v>
          </cell>
          <cell r="Q24499">
            <v>52.39</v>
          </cell>
          <cell r="R24499">
            <v>26.23</v>
          </cell>
          <cell r="S24499">
            <v>0</v>
          </cell>
          <cell r="T24499">
            <v>0</v>
          </cell>
          <cell r="U24499">
            <v>1420.58</v>
          </cell>
          <cell r="V24499">
            <v>0</v>
          </cell>
          <cell r="W24499">
            <v>-26.16</v>
          </cell>
        </row>
        <row r="24500">
          <cell r="A24500">
            <v>1319185</v>
          </cell>
          <cell r="B24500">
            <v>202008</v>
          </cell>
          <cell r="C24500">
            <v>1</v>
          </cell>
          <cell r="D24500">
            <v>119</v>
          </cell>
          <cell r="E24500" t="str">
            <v>p2022315</v>
          </cell>
          <cell r="F24500" t="str">
            <v>Retired</v>
          </cell>
          <cell r="G24500">
            <v>319093</v>
          </cell>
          <cell r="H24500" t="str">
            <v>p2022315</v>
          </cell>
          <cell r="I24500" t="str">
            <v>Retired</v>
          </cell>
          <cell r="J24500">
            <v>4228</v>
          </cell>
          <cell r="K24500">
            <v>4228</v>
          </cell>
          <cell r="L24500" t="str">
            <v>Capital Leases</v>
          </cell>
          <cell r="M24500" t="str">
            <v>AEP Texas North Co - Distr</v>
          </cell>
          <cell r="N24500">
            <v>-1446.81</v>
          </cell>
          <cell r="O24500">
            <v>1446.81</v>
          </cell>
          <cell r="P24500">
            <v>1446.81</v>
          </cell>
          <cell r="Q24500">
            <v>52.39</v>
          </cell>
          <cell r="R24500">
            <v>26.23</v>
          </cell>
          <cell r="S24500">
            <v>0</v>
          </cell>
          <cell r="T24500">
            <v>0</v>
          </cell>
          <cell r="U24500">
            <v>1420.58</v>
          </cell>
          <cell r="V24500">
            <v>0</v>
          </cell>
          <cell r="W24500">
            <v>-26.16</v>
          </cell>
        </row>
        <row r="24501">
          <cell r="A24501">
            <v>1319237</v>
          </cell>
          <cell r="B24501">
            <v>202008</v>
          </cell>
          <cell r="C24501">
            <v>1</v>
          </cell>
          <cell r="D24501">
            <v>119</v>
          </cell>
          <cell r="E24501">
            <v>1319237</v>
          </cell>
          <cell r="F24501" t="str">
            <v>Retired</v>
          </cell>
          <cell r="G24501">
            <v>319246</v>
          </cell>
          <cell r="H24501">
            <v>319246</v>
          </cell>
          <cell r="I24501" t="str">
            <v>Retired</v>
          </cell>
          <cell r="J24501">
            <v>4228</v>
          </cell>
          <cell r="K24501">
            <v>4228</v>
          </cell>
          <cell r="L24501" t="str">
            <v>Capital Leases</v>
          </cell>
          <cell r="M24501" t="str">
            <v>AEP Texas North Co - Distr</v>
          </cell>
          <cell r="N24501">
            <v>-1641.07</v>
          </cell>
          <cell r="O24501">
            <v>1641.07</v>
          </cell>
          <cell r="P24501">
            <v>1641.07</v>
          </cell>
          <cell r="Q24501">
            <v>118.75</v>
          </cell>
          <cell r="R24501">
            <v>89.2</v>
          </cell>
          <cell r="S24501">
            <v>0</v>
          </cell>
          <cell r="T24501">
            <v>0</v>
          </cell>
          <cell r="U24501">
            <v>1611.25</v>
          </cell>
          <cell r="V24501">
            <v>0</v>
          </cell>
          <cell r="W24501">
            <v>-88.93</v>
          </cell>
        </row>
        <row r="24502">
          <cell r="A24502">
            <v>1319239</v>
          </cell>
          <cell r="B24502">
            <v>202008</v>
          </cell>
          <cell r="C24502">
            <v>1</v>
          </cell>
          <cell r="D24502">
            <v>119</v>
          </cell>
          <cell r="E24502">
            <v>1319239</v>
          </cell>
          <cell r="F24502" t="str">
            <v>Retired</v>
          </cell>
          <cell r="G24502">
            <v>319249</v>
          </cell>
          <cell r="H24502">
            <v>319249</v>
          </cell>
          <cell r="I24502" t="str">
            <v>Retired</v>
          </cell>
          <cell r="J24502">
            <v>4228</v>
          </cell>
          <cell r="K24502">
            <v>4228</v>
          </cell>
          <cell r="L24502" t="str">
            <v>Capital Leases</v>
          </cell>
          <cell r="M24502" t="str">
            <v>AEP Texas North Co - Distr</v>
          </cell>
          <cell r="N24502">
            <v>-3767.1</v>
          </cell>
          <cell r="O24502">
            <v>3767.1</v>
          </cell>
          <cell r="P24502">
            <v>3767.1</v>
          </cell>
          <cell r="Q24502">
            <v>272.61</v>
          </cell>
          <cell r="R24502">
            <v>204.76</v>
          </cell>
          <cell r="S24502">
            <v>0</v>
          </cell>
          <cell r="T24502">
            <v>0</v>
          </cell>
          <cell r="U24502">
            <v>3698.64</v>
          </cell>
          <cell r="V24502">
            <v>0</v>
          </cell>
          <cell r="W24502">
            <v>-204.15</v>
          </cell>
        </row>
        <row r="24503">
          <cell r="A24503">
            <v>1319240</v>
          </cell>
          <cell r="B24503">
            <v>202008</v>
          </cell>
          <cell r="C24503">
            <v>1</v>
          </cell>
          <cell r="D24503">
            <v>119</v>
          </cell>
          <cell r="E24503">
            <v>1319240</v>
          </cell>
          <cell r="F24503" t="str">
            <v>Retired</v>
          </cell>
          <cell r="G24503">
            <v>319253</v>
          </cell>
          <cell r="H24503">
            <v>319253</v>
          </cell>
          <cell r="I24503" t="str">
            <v>Retired</v>
          </cell>
          <cell r="J24503">
            <v>4228</v>
          </cell>
          <cell r="K24503">
            <v>4228</v>
          </cell>
          <cell r="L24503" t="str">
            <v>Capital Leases</v>
          </cell>
          <cell r="M24503" t="str">
            <v>AEP Texas North Co - Distr</v>
          </cell>
          <cell r="N24503">
            <v>-1641.07</v>
          </cell>
          <cell r="O24503">
            <v>1641.07</v>
          </cell>
          <cell r="P24503">
            <v>1641.07</v>
          </cell>
          <cell r="Q24503">
            <v>118.75</v>
          </cell>
          <cell r="R24503">
            <v>89.2</v>
          </cell>
          <cell r="S24503">
            <v>0</v>
          </cell>
          <cell r="T24503">
            <v>0</v>
          </cell>
          <cell r="U24503">
            <v>1611.25</v>
          </cell>
          <cell r="V24503">
            <v>0</v>
          </cell>
          <cell r="W24503">
            <v>-88.93</v>
          </cell>
        </row>
        <row r="24504">
          <cell r="A24504">
            <v>1319252</v>
          </cell>
          <cell r="B24504">
            <v>202008</v>
          </cell>
          <cell r="C24504">
            <v>1</v>
          </cell>
          <cell r="D24504">
            <v>119</v>
          </cell>
          <cell r="E24504">
            <v>1319252</v>
          </cell>
          <cell r="F24504" t="str">
            <v>Retired</v>
          </cell>
          <cell r="G24504">
            <v>319262</v>
          </cell>
          <cell r="H24504">
            <v>319262</v>
          </cell>
          <cell r="I24504" t="str">
            <v>Retired</v>
          </cell>
          <cell r="J24504">
            <v>4228</v>
          </cell>
          <cell r="K24504">
            <v>4228</v>
          </cell>
          <cell r="L24504" t="str">
            <v>Capital Leases</v>
          </cell>
          <cell r="M24504" t="str">
            <v>AEP Texas North Co - Distr</v>
          </cell>
          <cell r="N24504">
            <v>-3714.9</v>
          </cell>
          <cell r="O24504">
            <v>3714.9</v>
          </cell>
          <cell r="P24504">
            <v>3714.9</v>
          </cell>
          <cell r="Q24504">
            <v>268.83</v>
          </cell>
          <cell r="R24504">
            <v>201.92</v>
          </cell>
          <cell r="S24504">
            <v>0</v>
          </cell>
          <cell r="T24504">
            <v>0</v>
          </cell>
          <cell r="U24504">
            <v>3647.39</v>
          </cell>
          <cell r="V24504">
            <v>0</v>
          </cell>
          <cell r="W24504">
            <v>-201.32</v>
          </cell>
        </row>
        <row r="24505">
          <cell r="A24505">
            <v>1321631</v>
          </cell>
          <cell r="B24505">
            <v>202008</v>
          </cell>
          <cell r="C24505">
            <v>1</v>
          </cell>
          <cell r="D24505">
            <v>119</v>
          </cell>
          <cell r="E24505">
            <v>1321631</v>
          </cell>
          <cell r="F24505" t="str">
            <v>Retired</v>
          </cell>
          <cell r="G24505">
            <v>321597</v>
          </cell>
          <cell r="H24505">
            <v>321597</v>
          </cell>
          <cell r="I24505" t="str">
            <v>Retired</v>
          </cell>
          <cell r="J24505">
            <v>4228</v>
          </cell>
          <cell r="K24505">
            <v>4228</v>
          </cell>
          <cell r="L24505" t="str">
            <v>Capital Leases</v>
          </cell>
          <cell r="M24505" t="str">
            <v>AEP Texas North Co - Distr</v>
          </cell>
          <cell r="N24505">
            <v>-2866.55</v>
          </cell>
          <cell r="O24505">
            <v>2866.55</v>
          </cell>
          <cell r="P24505">
            <v>2866.55</v>
          </cell>
          <cell r="Q24505">
            <v>207.45</v>
          </cell>
          <cell r="R24505">
            <v>155.82</v>
          </cell>
          <cell r="S24505">
            <v>0</v>
          </cell>
          <cell r="T24505">
            <v>0</v>
          </cell>
          <cell r="U24505">
            <v>2814.46</v>
          </cell>
          <cell r="V24505">
            <v>0</v>
          </cell>
          <cell r="W24505">
            <v>-155.36000000000001</v>
          </cell>
        </row>
        <row r="24506">
          <cell r="A24506">
            <v>1321883</v>
          </cell>
          <cell r="B24506">
            <v>202008</v>
          </cell>
          <cell r="C24506">
            <v>1</v>
          </cell>
          <cell r="D24506">
            <v>119</v>
          </cell>
          <cell r="E24506">
            <v>1321883</v>
          </cell>
          <cell r="F24506" t="str">
            <v>Retired</v>
          </cell>
          <cell r="G24506">
            <v>48142714</v>
          </cell>
          <cell r="H24506">
            <v>48142714</v>
          </cell>
          <cell r="I24506" t="str">
            <v>Retired</v>
          </cell>
          <cell r="J24506">
            <v>4228</v>
          </cell>
          <cell r="K24506">
            <v>4228</v>
          </cell>
          <cell r="L24506" t="str">
            <v>Capital Leases</v>
          </cell>
          <cell r="M24506" t="str">
            <v>AEP Texas North Co - Distr</v>
          </cell>
          <cell r="N24506">
            <v>-14411.03</v>
          </cell>
          <cell r="O24506">
            <v>14411.03</v>
          </cell>
          <cell r="P24506">
            <v>14411.03</v>
          </cell>
          <cell r="Q24506">
            <v>1042.8599999999999</v>
          </cell>
          <cell r="R24506">
            <v>783.31</v>
          </cell>
          <cell r="S24506">
            <v>0</v>
          </cell>
          <cell r="T24506">
            <v>0</v>
          </cell>
          <cell r="U24506">
            <v>14149.15</v>
          </cell>
          <cell r="V24506">
            <v>0</v>
          </cell>
          <cell r="W24506">
            <v>-780.98</v>
          </cell>
        </row>
        <row r="24507">
          <cell r="A24507">
            <v>1321899</v>
          </cell>
          <cell r="B24507">
            <v>202008</v>
          </cell>
          <cell r="C24507">
            <v>1</v>
          </cell>
          <cell r="D24507">
            <v>119</v>
          </cell>
          <cell r="E24507">
            <v>1321899</v>
          </cell>
          <cell r="F24507" t="str">
            <v>Retired</v>
          </cell>
          <cell r="G24507">
            <v>48142699</v>
          </cell>
          <cell r="H24507">
            <v>48142699</v>
          </cell>
          <cell r="I24507" t="str">
            <v>Retired</v>
          </cell>
          <cell r="J24507">
            <v>4228</v>
          </cell>
          <cell r="K24507">
            <v>4228</v>
          </cell>
          <cell r="L24507" t="str">
            <v>Capital Leases</v>
          </cell>
          <cell r="M24507" t="str">
            <v>AEP Texas North Co - Distr</v>
          </cell>
          <cell r="N24507">
            <v>-3304.8</v>
          </cell>
          <cell r="O24507">
            <v>3304.8</v>
          </cell>
          <cell r="P24507">
            <v>3304.8</v>
          </cell>
          <cell r="Q24507">
            <v>239.14</v>
          </cell>
          <cell r="R24507">
            <v>179.62</v>
          </cell>
          <cell r="S24507">
            <v>0</v>
          </cell>
          <cell r="T24507">
            <v>0</v>
          </cell>
          <cell r="U24507">
            <v>3244.75</v>
          </cell>
          <cell r="V24507">
            <v>0</v>
          </cell>
          <cell r="W24507">
            <v>-179.09</v>
          </cell>
        </row>
        <row r="24508">
          <cell r="A24508">
            <v>1322030</v>
          </cell>
          <cell r="B24508">
            <v>202008</v>
          </cell>
          <cell r="C24508">
            <v>1</v>
          </cell>
          <cell r="D24508">
            <v>119</v>
          </cell>
          <cell r="E24508">
            <v>1322030</v>
          </cell>
          <cell r="F24508" t="str">
            <v>Retired</v>
          </cell>
          <cell r="G24508">
            <v>48142835</v>
          </cell>
          <cell r="H24508">
            <v>48142835</v>
          </cell>
          <cell r="I24508" t="str">
            <v>Retired</v>
          </cell>
          <cell r="J24508">
            <v>4228</v>
          </cell>
          <cell r="K24508">
            <v>4228</v>
          </cell>
          <cell r="L24508" t="str">
            <v>Capital Leases</v>
          </cell>
          <cell r="M24508" t="str">
            <v>AEP Texas North Co - Distr</v>
          </cell>
          <cell r="N24508">
            <v>-783.47</v>
          </cell>
          <cell r="O24508">
            <v>783.47</v>
          </cell>
          <cell r="P24508">
            <v>783.47</v>
          </cell>
          <cell r="Q24508">
            <v>56.7</v>
          </cell>
          <cell r="R24508">
            <v>42.59</v>
          </cell>
          <cell r="S24508">
            <v>0</v>
          </cell>
          <cell r="T24508">
            <v>0</v>
          </cell>
          <cell r="U24508">
            <v>769.23</v>
          </cell>
          <cell r="V24508">
            <v>0</v>
          </cell>
          <cell r="W24508">
            <v>-42.46</v>
          </cell>
        </row>
        <row r="24509">
          <cell r="A24509">
            <v>1340667</v>
          </cell>
          <cell r="B24509">
            <v>202008</v>
          </cell>
          <cell r="C24509">
            <v>1</v>
          </cell>
          <cell r="D24509">
            <v>119</v>
          </cell>
          <cell r="E24509">
            <v>1340667</v>
          </cell>
          <cell r="F24509" t="str">
            <v>Retired</v>
          </cell>
          <cell r="G24509">
            <v>48158025</v>
          </cell>
          <cell r="H24509" t="str">
            <v>V441319</v>
          </cell>
          <cell r="I24509" t="str">
            <v>Retired</v>
          </cell>
          <cell r="J24509">
            <v>4774</v>
          </cell>
          <cell r="K24509">
            <v>4774</v>
          </cell>
          <cell r="L24509" t="str">
            <v>Capital Leases</v>
          </cell>
          <cell r="M24509" t="str">
            <v>AEP Texas North Co - Distr</v>
          </cell>
          <cell r="N24509">
            <v>-6972.02</v>
          </cell>
          <cell r="O24509">
            <v>6972.02</v>
          </cell>
          <cell r="P24509">
            <v>0</v>
          </cell>
          <cell r="Q24509">
            <v>245.67</v>
          </cell>
          <cell r="R24509">
            <v>0</v>
          </cell>
          <cell r="S24509">
            <v>0</v>
          </cell>
          <cell r="T24509">
            <v>0</v>
          </cell>
          <cell r="U24509">
            <v>6726.35</v>
          </cell>
          <cell r="V24509">
            <v>0</v>
          </cell>
          <cell r="W24509">
            <v>0</v>
          </cell>
        </row>
        <row r="24510">
          <cell r="A24510">
            <v>1340671</v>
          </cell>
          <cell r="B24510">
            <v>202008</v>
          </cell>
          <cell r="C24510">
            <v>1</v>
          </cell>
          <cell r="D24510">
            <v>119</v>
          </cell>
          <cell r="E24510">
            <v>1340671</v>
          </cell>
          <cell r="F24510" t="str">
            <v>Retired</v>
          </cell>
          <cell r="G24510">
            <v>48158026</v>
          </cell>
          <cell r="H24510" t="str">
            <v>V810320</v>
          </cell>
          <cell r="I24510" t="str">
            <v>Retired</v>
          </cell>
          <cell r="J24510">
            <v>4774</v>
          </cell>
          <cell r="K24510">
            <v>4774</v>
          </cell>
          <cell r="L24510" t="str">
            <v>Capital Leases</v>
          </cell>
          <cell r="M24510" t="str">
            <v>AEP Texas North Co - Distr</v>
          </cell>
          <cell r="N24510">
            <v>-40287.129999999997</v>
          </cell>
          <cell r="O24510">
            <v>40287.129999999997</v>
          </cell>
          <cell r="P24510">
            <v>0</v>
          </cell>
          <cell r="Q24510">
            <v>1419.57</v>
          </cell>
          <cell r="R24510">
            <v>0</v>
          </cell>
          <cell r="S24510">
            <v>0</v>
          </cell>
          <cell r="T24510">
            <v>0</v>
          </cell>
          <cell r="U24510">
            <v>38867.56</v>
          </cell>
          <cell r="V24510">
            <v>0</v>
          </cell>
          <cell r="W24510">
            <v>0</v>
          </cell>
        </row>
        <row r="24511">
          <cell r="A24511">
            <v>1340673</v>
          </cell>
          <cell r="B24511">
            <v>202008</v>
          </cell>
          <cell r="C24511">
            <v>1</v>
          </cell>
          <cell r="D24511">
            <v>119</v>
          </cell>
          <cell r="E24511">
            <v>1340673</v>
          </cell>
          <cell r="F24511" t="str">
            <v>Retired</v>
          </cell>
          <cell r="G24511">
            <v>48158028</v>
          </cell>
          <cell r="H24511" t="str">
            <v>V810322</v>
          </cell>
          <cell r="I24511" t="str">
            <v>Retired</v>
          </cell>
          <cell r="J24511">
            <v>4774</v>
          </cell>
          <cell r="K24511">
            <v>4774</v>
          </cell>
          <cell r="L24511" t="str">
            <v>Capital Leases</v>
          </cell>
          <cell r="M24511" t="str">
            <v>AEP Texas North Co - Distr</v>
          </cell>
          <cell r="N24511">
            <v>-39005.64</v>
          </cell>
          <cell r="O24511">
            <v>39005.64</v>
          </cell>
          <cell r="P24511">
            <v>0</v>
          </cell>
          <cell r="Q24511">
            <v>1374.41</v>
          </cell>
          <cell r="R24511">
            <v>0</v>
          </cell>
          <cell r="S24511">
            <v>0</v>
          </cell>
          <cell r="T24511">
            <v>0</v>
          </cell>
          <cell r="U24511">
            <v>37631.230000000003</v>
          </cell>
          <cell r="V24511">
            <v>0</v>
          </cell>
          <cell r="W24511">
            <v>0</v>
          </cell>
        </row>
        <row r="24512">
          <cell r="A24512">
            <v>1340674</v>
          </cell>
          <cell r="B24512">
            <v>202008</v>
          </cell>
          <cell r="C24512">
            <v>1</v>
          </cell>
          <cell r="D24512">
            <v>119</v>
          </cell>
          <cell r="E24512">
            <v>1340674</v>
          </cell>
          <cell r="F24512" t="str">
            <v>Retired</v>
          </cell>
          <cell r="G24512">
            <v>48158029</v>
          </cell>
          <cell r="H24512" t="str">
            <v>V911575</v>
          </cell>
          <cell r="I24512" t="str">
            <v>Retired</v>
          </cell>
          <cell r="J24512">
            <v>4774</v>
          </cell>
          <cell r="K24512">
            <v>4774</v>
          </cell>
          <cell r="L24512" t="str">
            <v>Capital Leases</v>
          </cell>
          <cell r="M24512" t="str">
            <v>AEP Texas North Co - Distr</v>
          </cell>
          <cell r="N24512">
            <v>-1241.9100000000001</v>
          </cell>
          <cell r="O24512">
            <v>1241.9100000000001</v>
          </cell>
          <cell r="P24512">
            <v>0</v>
          </cell>
          <cell r="Q24512">
            <v>43.76</v>
          </cell>
          <cell r="R24512">
            <v>0</v>
          </cell>
          <cell r="S24512">
            <v>0</v>
          </cell>
          <cell r="T24512">
            <v>0</v>
          </cell>
          <cell r="U24512">
            <v>1198.1500000000001</v>
          </cell>
          <cell r="V24512">
            <v>0</v>
          </cell>
          <cell r="W24512">
            <v>0</v>
          </cell>
        </row>
        <row r="24513">
          <cell r="A24513">
            <v>1340675</v>
          </cell>
          <cell r="B24513">
            <v>202008</v>
          </cell>
          <cell r="C24513">
            <v>1</v>
          </cell>
          <cell r="D24513">
            <v>119</v>
          </cell>
          <cell r="E24513">
            <v>1340675</v>
          </cell>
          <cell r="F24513" t="str">
            <v>Retired</v>
          </cell>
          <cell r="G24513">
            <v>48158030</v>
          </cell>
          <cell r="H24513" t="str">
            <v>V920695</v>
          </cell>
          <cell r="I24513" t="str">
            <v>Retired</v>
          </cell>
          <cell r="J24513">
            <v>4774</v>
          </cell>
          <cell r="K24513">
            <v>4774</v>
          </cell>
          <cell r="L24513" t="str">
            <v>Capital Leases</v>
          </cell>
          <cell r="M24513" t="str">
            <v>AEP Texas North Co - Distr</v>
          </cell>
          <cell r="N24513">
            <v>-3190.02</v>
          </cell>
          <cell r="O24513">
            <v>3190.02</v>
          </cell>
          <cell r="P24513">
            <v>0</v>
          </cell>
          <cell r="Q24513">
            <v>112.41</v>
          </cell>
          <cell r="R24513">
            <v>0</v>
          </cell>
          <cell r="S24513">
            <v>0</v>
          </cell>
          <cell r="T24513">
            <v>0</v>
          </cell>
          <cell r="U24513">
            <v>3077.61</v>
          </cell>
          <cell r="V24513">
            <v>0</v>
          </cell>
          <cell r="W24513">
            <v>0</v>
          </cell>
        </row>
        <row r="24514">
          <cell r="A24514">
            <v>1340676</v>
          </cell>
          <cell r="B24514">
            <v>202008</v>
          </cell>
          <cell r="C24514">
            <v>1</v>
          </cell>
          <cell r="D24514">
            <v>119</v>
          </cell>
          <cell r="E24514">
            <v>1340676</v>
          </cell>
          <cell r="F24514" t="str">
            <v>Retired</v>
          </cell>
          <cell r="G24514">
            <v>48158031</v>
          </cell>
          <cell r="H24514" t="str">
            <v>V920700</v>
          </cell>
          <cell r="I24514" t="str">
            <v>Retired</v>
          </cell>
          <cell r="J24514">
            <v>4774</v>
          </cell>
          <cell r="K24514">
            <v>4774</v>
          </cell>
          <cell r="L24514" t="str">
            <v>Capital Leases</v>
          </cell>
          <cell r="M24514" t="str">
            <v>AEP Texas North Co - Distr</v>
          </cell>
          <cell r="N24514">
            <v>-2399.3000000000002</v>
          </cell>
          <cell r="O24514">
            <v>2399.3000000000002</v>
          </cell>
          <cell r="P24514">
            <v>0</v>
          </cell>
          <cell r="Q24514">
            <v>84.54</v>
          </cell>
          <cell r="R24514">
            <v>0</v>
          </cell>
          <cell r="S24514">
            <v>0</v>
          </cell>
          <cell r="T24514">
            <v>0</v>
          </cell>
          <cell r="U24514">
            <v>2314.7600000000002</v>
          </cell>
          <cell r="V24514">
            <v>0</v>
          </cell>
          <cell r="W24514">
            <v>0</v>
          </cell>
        </row>
        <row r="24515">
          <cell r="A24515">
            <v>1340677</v>
          </cell>
          <cell r="B24515">
            <v>202008</v>
          </cell>
          <cell r="C24515">
            <v>1</v>
          </cell>
          <cell r="D24515">
            <v>119</v>
          </cell>
          <cell r="E24515">
            <v>1340677</v>
          </cell>
          <cell r="F24515" t="str">
            <v>Retired</v>
          </cell>
          <cell r="G24515">
            <v>48158032</v>
          </cell>
          <cell r="H24515" t="str">
            <v>V920706</v>
          </cell>
          <cell r="I24515" t="str">
            <v>Retired</v>
          </cell>
          <cell r="J24515">
            <v>4774</v>
          </cell>
          <cell r="K24515">
            <v>4774</v>
          </cell>
          <cell r="L24515" t="str">
            <v>Capital Leases</v>
          </cell>
          <cell r="M24515" t="str">
            <v>AEP Texas North Co - Distr</v>
          </cell>
          <cell r="N24515">
            <v>-2368.48</v>
          </cell>
          <cell r="O24515">
            <v>2368.48</v>
          </cell>
          <cell r="P24515">
            <v>0</v>
          </cell>
          <cell r="Q24515">
            <v>83.45</v>
          </cell>
          <cell r="R24515">
            <v>0</v>
          </cell>
          <cell r="S24515">
            <v>0</v>
          </cell>
          <cell r="T24515">
            <v>0</v>
          </cell>
          <cell r="U24515">
            <v>2285.0300000000002</v>
          </cell>
          <cell r="V24515">
            <v>0</v>
          </cell>
          <cell r="W24515">
            <v>0</v>
          </cell>
        </row>
        <row r="24516">
          <cell r="A24516">
            <v>1343654</v>
          </cell>
          <cell r="B24516">
            <v>202008</v>
          </cell>
          <cell r="C24516">
            <v>1</v>
          </cell>
          <cell r="D24516">
            <v>119</v>
          </cell>
          <cell r="E24516">
            <v>1343654</v>
          </cell>
          <cell r="F24516" t="str">
            <v>Retired</v>
          </cell>
          <cell r="G24516">
            <v>48160015</v>
          </cell>
          <cell r="H24516" t="str">
            <v>V560296</v>
          </cell>
          <cell r="I24516" t="str">
            <v>Retired</v>
          </cell>
          <cell r="J24516">
            <v>4774</v>
          </cell>
          <cell r="K24516">
            <v>4774</v>
          </cell>
          <cell r="L24516" t="str">
            <v>Capital Leases</v>
          </cell>
          <cell r="M24516" t="str">
            <v>AEP Texas North Co - Distr</v>
          </cell>
          <cell r="N24516">
            <v>-11598.58</v>
          </cell>
          <cell r="O24516">
            <v>11598.58</v>
          </cell>
          <cell r="P24516">
            <v>11598.58</v>
          </cell>
          <cell r="Q24516">
            <v>1631.34</v>
          </cell>
          <cell r="R24516">
            <v>1226.04</v>
          </cell>
          <cell r="S24516">
            <v>0</v>
          </cell>
          <cell r="T24516">
            <v>0</v>
          </cell>
          <cell r="U24516">
            <v>11188.19</v>
          </cell>
          <cell r="V24516">
            <v>0</v>
          </cell>
          <cell r="W24516">
            <v>-1220.95</v>
          </cell>
        </row>
        <row r="24517">
          <cell r="A24517">
            <v>1343655</v>
          </cell>
          <cell r="B24517">
            <v>202008</v>
          </cell>
          <cell r="C24517">
            <v>1</v>
          </cell>
          <cell r="D24517">
            <v>119</v>
          </cell>
          <cell r="E24517">
            <v>1343655</v>
          </cell>
          <cell r="F24517" t="str">
            <v>Retired</v>
          </cell>
          <cell r="G24517">
            <v>48160016</v>
          </cell>
          <cell r="H24517" t="str">
            <v>V560298</v>
          </cell>
          <cell r="I24517" t="str">
            <v>Retired</v>
          </cell>
          <cell r="J24517">
            <v>4774</v>
          </cell>
          <cell r="K24517">
            <v>4774</v>
          </cell>
          <cell r="L24517" t="str">
            <v>Capital Leases</v>
          </cell>
          <cell r="M24517" t="str">
            <v>AEP Texas North Co - Distr</v>
          </cell>
          <cell r="N24517">
            <v>-11319.65</v>
          </cell>
          <cell r="O24517">
            <v>11319.65</v>
          </cell>
          <cell r="P24517">
            <v>11319.65</v>
          </cell>
          <cell r="Q24517">
            <v>1592.1</v>
          </cell>
          <cell r="R24517">
            <v>1196.55</v>
          </cell>
          <cell r="S24517">
            <v>0</v>
          </cell>
          <cell r="T24517">
            <v>0</v>
          </cell>
          <cell r="U24517">
            <v>10919.14</v>
          </cell>
          <cell r="V24517">
            <v>0</v>
          </cell>
          <cell r="W24517">
            <v>-1191.5899999999999</v>
          </cell>
        </row>
        <row r="24518">
          <cell r="A24518">
            <v>1348504</v>
          </cell>
          <cell r="B24518">
            <v>202008</v>
          </cell>
          <cell r="C24518">
            <v>1</v>
          </cell>
          <cell r="D24518">
            <v>119</v>
          </cell>
          <cell r="E24518">
            <v>1348504</v>
          </cell>
          <cell r="F24518" t="str">
            <v>Retired</v>
          </cell>
          <cell r="G24518">
            <v>48165182</v>
          </cell>
          <cell r="H24518">
            <v>48165182</v>
          </cell>
          <cell r="I24518" t="str">
            <v>Retired</v>
          </cell>
          <cell r="J24518">
            <v>4228</v>
          </cell>
          <cell r="K24518">
            <v>4228</v>
          </cell>
          <cell r="L24518" t="str">
            <v>Capital Leases</v>
          </cell>
          <cell r="M24518" t="str">
            <v>AEP Texas North Co - Distr</v>
          </cell>
          <cell r="N24518">
            <v>-4304</v>
          </cell>
          <cell r="O24518">
            <v>4304</v>
          </cell>
          <cell r="P24518">
            <v>4304</v>
          </cell>
          <cell r="Q24518">
            <v>747.54</v>
          </cell>
          <cell r="R24518">
            <v>561.82000000000005</v>
          </cell>
          <cell r="S24518">
            <v>0</v>
          </cell>
          <cell r="T24518">
            <v>0</v>
          </cell>
          <cell r="U24518">
            <v>4115.95</v>
          </cell>
          <cell r="V24518">
            <v>0</v>
          </cell>
          <cell r="W24518">
            <v>-559.49</v>
          </cell>
        </row>
        <row r="24519">
          <cell r="A24519">
            <v>1348506</v>
          </cell>
          <cell r="B24519">
            <v>202008</v>
          </cell>
          <cell r="C24519">
            <v>1</v>
          </cell>
          <cell r="D24519">
            <v>119</v>
          </cell>
          <cell r="E24519">
            <v>1348506</v>
          </cell>
          <cell r="F24519" t="str">
            <v>Retired</v>
          </cell>
          <cell r="G24519">
            <v>48165183</v>
          </cell>
          <cell r="H24519">
            <v>48165183</v>
          </cell>
          <cell r="I24519" t="str">
            <v>Retired</v>
          </cell>
          <cell r="J24519">
            <v>4228</v>
          </cell>
          <cell r="K24519">
            <v>4228</v>
          </cell>
          <cell r="L24519" t="str">
            <v>Capital Leases</v>
          </cell>
          <cell r="M24519" t="str">
            <v>AEP Texas North Co - Distr</v>
          </cell>
          <cell r="N24519">
            <v>-4304</v>
          </cell>
          <cell r="O24519">
            <v>4304</v>
          </cell>
          <cell r="P24519">
            <v>4304</v>
          </cell>
          <cell r="Q24519">
            <v>747.54</v>
          </cell>
          <cell r="R24519">
            <v>561.82000000000005</v>
          </cell>
          <cell r="S24519">
            <v>0</v>
          </cell>
          <cell r="T24519">
            <v>0</v>
          </cell>
          <cell r="U24519">
            <v>4115.95</v>
          </cell>
          <cell r="V24519">
            <v>0</v>
          </cell>
          <cell r="W24519">
            <v>-559.49</v>
          </cell>
        </row>
        <row r="24520">
          <cell r="A24520">
            <v>1349919</v>
          </cell>
          <cell r="B24520">
            <v>202008</v>
          </cell>
          <cell r="C24520">
            <v>1</v>
          </cell>
          <cell r="D24520">
            <v>119</v>
          </cell>
          <cell r="E24520">
            <v>1000184</v>
          </cell>
          <cell r="F24520" t="str">
            <v>Retired</v>
          </cell>
          <cell r="G24520">
            <v>48165912</v>
          </cell>
          <cell r="H24520">
            <v>1000184</v>
          </cell>
          <cell r="I24520" t="str">
            <v>Retired</v>
          </cell>
          <cell r="J24520">
            <v>5837</v>
          </cell>
          <cell r="K24520" t="str">
            <v>TRI1000184</v>
          </cell>
          <cell r="L24520" t="str">
            <v>842 Operating Leases</v>
          </cell>
          <cell r="M24520" t="str">
            <v>AEP Texas North Co - Distr</v>
          </cell>
          <cell r="N24520">
            <v>-89867.5</v>
          </cell>
          <cell r="O24520">
            <v>89867.5</v>
          </cell>
          <cell r="P24520">
            <v>0</v>
          </cell>
          <cell r="Q24520">
            <v>58529.2</v>
          </cell>
          <cell r="R24520">
            <v>0</v>
          </cell>
          <cell r="S24520">
            <v>36546.660000000003</v>
          </cell>
          <cell r="T24520">
            <v>0</v>
          </cell>
          <cell r="U24520">
            <v>33368.42</v>
          </cell>
          <cell r="V24520">
            <v>0</v>
          </cell>
          <cell r="W24520">
            <v>-2030.12</v>
          </cell>
        </row>
        <row r="24521">
          <cell r="A24521">
            <v>1355562</v>
          </cell>
          <cell r="B24521">
            <v>202008</v>
          </cell>
          <cell r="C24521">
            <v>1</v>
          </cell>
          <cell r="D24521">
            <v>119</v>
          </cell>
          <cell r="E24521">
            <v>1355562</v>
          </cell>
          <cell r="F24521" t="str">
            <v>Retired</v>
          </cell>
          <cell r="G24521">
            <v>48168239</v>
          </cell>
          <cell r="H24521" t="str">
            <v>V560308</v>
          </cell>
          <cell r="I24521" t="str">
            <v>Retired</v>
          </cell>
          <cell r="J24521">
            <v>4774</v>
          </cell>
          <cell r="K24521">
            <v>4774</v>
          </cell>
          <cell r="L24521" t="str">
            <v>Capital Leases</v>
          </cell>
          <cell r="M24521" t="str">
            <v>AEP Texas North Co - Distr</v>
          </cell>
          <cell r="N24521">
            <v>-10729.78</v>
          </cell>
          <cell r="O24521">
            <v>10729.78</v>
          </cell>
          <cell r="P24521">
            <v>10729.78</v>
          </cell>
          <cell r="Q24521">
            <v>5884.19</v>
          </cell>
          <cell r="R24521">
            <v>5527.47</v>
          </cell>
          <cell r="S24521">
            <v>1506.91</v>
          </cell>
          <cell r="T24521">
            <v>1132.46</v>
          </cell>
          <cell r="U24521">
            <v>5202.3100000000004</v>
          </cell>
          <cell r="V24521">
            <v>0</v>
          </cell>
          <cell r="W24521">
            <v>-356.72</v>
          </cell>
        </row>
        <row r="24522">
          <cell r="A24522">
            <v>1378287</v>
          </cell>
          <cell r="B24522">
            <v>202008</v>
          </cell>
          <cell r="C24522">
            <v>1</v>
          </cell>
          <cell r="D24522">
            <v>119</v>
          </cell>
          <cell r="E24522">
            <v>610229</v>
          </cell>
          <cell r="F24522" t="str">
            <v>Retired</v>
          </cell>
          <cell r="G24522">
            <v>48191092</v>
          </cell>
          <cell r="H24522" t="str">
            <v>V610229</v>
          </cell>
          <cell r="I24522" t="str">
            <v>Retired</v>
          </cell>
          <cell r="J24522">
            <v>4773</v>
          </cell>
          <cell r="K24522">
            <v>4773</v>
          </cell>
          <cell r="L24522" t="str">
            <v>842 Operating Leases</v>
          </cell>
          <cell r="M24522" t="str">
            <v>AEP Texas North Co - Distr</v>
          </cell>
          <cell r="N24522">
            <v>0</v>
          </cell>
          <cell r="O24522">
            <v>40463.11</v>
          </cell>
          <cell r="P24522">
            <v>40463.11</v>
          </cell>
          <cell r="Q24522">
            <v>40463.11</v>
          </cell>
          <cell r="R24522">
            <v>40463.11</v>
          </cell>
          <cell r="S24522">
            <v>34851.08</v>
          </cell>
          <cell r="T24522">
            <v>34331.32</v>
          </cell>
          <cell r="U24522">
            <v>0</v>
          </cell>
          <cell r="V24522">
            <v>0</v>
          </cell>
          <cell r="W24522">
            <v>0</v>
          </cell>
        </row>
        <row r="24523">
          <cell r="A24523">
            <v>1378290</v>
          </cell>
          <cell r="B24523">
            <v>202008</v>
          </cell>
          <cell r="C24523">
            <v>1</v>
          </cell>
          <cell r="D24523">
            <v>119</v>
          </cell>
          <cell r="E24523">
            <v>610230</v>
          </cell>
          <cell r="F24523" t="str">
            <v>Retired</v>
          </cell>
          <cell r="G24523">
            <v>48191090</v>
          </cell>
          <cell r="H24523" t="str">
            <v>V610230</v>
          </cell>
          <cell r="I24523" t="str">
            <v>Retired</v>
          </cell>
          <cell r="J24523">
            <v>4773</v>
          </cell>
          <cell r="K24523">
            <v>4773</v>
          </cell>
          <cell r="L24523" t="str">
            <v>842 Operating Leases</v>
          </cell>
          <cell r="M24523" t="str">
            <v>AEP Texas North Co - Distr</v>
          </cell>
          <cell r="N24523">
            <v>0</v>
          </cell>
          <cell r="O24523">
            <v>40463.11</v>
          </cell>
          <cell r="P24523">
            <v>40463.11</v>
          </cell>
          <cell r="Q24523">
            <v>40463.11</v>
          </cell>
          <cell r="R24523">
            <v>40463.11</v>
          </cell>
          <cell r="S24523">
            <v>34851.08</v>
          </cell>
          <cell r="T24523">
            <v>34331.32</v>
          </cell>
          <cell r="U24523">
            <v>0</v>
          </cell>
          <cell r="V24523">
            <v>0</v>
          </cell>
          <cell r="W24523">
            <v>0</v>
          </cell>
        </row>
        <row r="24524">
          <cell r="A24524">
            <v>1239394</v>
          </cell>
          <cell r="B24524">
            <v>202008</v>
          </cell>
          <cell r="C24524">
            <v>1</v>
          </cell>
          <cell r="D24524">
            <v>120</v>
          </cell>
          <cell r="E24524">
            <v>1239394</v>
          </cell>
          <cell r="F24524" t="str">
            <v>Retired</v>
          </cell>
          <cell r="G24524">
            <v>244312</v>
          </cell>
          <cell r="H24524">
            <v>870276</v>
          </cell>
          <cell r="I24524" t="str">
            <v>Retired</v>
          </cell>
          <cell r="J24524">
            <v>4320</v>
          </cell>
          <cell r="K24524">
            <v>4320</v>
          </cell>
          <cell r="L24524" t="str">
            <v>842 Operating Leases</v>
          </cell>
          <cell r="M24524" t="str">
            <v>Indiana Michigan Power - Transm</v>
          </cell>
          <cell r="N24524">
            <v>-81475.820000000007</v>
          </cell>
          <cell r="O24524">
            <v>81475.820000000007</v>
          </cell>
          <cell r="P24524">
            <v>0</v>
          </cell>
          <cell r="Q24524">
            <v>50536.54</v>
          </cell>
          <cell r="R24524">
            <v>0</v>
          </cell>
          <cell r="S24524">
            <v>30124.69</v>
          </cell>
          <cell r="T24524">
            <v>0</v>
          </cell>
          <cell r="U24524">
            <v>30939.279999999999</v>
          </cell>
          <cell r="V24524">
            <v>0</v>
          </cell>
          <cell r="W24524">
            <v>0</v>
          </cell>
        </row>
        <row r="24525">
          <cell r="A24525">
            <v>1253417</v>
          </cell>
          <cell r="B24525">
            <v>202008</v>
          </cell>
          <cell r="C24525">
            <v>1</v>
          </cell>
          <cell r="D24525">
            <v>120</v>
          </cell>
          <cell r="E24525">
            <v>1253417</v>
          </cell>
          <cell r="F24525" t="str">
            <v>Retired</v>
          </cell>
          <cell r="G24525">
            <v>244338</v>
          </cell>
          <cell r="H24525">
            <v>810368</v>
          </cell>
          <cell r="I24525" t="str">
            <v>Retired</v>
          </cell>
          <cell r="J24525">
            <v>4320</v>
          </cell>
          <cell r="K24525">
            <v>4320</v>
          </cell>
          <cell r="L24525" t="str">
            <v>842 Operating Leases</v>
          </cell>
          <cell r="M24525" t="str">
            <v>Indiana Michigan Power - Transm</v>
          </cell>
          <cell r="N24525">
            <v>-92982.17</v>
          </cell>
          <cell r="O24525">
            <v>92982.17</v>
          </cell>
          <cell r="P24525">
            <v>0</v>
          </cell>
          <cell r="Q24525">
            <v>55156.53</v>
          </cell>
          <cell r="R24525">
            <v>0</v>
          </cell>
          <cell r="S24525">
            <v>30201.47</v>
          </cell>
          <cell r="T24525">
            <v>0</v>
          </cell>
          <cell r="U24525">
            <v>37825.64</v>
          </cell>
          <cell r="V24525">
            <v>0</v>
          </cell>
          <cell r="W24525">
            <v>0</v>
          </cell>
        </row>
        <row r="24526">
          <cell r="A24526">
            <v>1315507</v>
          </cell>
          <cell r="B24526">
            <v>202008</v>
          </cell>
          <cell r="C24526">
            <v>1</v>
          </cell>
          <cell r="D24526">
            <v>120</v>
          </cell>
          <cell r="E24526">
            <v>1315507</v>
          </cell>
          <cell r="F24526" t="str">
            <v>Retired</v>
          </cell>
          <cell r="G24526">
            <v>317503</v>
          </cell>
          <cell r="H24526">
            <v>341665</v>
          </cell>
          <cell r="I24526" t="str">
            <v>Retired</v>
          </cell>
          <cell r="J24526">
            <v>4320</v>
          </cell>
          <cell r="K24526">
            <v>4320</v>
          </cell>
          <cell r="L24526" t="str">
            <v>842 Operating Leases</v>
          </cell>
          <cell r="M24526" t="str">
            <v>Indiana Michigan Power - Transm</v>
          </cell>
          <cell r="N24526">
            <v>-9312.01</v>
          </cell>
          <cell r="O24526">
            <v>9312.01</v>
          </cell>
          <cell r="P24526">
            <v>9312.01</v>
          </cell>
          <cell r="Q24526">
            <v>1302.58</v>
          </cell>
          <cell r="R24526">
            <v>869.55</v>
          </cell>
          <cell r="S24526">
            <v>0</v>
          </cell>
          <cell r="T24526">
            <v>0</v>
          </cell>
          <cell r="U24526">
            <v>8876.65</v>
          </cell>
          <cell r="V24526">
            <v>0</v>
          </cell>
          <cell r="W24526">
            <v>-867.22</v>
          </cell>
        </row>
        <row r="24527">
          <cell r="A24527">
            <v>1316522</v>
          </cell>
          <cell r="B24527">
            <v>202008</v>
          </cell>
          <cell r="C24527">
            <v>1</v>
          </cell>
          <cell r="D24527">
            <v>120</v>
          </cell>
          <cell r="E24527">
            <v>1316522</v>
          </cell>
          <cell r="F24527" t="str">
            <v>Retired</v>
          </cell>
          <cell r="G24527">
            <v>318316</v>
          </cell>
          <cell r="H24527" t="str">
            <v>V911842</v>
          </cell>
          <cell r="I24527" t="str">
            <v>Retired</v>
          </cell>
          <cell r="J24527">
            <v>4774</v>
          </cell>
          <cell r="K24527">
            <v>4774</v>
          </cell>
          <cell r="L24527" t="str">
            <v>Capital Leases</v>
          </cell>
          <cell r="M24527" t="str">
            <v>Indiana Michigan Power - Transm</v>
          </cell>
          <cell r="N24527">
            <v>-4001.58</v>
          </cell>
          <cell r="O24527">
            <v>4001.58</v>
          </cell>
          <cell r="P24527">
            <v>4001.58</v>
          </cell>
          <cell r="Q24527">
            <v>144.25</v>
          </cell>
          <cell r="R24527">
            <v>72.22</v>
          </cell>
          <cell r="S24527">
            <v>0</v>
          </cell>
          <cell r="T24527">
            <v>0</v>
          </cell>
          <cell r="U24527">
            <v>3929.36</v>
          </cell>
          <cell r="V24527">
            <v>0</v>
          </cell>
          <cell r="W24527">
            <v>-72.03</v>
          </cell>
        </row>
        <row r="24528">
          <cell r="A24528">
            <v>1316524</v>
          </cell>
          <cell r="B24528">
            <v>202008</v>
          </cell>
          <cell r="C24528">
            <v>1</v>
          </cell>
          <cell r="D24528">
            <v>120</v>
          </cell>
          <cell r="E24528">
            <v>1316524</v>
          </cell>
          <cell r="F24528" t="str">
            <v>Retired</v>
          </cell>
          <cell r="G24528">
            <v>317617</v>
          </cell>
          <cell r="H24528" t="str">
            <v>V980657</v>
          </cell>
          <cell r="I24528" t="str">
            <v>Retired</v>
          </cell>
          <cell r="J24528">
            <v>4774</v>
          </cell>
          <cell r="K24528">
            <v>4774</v>
          </cell>
          <cell r="L24528" t="str">
            <v>Capital Leases</v>
          </cell>
          <cell r="M24528" t="str">
            <v>Indiana Michigan Power - Transm</v>
          </cell>
          <cell r="N24528">
            <v>-18900</v>
          </cell>
          <cell r="O24528">
            <v>18900</v>
          </cell>
          <cell r="P24528">
            <v>18900</v>
          </cell>
          <cell r="Q24528">
            <v>681.3</v>
          </cell>
          <cell r="R24528">
            <v>341.11</v>
          </cell>
          <cell r="S24528">
            <v>0</v>
          </cell>
          <cell r="T24528">
            <v>0</v>
          </cell>
          <cell r="U24528">
            <v>18558.89</v>
          </cell>
          <cell r="V24528">
            <v>0</v>
          </cell>
          <cell r="W24528">
            <v>-340.19</v>
          </cell>
        </row>
        <row r="24529">
          <cell r="A24529">
            <v>1317732</v>
          </cell>
          <cell r="B24529">
            <v>202008</v>
          </cell>
          <cell r="C24529">
            <v>1</v>
          </cell>
          <cell r="D24529">
            <v>120</v>
          </cell>
          <cell r="E24529">
            <v>1317732</v>
          </cell>
          <cell r="F24529" t="str">
            <v>Retired</v>
          </cell>
          <cell r="G24529">
            <v>318054</v>
          </cell>
          <cell r="H24529" t="str">
            <v>V930715</v>
          </cell>
          <cell r="I24529" t="str">
            <v>Retired</v>
          </cell>
          <cell r="J24529">
            <v>4774</v>
          </cell>
          <cell r="K24529">
            <v>4774</v>
          </cell>
          <cell r="L24529" t="str">
            <v>Capital Leases</v>
          </cell>
          <cell r="M24529" t="str">
            <v>Indiana Michigan Power - Transm</v>
          </cell>
          <cell r="N24529">
            <v>-9829.9</v>
          </cell>
          <cell r="O24529">
            <v>9829.9</v>
          </cell>
          <cell r="P24529">
            <v>9829.9</v>
          </cell>
          <cell r="Q24529">
            <v>354.35</v>
          </cell>
          <cell r="R24529">
            <v>177.42</v>
          </cell>
          <cell r="S24529">
            <v>0</v>
          </cell>
          <cell r="T24529">
            <v>0</v>
          </cell>
          <cell r="U24529">
            <v>9652.48</v>
          </cell>
          <cell r="V24529">
            <v>0</v>
          </cell>
          <cell r="W24529">
            <v>-176.93</v>
          </cell>
        </row>
        <row r="24530">
          <cell r="A24530">
            <v>1318936</v>
          </cell>
          <cell r="B24530">
            <v>202008</v>
          </cell>
          <cell r="C24530">
            <v>1</v>
          </cell>
          <cell r="D24530">
            <v>120</v>
          </cell>
          <cell r="E24530">
            <v>1318936</v>
          </cell>
          <cell r="F24530" t="str">
            <v>Retired</v>
          </cell>
          <cell r="G24530">
            <v>318913</v>
          </cell>
          <cell r="H24530">
            <v>318913</v>
          </cell>
          <cell r="I24530" t="str">
            <v>Retired</v>
          </cell>
          <cell r="J24530">
            <v>4228</v>
          </cell>
          <cell r="K24530">
            <v>4228</v>
          </cell>
          <cell r="L24530" t="str">
            <v>Capital Leases</v>
          </cell>
          <cell r="M24530" t="str">
            <v>Indiana Michigan Power - Transm</v>
          </cell>
          <cell r="N24530">
            <v>-5841.1</v>
          </cell>
          <cell r="O24530">
            <v>5841.1</v>
          </cell>
          <cell r="P24530">
            <v>5841.1</v>
          </cell>
          <cell r="Q24530">
            <v>211.57</v>
          </cell>
          <cell r="R24530">
            <v>105.94</v>
          </cell>
          <cell r="S24530">
            <v>0</v>
          </cell>
          <cell r="T24530">
            <v>0</v>
          </cell>
          <cell r="U24530">
            <v>5735.16</v>
          </cell>
          <cell r="V24530">
            <v>0</v>
          </cell>
          <cell r="W24530">
            <v>-105.63</v>
          </cell>
        </row>
        <row r="24531">
          <cell r="A24531">
            <v>1318937</v>
          </cell>
          <cell r="B24531">
            <v>202008</v>
          </cell>
          <cell r="C24531">
            <v>1</v>
          </cell>
          <cell r="D24531">
            <v>120</v>
          </cell>
          <cell r="E24531">
            <v>1318937</v>
          </cell>
          <cell r="F24531" t="str">
            <v>Retired</v>
          </cell>
          <cell r="G24531">
            <v>318914</v>
          </cell>
          <cell r="H24531">
            <v>318914</v>
          </cell>
          <cell r="I24531" t="str">
            <v>Retired</v>
          </cell>
          <cell r="J24531">
            <v>4228</v>
          </cell>
          <cell r="K24531">
            <v>4228</v>
          </cell>
          <cell r="L24531" t="str">
            <v>Capital Leases</v>
          </cell>
          <cell r="M24531" t="str">
            <v>Indiana Michigan Power - Transm</v>
          </cell>
          <cell r="N24531">
            <v>-6305.5</v>
          </cell>
          <cell r="O24531">
            <v>6305.5</v>
          </cell>
          <cell r="P24531">
            <v>6305.5</v>
          </cell>
          <cell r="Q24531">
            <v>228.38</v>
          </cell>
          <cell r="R24531">
            <v>114.36</v>
          </cell>
          <cell r="S24531">
            <v>0</v>
          </cell>
          <cell r="T24531">
            <v>0</v>
          </cell>
          <cell r="U24531">
            <v>6191.14</v>
          </cell>
          <cell r="V24531">
            <v>0</v>
          </cell>
          <cell r="W24531">
            <v>-114.02</v>
          </cell>
        </row>
        <row r="24532">
          <cell r="A24532">
            <v>1337737</v>
          </cell>
          <cell r="B24532">
            <v>202008</v>
          </cell>
          <cell r="C24532">
            <v>1</v>
          </cell>
          <cell r="D24532">
            <v>120</v>
          </cell>
          <cell r="E24532">
            <v>1337737</v>
          </cell>
          <cell r="F24532" t="str">
            <v>Retired</v>
          </cell>
          <cell r="G24532">
            <v>48155705</v>
          </cell>
          <cell r="H24532">
            <v>48155705</v>
          </cell>
          <cell r="I24532" t="str">
            <v>Retired</v>
          </cell>
          <cell r="J24532">
            <v>4228</v>
          </cell>
          <cell r="K24532">
            <v>4228</v>
          </cell>
          <cell r="L24532" t="str">
            <v>Capital Leases</v>
          </cell>
          <cell r="M24532" t="str">
            <v>Indiana Michigan Power - Transm</v>
          </cell>
          <cell r="N24532">
            <v>-1312.93</v>
          </cell>
          <cell r="O24532">
            <v>1312.93</v>
          </cell>
          <cell r="P24532">
            <v>1312.93</v>
          </cell>
          <cell r="Q24532">
            <v>600.83000000000004</v>
          </cell>
          <cell r="R24532">
            <v>578.66</v>
          </cell>
          <cell r="S24532">
            <v>329.9</v>
          </cell>
          <cell r="T24532">
            <v>306.83</v>
          </cell>
          <cell r="U24532">
            <v>778.83</v>
          </cell>
          <cell r="V24532">
            <v>0</v>
          </cell>
          <cell r="W24532">
            <v>-66.73</v>
          </cell>
        </row>
        <row r="24533">
          <cell r="A24533">
            <v>1340586</v>
          </cell>
          <cell r="B24533">
            <v>202008</v>
          </cell>
          <cell r="C24533">
            <v>1</v>
          </cell>
          <cell r="D24533">
            <v>120</v>
          </cell>
          <cell r="E24533">
            <v>1340586</v>
          </cell>
          <cell r="F24533" t="str">
            <v>Retired</v>
          </cell>
          <cell r="G24533">
            <v>48157944</v>
          </cell>
          <cell r="H24533" t="str">
            <v>V890079</v>
          </cell>
          <cell r="I24533" t="str">
            <v>Retired</v>
          </cell>
          <cell r="J24533">
            <v>4774</v>
          </cell>
          <cell r="K24533">
            <v>4774</v>
          </cell>
          <cell r="L24533" t="str">
            <v>Capital Leases</v>
          </cell>
          <cell r="M24533" t="str">
            <v>Indiana Michigan Power - Transm</v>
          </cell>
          <cell r="N24533">
            <v>-38936.1</v>
          </cell>
          <cell r="O24533">
            <v>38936.1</v>
          </cell>
          <cell r="P24533">
            <v>0</v>
          </cell>
          <cell r="Q24533">
            <v>1371.97</v>
          </cell>
          <cell r="R24533">
            <v>0</v>
          </cell>
          <cell r="S24533">
            <v>0</v>
          </cell>
          <cell r="T24533">
            <v>0</v>
          </cell>
          <cell r="U24533">
            <v>37564.129999999997</v>
          </cell>
          <cell r="V24533">
            <v>0</v>
          </cell>
          <cell r="W24533">
            <v>0</v>
          </cell>
        </row>
        <row r="24534">
          <cell r="A24534">
            <v>1340587</v>
          </cell>
          <cell r="B24534">
            <v>202008</v>
          </cell>
          <cell r="C24534">
            <v>1</v>
          </cell>
          <cell r="D24534">
            <v>120</v>
          </cell>
          <cell r="E24534">
            <v>1340587</v>
          </cell>
          <cell r="F24534" t="str">
            <v>Retired</v>
          </cell>
          <cell r="G24534">
            <v>48157945</v>
          </cell>
          <cell r="H24534" t="str">
            <v>V890086</v>
          </cell>
          <cell r="I24534" t="str">
            <v>Retired</v>
          </cell>
          <cell r="J24534">
            <v>4774</v>
          </cell>
          <cell r="K24534">
            <v>4774</v>
          </cell>
          <cell r="L24534" t="str">
            <v>Capital Leases</v>
          </cell>
          <cell r="M24534" t="str">
            <v>Indiana Michigan Power - Transm</v>
          </cell>
          <cell r="N24534">
            <v>-45168</v>
          </cell>
          <cell r="O24534">
            <v>45168</v>
          </cell>
          <cell r="P24534">
            <v>0</v>
          </cell>
          <cell r="Q24534">
            <v>1591.56</v>
          </cell>
          <cell r="R24534">
            <v>0</v>
          </cell>
          <cell r="S24534">
            <v>0</v>
          </cell>
          <cell r="T24534">
            <v>0</v>
          </cell>
          <cell r="U24534">
            <v>43576.44</v>
          </cell>
          <cell r="V24534">
            <v>0</v>
          </cell>
          <cell r="W24534">
            <v>0</v>
          </cell>
        </row>
        <row r="24535">
          <cell r="A24535">
            <v>1340588</v>
          </cell>
          <cell r="B24535">
            <v>202008</v>
          </cell>
          <cell r="C24535">
            <v>1</v>
          </cell>
          <cell r="D24535">
            <v>120</v>
          </cell>
          <cell r="E24535">
            <v>1340588</v>
          </cell>
          <cell r="F24535" t="str">
            <v>Retired</v>
          </cell>
          <cell r="G24535">
            <v>48157946</v>
          </cell>
          <cell r="H24535" t="str">
            <v>V890087</v>
          </cell>
          <cell r="I24535" t="str">
            <v>Retired</v>
          </cell>
          <cell r="J24535">
            <v>4774</v>
          </cell>
          <cell r="K24535">
            <v>4774</v>
          </cell>
          <cell r="L24535" t="str">
            <v>Capital Leases</v>
          </cell>
          <cell r="M24535" t="str">
            <v>Indiana Michigan Power - Transm</v>
          </cell>
          <cell r="N24535">
            <v>-45774.11</v>
          </cell>
          <cell r="O24535">
            <v>45774.11</v>
          </cell>
          <cell r="P24535">
            <v>0</v>
          </cell>
          <cell r="Q24535">
            <v>1612.91</v>
          </cell>
          <cell r="R24535">
            <v>0</v>
          </cell>
          <cell r="S24535">
            <v>0</v>
          </cell>
          <cell r="T24535">
            <v>0</v>
          </cell>
          <cell r="U24535">
            <v>44161.2</v>
          </cell>
          <cell r="V24535">
            <v>0</v>
          </cell>
          <cell r="W24535">
            <v>0</v>
          </cell>
        </row>
        <row r="24536">
          <cell r="A24536">
            <v>1343585</v>
          </cell>
          <cell r="B24536">
            <v>202008</v>
          </cell>
          <cell r="C24536">
            <v>1</v>
          </cell>
          <cell r="D24536">
            <v>120</v>
          </cell>
          <cell r="E24536">
            <v>1343585</v>
          </cell>
          <cell r="F24536" t="str">
            <v>Retired</v>
          </cell>
          <cell r="G24536">
            <v>48159982</v>
          </cell>
          <cell r="H24536" t="str">
            <v>V441313</v>
          </cell>
          <cell r="I24536" t="str">
            <v>Retired</v>
          </cell>
          <cell r="J24536">
            <v>4774</v>
          </cell>
          <cell r="K24536">
            <v>4774</v>
          </cell>
          <cell r="L24536" t="str">
            <v>Capital Leases</v>
          </cell>
          <cell r="M24536" t="str">
            <v>Indiana Michigan Power - Transm</v>
          </cell>
          <cell r="N24536">
            <v>-6729.08</v>
          </cell>
          <cell r="O24536">
            <v>6729.08</v>
          </cell>
          <cell r="P24536">
            <v>6729.08</v>
          </cell>
          <cell r="Q24536">
            <v>946.44</v>
          </cell>
          <cell r="R24536">
            <v>711.3</v>
          </cell>
          <cell r="S24536">
            <v>0</v>
          </cell>
          <cell r="T24536">
            <v>0</v>
          </cell>
          <cell r="U24536">
            <v>6490.99</v>
          </cell>
          <cell r="V24536">
            <v>0</v>
          </cell>
          <cell r="W24536">
            <v>-708.35</v>
          </cell>
        </row>
        <row r="24537">
          <cell r="A24537">
            <v>1352628</v>
          </cell>
          <cell r="B24537">
            <v>202008</v>
          </cell>
          <cell r="C24537">
            <v>1</v>
          </cell>
          <cell r="D24537">
            <v>120</v>
          </cell>
          <cell r="E24537" t="str">
            <v>1340590 (TRF1)</v>
          </cell>
          <cell r="F24537" t="str">
            <v>Retired</v>
          </cell>
          <cell r="G24537">
            <v>48166923</v>
          </cell>
          <cell r="H24537" t="str">
            <v>V940606 (TRF1)</v>
          </cell>
          <cell r="I24537" t="str">
            <v>Retired</v>
          </cell>
          <cell r="J24537">
            <v>4774</v>
          </cell>
          <cell r="K24537">
            <v>4774</v>
          </cell>
          <cell r="L24537" t="str">
            <v>Capital Leases</v>
          </cell>
          <cell r="M24537" t="str">
            <v>Indiana Michigan Power - Transm</v>
          </cell>
          <cell r="N24537">
            <v>-3923.07</v>
          </cell>
          <cell r="O24537">
            <v>3923.07</v>
          </cell>
          <cell r="P24537">
            <v>0</v>
          </cell>
          <cell r="Q24537">
            <v>138.24</v>
          </cell>
          <cell r="R24537">
            <v>0</v>
          </cell>
          <cell r="S24537">
            <v>0</v>
          </cell>
          <cell r="T24537">
            <v>0</v>
          </cell>
          <cell r="U24537">
            <v>3784.83</v>
          </cell>
          <cell r="V24537">
            <v>0</v>
          </cell>
          <cell r="W24537">
            <v>0</v>
          </cell>
        </row>
        <row r="24538">
          <cell r="A24538">
            <v>1363784</v>
          </cell>
          <cell r="B24538">
            <v>202008</v>
          </cell>
          <cell r="C24538">
            <v>1</v>
          </cell>
          <cell r="D24538">
            <v>120</v>
          </cell>
          <cell r="E24538" t="str">
            <v>1340589 (TRF1)</v>
          </cell>
          <cell r="F24538" t="str">
            <v>Retired</v>
          </cell>
          <cell r="G24538">
            <v>48157947</v>
          </cell>
          <cell r="H24538" t="str">
            <v>V930492</v>
          </cell>
          <cell r="I24538" t="str">
            <v>Retired</v>
          </cell>
          <cell r="J24538">
            <v>4774</v>
          </cell>
          <cell r="K24538">
            <v>4774</v>
          </cell>
          <cell r="L24538" t="str">
            <v>Capital Leases</v>
          </cell>
          <cell r="M24538" t="str">
            <v>Indiana Michigan Power - Transm</v>
          </cell>
          <cell r="N24538">
            <v>-2953.68</v>
          </cell>
          <cell r="O24538">
            <v>2953.68</v>
          </cell>
          <cell r="P24538">
            <v>0</v>
          </cell>
          <cell r="Q24538">
            <v>104.08</v>
          </cell>
          <cell r="R24538">
            <v>0</v>
          </cell>
          <cell r="S24538">
            <v>0</v>
          </cell>
          <cell r="T24538">
            <v>0</v>
          </cell>
          <cell r="U24538">
            <v>2849.6</v>
          </cell>
          <cell r="V24538">
            <v>0</v>
          </cell>
          <cell r="W24538">
            <v>0</v>
          </cell>
        </row>
        <row r="24539">
          <cell r="A24539">
            <v>1364831</v>
          </cell>
          <cell r="B24539">
            <v>202008</v>
          </cell>
          <cell r="C24539">
            <v>1</v>
          </cell>
          <cell r="D24539">
            <v>120</v>
          </cell>
          <cell r="E24539" t="str">
            <v>1279192 (TRF1)</v>
          </cell>
          <cell r="F24539" t="str">
            <v>Retired</v>
          </cell>
          <cell r="G24539">
            <v>289535</v>
          </cell>
          <cell r="H24539">
            <v>660212</v>
          </cell>
          <cell r="I24539" t="str">
            <v>Retired</v>
          </cell>
          <cell r="J24539">
            <v>4320</v>
          </cell>
          <cell r="K24539">
            <v>4320</v>
          </cell>
          <cell r="L24539" t="str">
            <v>842 Operating Leases</v>
          </cell>
          <cell r="M24539" t="str">
            <v>Indiana Michigan Power - Transm</v>
          </cell>
          <cell r="N24539">
            <v>-25004.85</v>
          </cell>
          <cell r="O24539">
            <v>73375.539999999994</v>
          </cell>
          <cell r="P24539">
            <v>73375.539999999994</v>
          </cell>
          <cell r="Q24539">
            <v>4460.8100000000004</v>
          </cell>
          <cell r="R24539">
            <v>3350.11</v>
          </cell>
          <cell r="S24539">
            <v>0</v>
          </cell>
          <cell r="T24539">
            <v>0</v>
          </cell>
          <cell r="U24539">
            <v>23885.13</v>
          </cell>
          <cell r="V24539">
            <v>0</v>
          </cell>
          <cell r="W24539">
            <v>-3341.09</v>
          </cell>
        </row>
        <row r="24540">
          <cell r="A24540">
            <v>1377863</v>
          </cell>
          <cell r="B24540">
            <v>202008</v>
          </cell>
          <cell r="C24540">
            <v>1</v>
          </cell>
          <cell r="D24540">
            <v>120</v>
          </cell>
          <cell r="E24540" t="str">
            <v>1338792 (TRF1)</v>
          </cell>
          <cell r="F24540" t="str">
            <v>Retired</v>
          </cell>
          <cell r="G24540">
            <v>48156652</v>
          </cell>
          <cell r="H24540">
            <v>48156652</v>
          </cell>
          <cell r="I24540" t="str">
            <v>Retired</v>
          </cell>
          <cell r="J24540">
            <v>4585</v>
          </cell>
          <cell r="K24540">
            <v>4585</v>
          </cell>
          <cell r="L24540" t="str">
            <v>842 Operating Leases</v>
          </cell>
          <cell r="M24540" t="str">
            <v>Indiana Michigan Power - Transm</v>
          </cell>
          <cell r="N24540">
            <v>-4436.93</v>
          </cell>
          <cell r="O24540">
            <v>7126.44</v>
          </cell>
          <cell r="P24540">
            <v>7126.44</v>
          </cell>
          <cell r="Q24540">
            <v>620.65</v>
          </cell>
          <cell r="R24540">
            <v>414.33</v>
          </cell>
          <cell r="S24540">
            <v>0</v>
          </cell>
          <cell r="T24540">
            <v>0</v>
          </cell>
          <cell r="U24540">
            <v>4229.5</v>
          </cell>
          <cell r="V24540">
            <v>0</v>
          </cell>
          <cell r="W24540">
            <v>-413.22</v>
          </cell>
        </row>
        <row r="24541">
          <cell r="A24541">
            <v>1315473</v>
          </cell>
          <cell r="B24541">
            <v>202008</v>
          </cell>
          <cell r="C24541">
            <v>1</v>
          </cell>
          <cell r="D24541">
            <v>132</v>
          </cell>
          <cell r="E24541">
            <v>1315473</v>
          </cell>
          <cell r="F24541" t="str">
            <v>Retired</v>
          </cell>
          <cell r="G24541">
            <v>317507</v>
          </cell>
          <cell r="H24541">
            <v>441708</v>
          </cell>
          <cell r="I24541" t="str">
            <v>Retired</v>
          </cell>
          <cell r="J24541">
            <v>4320</v>
          </cell>
          <cell r="K24541">
            <v>4320</v>
          </cell>
          <cell r="L24541" t="str">
            <v>842 Operating Leases</v>
          </cell>
          <cell r="M24541" t="str">
            <v>Indiana Michigan Power - Gen</v>
          </cell>
          <cell r="N24541">
            <v>-10313.950000000001</v>
          </cell>
          <cell r="O24541">
            <v>10313.950000000001</v>
          </cell>
          <cell r="P24541">
            <v>10313.950000000001</v>
          </cell>
          <cell r="Q24541">
            <v>1442.73</v>
          </cell>
          <cell r="R24541">
            <v>963.12</v>
          </cell>
          <cell r="S24541">
            <v>0</v>
          </cell>
          <cell r="T24541">
            <v>0</v>
          </cell>
          <cell r="U24541">
            <v>9831.74</v>
          </cell>
          <cell r="V24541">
            <v>0</v>
          </cell>
          <cell r="W24541">
            <v>-960.52</v>
          </cell>
        </row>
        <row r="24542">
          <cell r="A24542">
            <v>1318733</v>
          </cell>
          <cell r="B24542">
            <v>202008</v>
          </cell>
          <cell r="C24542">
            <v>1</v>
          </cell>
          <cell r="D24542">
            <v>132</v>
          </cell>
          <cell r="E24542">
            <v>1318733</v>
          </cell>
          <cell r="F24542" t="str">
            <v>Retired</v>
          </cell>
          <cell r="G24542">
            <v>318694</v>
          </cell>
          <cell r="H24542">
            <v>318694</v>
          </cell>
          <cell r="I24542" t="str">
            <v>Retired</v>
          </cell>
          <cell r="J24542">
            <v>4228</v>
          </cell>
          <cell r="K24542">
            <v>4228</v>
          </cell>
          <cell r="L24542" t="str">
            <v>Capital Leases</v>
          </cell>
          <cell r="M24542" t="str">
            <v>Indiana Michigan Power - Gen</v>
          </cell>
          <cell r="N24542">
            <v>-1898.61</v>
          </cell>
          <cell r="O24542">
            <v>1898.61</v>
          </cell>
          <cell r="P24542">
            <v>1898.61</v>
          </cell>
          <cell r="Q24542">
            <v>68.760000000000005</v>
          </cell>
          <cell r="R24542">
            <v>34.43</v>
          </cell>
          <cell r="S24542">
            <v>0</v>
          </cell>
          <cell r="T24542">
            <v>0</v>
          </cell>
          <cell r="U24542">
            <v>1864.18</v>
          </cell>
          <cell r="V24542">
            <v>0</v>
          </cell>
          <cell r="W24542">
            <v>-34.33</v>
          </cell>
        </row>
        <row r="24543">
          <cell r="A24543">
            <v>1321013</v>
          </cell>
          <cell r="B24543">
            <v>202008</v>
          </cell>
          <cell r="C24543">
            <v>1</v>
          </cell>
          <cell r="D24543">
            <v>132</v>
          </cell>
          <cell r="E24543" t="str">
            <v>AEPX-3209r201509</v>
          </cell>
          <cell r="F24543" t="str">
            <v>Retired</v>
          </cell>
          <cell r="G24543">
            <v>320982</v>
          </cell>
          <cell r="H24543" t="str">
            <v>AEPX-3209r201509</v>
          </cell>
          <cell r="I24543" t="str">
            <v>Retired</v>
          </cell>
          <cell r="J24543">
            <v>4906</v>
          </cell>
          <cell r="K24543" t="str">
            <v xml:space="preserve">4906-Progress Rail </v>
          </cell>
          <cell r="L24543" t="str">
            <v>842 Operating Leases</v>
          </cell>
          <cell r="M24543" t="str">
            <v>Indiana Michigan Power - Gen</v>
          </cell>
          <cell r="N24543">
            <v>-4383.6400000000003</v>
          </cell>
          <cell r="O24543">
            <v>4383.6400000000003</v>
          </cell>
          <cell r="P24543">
            <v>4383.6400000000003</v>
          </cell>
          <cell r="Q24543">
            <v>428.27</v>
          </cell>
          <cell r="R24543">
            <v>214.43</v>
          </cell>
          <cell r="S24543">
            <v>0</v>
          </cell>
          <cell r="T24543">
            <v>0</v>
          </cell>
          <cell r="U24543">
            <v>4169.21</v>
          </cell>
          <cell r="V24543">
            <v>0</v>
          </cell>
          <cell r="W24543">
            <v>-213.84</v>
          </cell>
        </row>
        <row r="24544">
          <cell r="A24544">
            <v>1321014</v>
          </cell>
          <cell r="B24544">
            <v>202008</v>
          </cell>
          <cell r="C24544">
            <v>1</v>
          </cell>
          <cell r="D24544">
            <v>132</v>
          </cell>
          <cell r="E24544" t="str">
            <v>AEPX-3202r201509</v>
          </cell>
          <cell r="F24544" t="str">
            <v>Retired</v>
          </cell>
          <cell r="G24544">
            <v>320976</v>
          </cell>
          <cell r="H24544" t="str">
            <v>AEPX-3202r201509</v>
          </cell>
          <cell r="I24544" t="str">
            <v>Retired</v>
          </cell>
          <cell r="J24544">
            <v>4906</v>
          </cell>
          <cell r="K24544" t="str">
            <v xml:space="preserve">4906-Progress Rail </v>
          </cell>
          <cell r="L24544" t="str">
            <v>842 Operating Leases</v>
          </cell>
          <cell r="M24544" t="str">
            <v>Indiana Michigan Power - Gen</v>
          </cell>
          <cell r="N24544">
            <v>-4383.6400000000003</v>
          </cell>
          <cell r="O24544">
            <v>4383.6400000000003</v>
          </cell>
          <cell r="P24544">
            <v>4383.6400000000003</v>
          </cell>
          <cell r="Q24544">
            <v>428.27</v>
          </cell>
          <cell r="R24544">
            <v>214.43</v>
          </cell>
          <cell r="S24544">
            <v>0</v>
          </cell>
          <cell r="T24544">
            <v>0</v>
          </cell>
          <cell r="U24544">
            <v>4169.21</v>
          </cell>
          <cell r="V24544">
            <v>0</v>
          </cell>
          <cell r="W24544">
            <v>-213.84</v>
          </cell>
        </row>
        <row r="24545">
          <cell r="A24545">
            <v>1321015</v>
          </cell>
          <cell r="B24545">
            <v>202008</v>
          </cell>
          <cell r="C24545">
            <v>1</v>
          </cell>
          <cell r="D24545">
            <v>132</v>
          </cell>
          <cell r="E24545" t="str">
            <v>AEPX-3220r201509</v>
          </cell>
          <cell r="F24545" t="str">
            <v>Retired</v>
          </cell>
          <cell r="G24545">
            <v>320991</v>
          </cell>
          <cell r="H24545" t="str">
            <v>AEPX-3220r201509</v>
          </cell>
          <cell r="I24545" t="str">
            <v>Retired</v>
          </cell>
          <cell r="J24545">
            <v>4906</v>
          </cell>
          <cell r="K24545" t="str">
            <v xml:space="preserve">4906-Progress Rail </v>
          </cell>
          <cell r="L24545" t="str">
            <v>842 Operating Leases</v>
          </cell>
          <cell r="M24545" t="str">
            <v>Indiana Michigan Power - Gen</v>
          </cell>
          <cell r="N24545">
            <v>-4383.6400000000003</v>
          </cell>
          <cell r="O24545">
            <v>4383.6400000000003</v>
          </cell>
          <cell r="P24545">
            <v>4383.6400000000003</v>
          </cell>
          <cell r="Q24545">
            <v>428.27</v>
          </cell>
          <cell r="R24545">
            <v>214.43</v>
          </cell>
          <cell r="S24545">
            <v>0</v>
          </cell>
          <cell r="T24545">
            <v>0</v>
          </cell>
          <cell r="U24545">
            <v>4169.21</v>
          </cell>
          <cell r="V24545">
            <v>0</v>
          </cell>
          <cell r="W24545">
            <v>-213.84</v>
          </cell>
        </row>
        <row r="24546">
          <cell r="A24546">
            <v>1321016</v>
          </cell>
          <cell r="B24546">
            <v>202008</v>
          </cell>
          <cell r="C24546">
            <v>1</v>
          </cell>
          <cell r="D24546">
            <v>132</v>
          </cell>
          <cell r="E24546" t="str">
            <v>AEPX-3237r201509</v>
          </cell>
          <cell r="F24546" t="str">
            <v>Retired</v>
          </cell>
          <cell r="G24546">
            <v>321005</v>
          </cell>
          <cell r="H24546" t="str">
            <v>AEPX-3237r201509</v>
          </cell>
          <cell r="I24546" t="str">
            <v>Retired</v>
          </cell>
          <cell r="J24546">
            <v>4906</v>
          </cell>
          <cell r="K24546" t="str">
            <v xml:space="preserve">4906-Progress Rail </v>
          </cell>
          <cell r="L24546" t="str">
            <v>842 Operating Leases</v>
          </cell>
          <cell r="M24546" t="str">
            <v>Indiana Michigan Power - Gen</v>
          </cell>
          <cell r="N24546">
            <v>-4383.6400000000003</v>
          </cell>
          <cell r="O24546">
            <v>4383.6400000000003</v>
          </cell>
          <cell r="P24546">
            <v>4383.6400000000003</v>
          </cell>
          <cell r="Q24546">
            <v>428.27</v>
          </cell>
          <cell r="R24546">
            <v>214.43</v>
          </cell>
          <cell r="S24546">
            <v>0</v>
          </cell>
          <cell r="T24546">
            <v>0</v>
          </cell>
          <cell r="U24546">
            <v>4169.21</v>
          </cell>
          <cell r="V24546">
            <v>0</v>
          </cell>
          <cell r="W24546">
            <v>-213.84</v>
          </cell>
        </row>
        <row r="24547">
          <cell r="A24547">
            <v>1321017</v>
          </cell>
          <cell r="B24547">
            <v>202008</v>
          </cell>
          <cell r="C24547">
            <v>1</v>
          </cell>
          <cell r="D24547">
            <v>132</v>
          </cell>
          <cell r="E24547" t="str">
            <v>AEPX-3253r201509</v>
          </cell>
          <cell r="F24547" t="str">
            <v>Retired</v>
          </cell>
          <cell r="G24547">
            <v>321017</v>
          </cell>
          <cell r="H24547" t="str">
            <v>AEPX-3253r201509</v>
          </cell>
          <cell r="I24547" t="str">
            <v>Retired</v>
          </cell>
          <cell r="J24547">
            <v>4906</v>
          </cell>
          <cell r="K24547" t="str">
            <v xml:space="preserve">4906-Progress Rail </v>
          </cell>
          <cell r="L24547" t="str">
            <v>842 Operating Leases</v>
          </cell>
          <cell r="M24547" t="str">
            <v>Indiana Michigan Power - Gen</v>
          </cell>
          <cell r="N24547">
            <v>-4383.6400000000003</v>
          </cell>
          <cell r="O24547">
            <v>4383.6400000000003</v>
          </cell>
          <cell r="P24547">
            <v>4383.6400000000003</v>
          </cell>
          <cell r="Q24547">
            <v>428.27</v>
          </cell>
          <cell r="R24547">
            <v>214.43</v>
          </cell>
          <cell r="S24547">
            <v>0</v>
          </cell>
          <cell r="T24547">
            <v>0</v>
          </cell>
          <cell r="U24547">
            <v>4169.21</v>
          </cell>
          <cell r="V24547">
            <v>0</v>
          </cell>
          <cell r="W24547">
            <v>-213.84</v>
          </cell>
        </row>
        <row r="24548">
          <cell r="A24548">
            <v>1321018</v>
          </cell>
          <cell r="B24548">
            <v>202008</v>
          </cell>
          <cell r="C24548">
            <v>1</v>
          </cell>
          <cell r="D24548">
            <v>132</v>
          </cell>
          <cell r="E24548" t="str">
            <v>AEPX-3255r201509</v>
          </cell>
          <cell r="F24548" t="str">
            <v>Retired</v>
          </cell>
          <cell r="G24548">
            <v>321019</v>
          </cell>
          <cell r="H24548" t="str">
            <v>AEPX-3255r201509</v>
          </cell>
          <cell r="I24548" t="str">
            <v>Retired</v>
          </cell>
          <cell r="J24548">
            <v>4906</v>
          </cell>
          <cell r="K24548" t="str">
            <v xml:space="preserve">4906-Progress Rail </v>
          </cell>
          <cell r="L24548" t="str">
            <v>842 Operating Leases</v>
          </cell>
          <cell r="M24548" t="str">
            <v>Indiana Michigan Power - Gen</v>
          </cell>
          <cell r="N24548">
            <v>-4383.6400000000003</v>
          </cell>
          <cell r="O24548">
            <v>4383.6400000000003</v>
          </cell>
          <cell r="P24548">
            <v>4383.6400000000003</v>
          </cell>
          <cell r="Q24548">
            <v>428.27</v>
          </cell>
          <cell r="R24548">
            <v>214.43</v>
          </cell>
          <cell r="S24548">
            <v>0</v>
          </cell>
          <cell r="T24548">
            <v>0</v>
          </cell>
          <cell r="U24548">
            <v>4169.21</v>
          </cell>
          <cell r="V24548">
            <v>0</v>
          </cell>
          <cell r="W24548">
            <v>-213.84</v>
          </cell>
        </row>
        <row r="24549">
          <cell r="A24549">
            <v>1321019</v>
          </cell>
          <cell r="B24549">
            <v>202008</v>
          </cell>
          <cell r="C24549">
            <v>1</v>
          </cell>
          <cell r="D24549">
            <v>132</v>
          </cell>
          <cell r="E24549" t="str">
            <v>AEPX-3256r201509</v>
          </cell>
          <cell r="F24549" t="str">
            <v>Retired</v>
          </cell>
          <cell r="G24549">
            <v>321020</v>
          </cell>
          <cell r="H24549" t="str">
            <v>AEPX-3256r201509</v>
          </cell>
          <cell r="I24549" t="str">
            <v>Retired</v>
          </cell>
          <cell r="J24549">
            <v>4906</v>
          </cell>
          <cell r="K24549" t="str">
            <v xml:space="preserve">4906-Progress Rail </v>
          </cell>
          <cell r="L24549" t="str">
            <v>842 Operating Leases</v>
          </cell>
          <cell r="M24549" t="str">
            <v>Indiana Michigan Power - Gen</v>
          </cell>
          <cell r="N24549">
            <v>-4383.6400000000003</v>
          </cell>
          <cell r="O24549">
            <v>4383.6400000000003</v>
          </cell>
          <cell r="P24549">
            <v>4383.6400000000003</v>
          </cell>
          <cell r="Q24549">
            <v>428.27</v>
          </cell>
          <cell r="R24549">
            <v>214.43</v>
          </cell>
          <cell r="S24549">
            <v>0</v>
          </cell>
          <cell r="T24549">
            <v>0</v>
          </cell>
          <cell r="U24549">
            <v>4169.21</v>
          </cell>
          <cell r="V24549">
            <v>0</v>
          </cell>
          <cell r="W24549">
            <v>-213.84</v>
          </cell>
        </row>
        <row r="24550">
          <cell r="A24550">
            <v>1321020</v>
          </cell>
          <cell r="B24550">
            <v>202008</v>
          </cell>
          <cell r="C24550">
            <v>1</v>
          </cell>
          <cell r="D24550">
            <v>132</v>
          </cell>
          <cell r="E24550" t="str">
            <v>AEPX-3272r201509</v>
          </cell>
          <cell r="F24550" t="str">
            <v>Retired</v>
          </cell>
          <cell r="G24550">
            <v>321030</v>
          </cell>
          <cell r="H24550" t="str">
            <v>AEPX-3272r201509</v>
          </cell>
          <cell r="I24550" t="str">
            <v>Retired</v>
          </cell>
          <cell r="J24550">
            <v>4906</v>
          </cell>
          <cell r="K24550" t="str">
            <v xml:space="preserve">4906-Progress Rail </v>
          </cell>
          <cell r="L24550" t="str">
            <v>842 Operating Leases</v>
          </cell>
          <cell r="M24550" t="str">
            <v>Indiana Michigan Power - Gen</v>
          </cell>
          <cell r="N24550">
            <v>-4383.6400000000003</v>
          </cell>
          <cell r="O24550">
            <v>4383.6400000000003</v>
          </cell>
          <cell r="P24550">
            <v>4383.6400000000003</v>
          </cell>
          <cell r="Q24550">
            <v>428.27</v>
          </cell>
          <cell r="R24550">
            <v>214.43</v>
          </cell>
          <cell r="S24550">
            <v>0</v>
          </cell>
          <cell r="T24550">
            <v>0</v>
          </cell>
          <cell r="U24550">
            <v>4169.21</v>
          </cell>
          <cell r="V24550">
            <v>0</v>
          </cell>
          <cell r="W24550">
            <v>-213.84</v>
          </cell>
        </row>
        <row r="24551">
          <cell r="A24551">
            <v>1321021</v>
          </cell>
          <cell r="B24551">
            <v>202008</v>
          </cell>
          <cell r="C24551">
            <v>1</v>
          </cell>
          <cell r="D24551">
            <v>132</v>
          </cell>
          <cell r="E24551" t="str">
            <v>AEPX-3298r201509</v>
          </cell>
          <cell r="F24551" t="str">
            <v>Retired</v>
          </cell>
          <cell r="G24551">
            <v>321051</v>
          </cell>
          <cell r="H24551" t="str">
            <v>AEPX-3298r201509</v>
          </cell>
          <cell r="I24551" t="str">
            <v>Retired</v>
          </cell>
          <cell r="J24551">
            <v>4906</v>
          </cell>
          <cell r="K24551" t="str">
            <v xml:space="preserve">4906-Progress Rail </v>
          </cell>
          <cell r="L24551" t="str">
            <v>842 Operating Leases</v>
          </cell>
          <cell r="M24551" t="str">
            <v>Indiana Michigan Power - Gen</v>
          </cell>
          <cell r="N24551">
            <v>-4383.6400000000003</v>
          </cell>
          <cell r="O24551">
            <v>4383.6400000000003</v>
          </cell>
          <cell r="P24551">
            <v>4383.6400000000003</v>
          </cell>
          <cell r="Q24551">
            <v>428.27</v>
          </cell>
          <cell r="R24551">
            <v>214.43</v>
          </cell>
          <cell r="S24551">
            <v>0</v>
          </cell>
          <cell r="T24551">
            <v>0</v>
          </cell>
          <cell r="U24551">
            <v>4169.21</v>
          </cell>
          <cell r="V24551">
            <v>0</v>
          </cell>
          <cell r="W24551">
            <v>-213.84</v>
          </cell>
        </row>
        <row r="24552">
          <cell r="A24552">
            <v>1321022</v>
          </cell>
          <cell r="B24552">
            <v>202008</v>
          </cell>
          <cell r="C24552">
            <v>1</v>
          </cell>
          <cell r="D24552">
            <v>132</v>
          </cell>
          <cell r="E24552" t="str">
            <v>AEPX-3303r201509</v>
          </cell>
          <cell r="F24552" t="str">
            <v>Retired</v>
          </cell>
          <cell r="G24552">
            <v>321053</v>
          </cell>
          <cell r="H24552" t="str">
            <v>AEPX-3303r201509</v>
          </cell>
          <cell r="I24552" t="str">
            <v>Retired</v>
          </cell>
          <cell r="J24552">
            <v>4906</v>
          </cell>
          <cell r="K24552" t="str">
            <v xml:space="preserve">4906-Progress Rail </v>
          </cell>
          <cell r="L24552" t="str">
            <v>842 Operating Leases</v>
          </cell>
          <cell r="M24552" t="str">
            <v>Indiana Michigan Power - Gen</v>
          </cell>
          <cell r="N24552">
            <v>-4383.6400000000003</v>
          </cell>
          <cell r="O24552">
            <v>4383.6400000000003</v>
          </cell>
          <cell r="P24552">
            <v>4383.6400000000003</v>
          </cell>
          <cell r="Q24552">
            <v>428.27</v>
          </cell>
          <cell r="R24552">
            <v>214.43</v>
          </cell>
          <cell r="S24552">
            <v>0</v>
          </cell>
          <cell r="T24552">
            <v>0</v>
          </cell>
          <cell r="U24552">
            <v>4169.21</v>
          </cell>
          <cell r="V24552">
            <v>0</v>
          </cell>
          <cell r="W24552">
            <v>-213.84</v>
          </cell>
        </row>
        <row r="24553">
          <cell r="A24553">
            <v>1321023</v>
          </cell>
          <cell r="B24553">
            <v>202008</v>
          </cell>
          <cell r="C24553">
            <v>1</v>
          </cell>
          <cell r="D24553">
            <v>132</v>
          </cell>
          <cell r="E24553" t="str">
            <v>AEPX-3311r201509</v>
          </cell>
          <cell r="F24553" t="str">
            <v>Retired</v>
          </cell>
          <cell r="G24553">
            <v>321058</v>
          </cell>
          <cell r="H24553" t="str">
            <v>AEPX-3311r201509</v>
          </cell>
          <cell r="I24553" t="str">
            <v>Retired</v>
          </cell>
          <cell r="J24553">
            <v>4906</v>
          </cell>
          <cell r="K24553" t="str">
            <v xml:space="preserve">4906-Progress Rail </v>
          </cell>
          <cell r="L24553" t="str">
            <v>842 Operating Leases</v>
          </cell>
          <cell r="M24553" t="str">
            <v>Indiana Michigan Power - Gen</v>
          </cell>
          <cell r="N24553">
            <v>-4383.6400000000003</v>
          </cell>
          <cell r="O24553">
            <v>4383.6400000000003</v>
          </cell>
          <cell r="P24553">
            <v>4383.6400000000003</v>
          </cell>
          <cell r="Q24553">
            <v>428.27</v>
          </cell>
          <cell r="R24553">
            <v>214.43</v>
          </cell>
          <cell r="S24553">
            <v>0</v>
          </cell>
          <cell r="T24553">
            <v>0</v>
          </cell>
          <cell r="U24553">
            <v>4169.21</v>
          </cell>
          <cell r="V24553">
            <v>0</v>
          </cell>
          <cell r="W24553">
            <v>-213.84</v>
          </cell>
        </row>
        <row r="24554">
          <cell r="A24554">
            <v>1321024</v>
          </cell>
          <cell r="B24554">
            <v>202008</v>
          </cell>
          <cell r="C24554">
            <v>1</v>
          </cell>
          <cell r="D24554">
            <v>132</v>
          </cell>
          <cell r="E24554" t="str">
            <v>AEPX-3313r201509</v>
          </cell>
          <cell r="F24554" t="str">
            <v>Retired</v>
          </cell>
          <cell r="G24554">
            <v>321060</v>
          </cell>
          <cell r="H24554" t="str">
            <v>AEPX-3313r201509</v>
          </cell>
          <cell r="I24554" t="str">
            <v>Retired</v>
          </cell>
          <cell r="J24554">
            <v>4906</v>
          </cell>
          <cell r="K24554" t="str">
            <v xml:space="preserve">4906-Progress Rail </v>
          </cell>
          <cell r="L24554" t="str">
            <v>842 Operating Leases</v>
          </cell>
          <cell r="M24554" t="str">
            <v>Indiana Michigan Power - Gen</v>
          </cell>
          <cell r="N24554">
            <v>-4383.6400000000003</v>
          </cell>
          <cell r="O24554">
            <v>4383.6400000000003</v>
          </cell>
          <cell r="P24554">
            <v>4383.6400000000003</v>
          </cell>
          <cell r="Q24554">
            <v>428.27</v>
          </cell>
          <cell r="R24554">
            <v>214.43</v>
          </cell>
          <cell r="S24554">
            <v>0</v>
          </cell>
          <cell r="T24554">
            <v>0</v>
          </cell>
          <cell r="U24554">
            <v>4169.21</v>
          </cell>
          <cell r="V24554">
            <v>0</v>
          </cell>
          <cell r="W24554">
            <v>-213.84</v>
          </cell>
        </row>
        <row r="24555">
          <cell r="A24555">
            <v>1321025</v>
          </cell>
          <cell r="B24555">
            <v>202008</v>
          </cell>
          <cell r="C24555">
            <v>1</v>
          </cell>
          <cell r="D24555">
            <v>132</v>
          </cell>
          <cell r="E24555" t="str">
            <v>AEPX-3317r201509</v>
          </cell>
          <cell r="F24555" t="str">
            <v>Retired</v>
          </cell>
          <cell r="G24555">
            <v>321063</v>
          </cell>
          <cell r="H24555" t="str">
            <v>AEPX-3317r201509</v>
          </cell>
          <cell r="I24555" t="str">
            <v>Retired</v>
          </cell>
          <cell r="J24555">
            <v>4906</v>
          </cell>
          <cell r="K24555" t="str">
            <v xml:space="preserve">4906-Progress Rail </v>
          </cell>
          <cell r="L24555" t="str">
            <v>842 Operating Leases</v>
          </cell>
          <cell r="M24555" t="str">
            <v>Indiana Michigan Power - Gen</v>
          </cell>
          <cell r="N24555">
            <v>-4383.6400000000003</v>
          </cell>
          <cell r="O24555">
            <v>4383.6400000000003</v>
          </cell>
          <cell r="P24555">
            <v>4383.6400000000003</v>
          </cell>
          <cell r="Q24555">
            <v>428.27</v>
          </cell>
          <cell r="R24555">
            <v>214.43</v>
          </cell>
          <cell r="S24555">
            <v>0</v>
          </cell>
          <cell r="T24555">
            <v>0</v>
          </cell>
          <cell r="U24555">
            <v>4169.21</v>
          </cell>
          <cell r="V24555">
            <v>0</v>
          </cell>
          <cell r="W24555">
            <v>-213.84</v>
          </cell>
        </row>
        <row r="24556">
          <cell r="A24556">
            <v>1321028</v>
          </cell>
          <cell r="B24556">
            <v>202008</v>
          </cell>
          <cell r="C24556">
            <v>1</v>
          </cell>
          <cell r="D24556">
            <v>132</v>
          </cell>
          <cell r="E24556" t="str">
            <v>AEPX-3211r201509</v>
          </cell>
          <cell r="F24556" t="str">
            <v>Retired</v>
          </cell>
          <cell r="G24556">
            <v>320984</v>
          </cell>
          <cell r="H24556" t="str">
            <v>AEPX-3211r201509</v>
          </cell>
          <cell r="I24556" t="str">
            <v>Retired</v>
          </cell>
          <cell r="J24556">
            <v>4906</v>
          </cell>
          <cell r="K24556" t="str">
            <v xml:space="preserve">4906-Progress Rail </v>
          </cell>
          <cell r="L24556" t="str">
            <v>842 Operating Leases</v>
          </cell>
          <cell r="M24556" t="str">
            <v>Indiana Michigan Power - Gen</v>
          </cell>
          <cell r="N24556">
            <v>-4383.6400000000003</v>
          </cell>
          <cell r="O24556">
            <v>4383.6400000000003</v>
          </cell>
          <cell r="P24556">
            <v>4383.6400000000003</v>
          </cell>
          <cell r="Q24556">
            <v>428.27</v>
          </cell>
          <cell r="R24556">
            <v>214.43</v>
          </cell>
          <cell r="S24556">
            <v>0</v>
          </cell>
          <cell r="T24556">
            <v>0</v>
          </cell>
          <cell r="U24556">
            <v>4169.21</v>
          </cell>
          <cell r="V24556">
            <v>0</v>
          </cell>
          <cell r="W24556">
            <v>-213.84</v>
          </cell>
        </row>
        <row r="24557">
          <cell r="A24557">
            <v>1321029</v>
          </cell>
          <cell r="B24557">
            <v>202008</v>
          </cell>
          <cell r="C24557">
            <v>1</v>
          </cell>
          <cell r="D24557">
            <v>132</v>
          </cell>
          <cell r="E24557" t="str">
            <v>AEPX-3227r201509</v>
          </cell>
          <cell r="F24557" t="str">
            <v>Retired</v>
          </cell>
          <cell r="G24557">
            <v>320997</v>
          </cell>
          <cell r="H24557" t="str">
            <v>AEPX-3227r201509</v>
          </cell>
          <cell r="I24557" t="str">
            <v>Retired</v>
          </cell>
          <cell r="J24557">
            <v>4906</v>
          </cell>
          <cell r="K24557" t="str">
            <v xml:space="preserve">4906-Progress Rail </v>
          </cell>
          <cell r="L24557" t="str">
            <v>842 Operating Leases</v>
          </cell>
          <cell r="M24557" t="str">
            <v>Indiana Michigan Power - Gen</v>
          </cell>
          <cell r="N24557">
            <v>-4383.6400000000003</v>
          </cell>
          <cell r="O24557">
            <v>4383.6400000000003</v>
          </cell>
          <cell r="P24557">
            <v>4383.6400000000003</v>
          </cell>
          <cell r="Q24557">
            <v>428.27</v>
          </cell>
          <cell r="R24557">
            <v>214.43</v>
          </cell>
          <cell r="S24557">
            <v>0</v>
          </cell>
          <cell r="T24557">
            <v>0</v>
          </cell>
          <cell r="U24557">
            <v>4169.21</v>
          </cell>
          <cell r="V24557">
            <v>0</v>
          </cell>
          <cell r="W24557">
            <v>-213.84</v>
          </cell>
        </row>
        <row r="24558">
          <cell r="A24558">
            <v>1321030</v>
          </cell>
          <cell r="B24558">
            <v>202008</v>
          </cell>
          <cell r="C24558">
            <v>1</v>
          </cell>
          <cell r="D24558">
            <v>132</v>
          </cell>
          <cell r="E24558" t="str">
            <v>AEPX-3238r201509</v>
          </cell>
          <cell r="F24558" t="str">
            <v>Retired</v>
          </cell>
          <cell r="G24558">
            <v>321006</v>
          </cell>
          <cell r="H24558" t="str">
            <v>AEPX-3238r201509</v>
          </cell>
          <cell r="I24558" t="str">
            <v>Retired</v>
          </cell>
          <cell r="J24558">
            <v>4906</v>
          </cell>
          <cell r="K24558" t="str">
            <v xml:space="preserve">4906-Progress Rail </v>
          </cell>
          <cell r="L24558" t="str">
            <v>842 Operating Leases</v>
          </cell>
          <cell r="M24558" t="str">
            <v>Indiana Michigan Power - Gen</v>
          </cell>
          <cell r="N24558">
            <v>-4383.6400000000003</v>
          </cell>
          <cell r="O24558">
            <v>4383.6400000000003</v>
          </cell>
          <cell r="P24558">
            <v>4383.6400000000003</v>
          </cell>
          <cell r="Q24558">
            <v>428.27</v>
          </cell>
          <cell r="R24558">
            <v>214.43</v>
          </cell>
          <cell r="S24558">
            <v>0</v>
          </cell>
          <cell r="T24558">
            <v>0</v>
          </cell>
          <cell r="U24558">
            <v>4169.21</v>
          </cell>
          <cell r="V24558">
            <v>0</v>
          </cell>
          <cell r="W24558">
            <v>-213.84</v>
          </cell>
        </row>
        <row r="24559">
          <cell r="A24559">
            <v>1321031</v>
          </cell>
          <cell r="B24559">
            <v>202008</v>
          </cell>
          <cell r="C24559">
            <v>1</v>
          </cell>
          <cell r="D24559">
            <v>132</v>
          </cell>
          <cell r="E24559" t="str">
            <v>AEPX-3239r201509</v>
          </cell>
          <cell r="F24559" t="str">
            <v>Retired</v>
          </cell>
          <cell r="G24559">
            <v>321007</v>
          </cell>
          <cell r="H24559" t="str">
            <v>AEPX-3239r201509</v>
          </cell>
          <cell r="I24559" t="str">
            <v>Retired</v>
          </cell>
          <cell r="J24559">
            <v>4906</v>
          </cell>
          <cell r="K24559" t="str">
            <v xml:space="preserve">4906-Progress Rail </v>
          </cell>
          <cell r="L24559" t="str">
            <v>842 Operating Leases</v>
          </cell>
          <cell r="M24559" t="str">
            <v>Indiana Michigan Power - Gen</v>
          </cell>
          <cell r="N24559">
            <v>-4383.6400000000003</v>
          </cell>
          <cell r="O24559">
            <v>4383.6400000000003</v>
          </cell>
          <cell r="P24559">
            <v>4383.6400000000003</v>
          </cell>
          <cell r="Q24559">
            <v>428.27</v>
          </cell>
          <cell r="R24559">
            <v>214.43</v>
          </cell>
          <cell r="S24559">
            <v>0</v>
          </cell>
          <cell r="T24559">
            <v>0</v>
          </cell>
          <cell r="U24559">
            <v>4169.21</v>
          </cell>
          <cell r="V24559">
            <v>0</v>
          </cell>
          <cell r="W24559">
            <v>-213.84</v>
          </cell>
        </row>
        <row r="24560">
          <cell r="A24560">
            <v>1321033</v>
          </cell>
          <cell r="B24560">
            <v>202008</v>
          </cell>
          <cell r="C24560">
            <v>1</v>
          </cell>
          <cell r="D24560">
            <v>132</v>
          </cell>
          <cell r="E24560" t="str">
            <v>AEPX-3268r201509</v>
          </cell>
          <cell r="F24560" t="str">
            <v>Retired</v>
          </cell>
          <cell r="G24560">
            <v>321028</v>
          </cell>
          <cell r="H24560" t="str">
            <v>AEPX-3268r201509</v>
          </cell>
          <cell r="I24560" t="str">
            <v>Retired</v>
          </cell>
          <cell r="J24560">
            <v>4906</v>
          </cell>
          <cell r="K24560" t="str">
            <v xml:space="preserve">4906-Progress Rail </v>
          </cell>
          <cell r="L24560" t="str">
            <v>842 Operating Leases</v>
          </cell>
          <cell r="M24560" t="str">
            <v>Indiana Michigan Power - Gen</v>
          </cell>
          <cell r="N24560">
            <v>-4383.6400000000003</v>
          </cell>
          <cell r="O24560">
            <v>4383.6400000000003</v>
          </cell>
          <cell r="P24560">
            <v>4383.6400000000003</v>
          </cell>
          <cell r="Q24560">
            <v>428.27</v>
          </cell>
          <cell r="R24560">
            <v>214.43</v>
          </cell>
          <cell r="S24560">
            <v>0</v>
          </cell>
          <cell r="T24560">
            <v>0</v>
          </cell>
          <cell r="U24560">
            <v>4169.21</v>
          </cell>
          <cell r="V24560">
            <v>0</v>
          </cell>
          <cell r="W24560">
            <v>-213.84</v>
          </cell>
        </row>
        <row r="24561">
          <cell r="A24561">
            <v>1321034</v>
          </cell>
          <cell r="B24561">
            <v>202008</v>
          </cell>
          <cell r="C24561">
            <v>1</v>
          </cell>
          <cell r="D24561">
            <v>132</v>
          </cell>
          <cell r="E24561" t="str">
            <v>AEPX-3282r201509</v>
          </cell>
          <cell r="F24561" t="str">
            <v>Retired</v>
          </cell>
          <cell r="G24561">
            <v>321038</v>
          </cell>
          <cell r="H24561" t="str">
            <v>AEPX-3282r201509</v>
          </cell>
          <cell r="I24561" t="str">
            <v>Retired</v>
          </cell>
          <cell r="J24561">
            <v>4906</v>
          </cell>
          <cell r="K24561" t="str">
            <v xml:space="preserve">4906-Progress Rail </v>
          </cell>
          <cell r="L24561" t="str">
            <v>842 Operating Leases</v>
          </cell>
          <cell r="M24561" t="str">
            <v>Indiana Michigan Power - Gen</v>
          </cell>
          <cell r="N24561">
            <v>-4383.6400000000003</v>
          </cell>
          <cell r="O24561">
            <v>4383.6400000000003</v>
          </cell>
          <cell r="P24561">
            <v>4383.6400000000003</v>
          </cell>
          <cell r="Q24561">
            <v>428.27</v>
          </cell>
          <cell r="R24561">
            <v>214.43</v>
          </cell>
          <cell r="S24561">
            <v>0</v>
          </cell>
          <cell r="T24561">
            <v>0</v>
          </cell>
          <cell r="U24561">
            <v>4169.21</v>
          </cell>
          <cell r="V24561">
            <v>0</v>
          </cell>
          <cell r="W24561">
            <v>-213.84</v>
          </cell>
        </row>
        <row r="24562">
          <cell r="A24562">
            <v>1321035</v>
          </cell>
          <cell r="B24562">
            <v>202008</v>
          </cell>
          <cell r="C24562">
            <v>1</v>
          </cell>
          <cell r="D24562">
            <v>132</v>
          </cell>
          <cell r="E24562" t="str">
            <v>AEPX-3287r201509</v>
          </cell>
          <cell r="F24562" t="str">
            <v>Retired</v>
          </cell>
          <cell r="G24562">
            <v>321042</v>
          </cell>
          <cell r="H24562" t="str">
            <v>AEPX-3287r201509</v>
          </cell>
          <cell r="I24562" t="str">
            <v>Retired</v>
          </cell>
          <cell r="J24562">
            <v>4906</v>
          </cell>
          <cell r="K24562" t="str">
            <v xml:space="preserve">4906-Progress Rail </v>
          </cell>
          <cell r="L24562" t="str">
            <v>842 Operating Leases</v>
          </cell>
          <cell r="M24562" t="str">
            <v>Indiana Michigan Power - Gen</v>
          </cell>
          <cell r="N24562">
            <v>-4383.6400000000003</v>
          </cell>
          <cell r="O24562">
            <v>4383.6400000000003</v>
          </cell>
          <cell r="P24562">
            <v>4383.6400000000003</v>
          </cell>
          <cell r="Q24562">
            <v>428.27</v>
          </cell>
          <cell r="R24562">
            <v>214.43</v>
          </cell>
          <cell r="S24562">
            <v>0</v>
          </cell>
          <cell r="T24562">
            <v>0</v>
          </cell>
          <cell r="U24562">
            <v>4169.21</v>
          </cell>
          <cell r="V24562">
            <v>0</v>
          </cell>
          <cell r="W24562">
            <v>-213.84</v>
          </cell>
        </row>
        <row r="24563">
          <cell r="A24563">
            <v>1321036</v>
          </cell>
          <cell r="B24563">
            <v>202008</v>
          </cell>
          <cell r="C24563">
            <v>1</v>
          </cell>
          <cell r="D24563">
            <v>132</v>
          </cell>
          <cell r="E24563" t="str">
            <v>AEPX-3294r201509</v>
          </cell>
          <cell r="F24563" t="str">
            <v>Retired</v>
          </cell>
          <cell r="G24563">
            <v>321047</v>
          </cell>
          <cell r="H24563" t="str">
            <v>AEPX-3294r201509</v>
          </cell>
          <cell r="I24563" t="str">
            <v>Retired</v>
          </cell>
          <cell r="J24563">
            <v>4906</v>
          </cell>
          <cell r="K24563" t="str">
            <v xml:space="preserve">4906-Progress Rail </v>
          </cell>
          <cell r="L24563" t="str">
            <v>842 Operating Leases</v>
          </cell>
          <cell r="M24563" t="str">
            <v>Indiana Michigan Power - Gen</v>
          </cell>
          <cell r="N24563">
            <v>-4383.6400000000003</v>
          </cell>
          <cell r="O24563">
            <v>4383.6400000000003</v>
          </cell>
          <cell r="P24563">
            <v>4383.6400000000003</v>
          </cell>
          <cell r="Q24563">
            <v>428.27</v>
          </cell>
          <cell r="R24563">
            <v>214.43</v>
          </cell>
          <cell r="S24563">
            <v>0</v>
          </cell>
          <cell r="T24563">
            <v>0</v>
          </cell>
          <cell r="U24563">
            <v>4169.21</v>
          </cell>
          <cell r="V24563">
            <v>0</v>
          </cell>
          <cell r="W24563">
            <v>-213.84</v>
          </cell>
        </row>
        <row r="24564">
          <cell r="A24564">
            <v>1321038</v>
          </cell>
          <cell r="B24564">
            <v>202008</v>
          </cell>
          <cell r="C24564">
            <v>1</v>
          </cell>
          <cell r="D24564">
            <v>132</v>
          </cell>
          <cell r="E24564" t="str">
            <v>AEPX-3297r201509</v>
          </cell>
          <cell r="F24564" t="str">
            <v>Retired</v>
          </cell>
          <cell r="G24564">
            <v>321050</v>
          </cell>
          <cell r="H24564" t="str">
            <v>AEPX-3297r201509</v>
          </cell>
          <cell r="I24564" t="str">
            <v>Retired</v>
          </cell>
          <cell r="J24564">
            <v>4906</v>
          </cell>
          <cell r="K24564" t="str">
            <v xml:space="preserve">4906-Progress Rail </v>
          </cell>
          <cell r="L24564" t="str">
            <v>842 Operating Leases</v>
          </cell>
          <cell r="M24564" t="str">
            <v>Indiana Michigan Power - Gen</v>
          </cell>
          <cell r="N24564">
            <v>-4383.6400000000003</v>
          </cell>
          <cell r="O24564">
            <v>4383.6400000000003</v>
          </cell>
          <cell r="P24564">
            <v>4383.6400000000003</v>
          </cell>
          <cell r="Q24564">
            <v>428.27</v>
          </cell>
          <cell r="R24564">
            <v>214.43</v>
          </cell>
          <cell r="S24564">
            <v>0</v>
          </cell>
          <cell r="T24564">
            <v>0</v>
          </cell>
          <cell r="U24564">
            <v>4169.21</v>
          </cell>
          <cell r="V24564">
            <v>0</v>
          </cell>
          <cell r="W24564">
            <v>-213.84</v>
          </cell>
        </row>
        <row r="24565">
          <cell r="A24565">
            <v>1321039</v>
          </cell>
          <cell r="B24565">
            <v>202008</v>
          </cell>
          <cell r="C24565">
            <v>1</v>
          </cell>
          <cell r="D24565">
            <v>132</v>
          </cell>
          <cell r="E24565" t="str">
            <v>AEPX-3309r201509</v>
          </cell>
          <cell r="F24565" t="str">
            <v>Retired</v>
          </cell>
          <cell r="G24565">
            <v>321057</v>
          </cell>
          <cell r="H24565" t="str">
            <v>AEPX-3309r201509</v>
          </cell>
          <cell r="I24565" t="str">
            <v>Retired</v>
          </cell>
          <cell r="J24565">
            <v>4906</v>
          </cell>
          <cell r="K24565" t="str">
            <v xml:space="preserve">4906-Progress Rail </v>
          </cell>
          <cell r="L24565" t="str">
            <v>842 Operating Leases</v>
          </cell>
          <cell r="M24565" t="str">
            <v>Indiana Michigan Power - Gen</v>
          </cell>
          <cell r="N24565">
            <v>-4383.6400000000003</v>
          </cell>
          <cell r="O24565">
            <v>4383.6400000000003</v>
          </cell>
          <cell r="P24565">
            <v>4383.6400000000003</v>
          </cell>
          <cell r="Q24565">
            <v>428.27</v>
          </cell>
          <cell r="R24565">
            <v>214.43</v>
          </cell>
          <cell r="S24565">
            <v>0</v>
          </cell>
          <cell r="T24565">
            <v>0</v>
          </cell>
          <cell r="U24565">
            <v>4169.21</v>
          </cell>
          <cell r="V24565">
            <v>0</v>
          </cell>
          <cell r="W24565">
            <v>-213.84</v>
          </cell>
        </row>
        <row r="24566">
          <cell r="A24566">
            <v>1321040</v>
          </cell>
          <cell r="B24566">
            <v>202008</v>
          </cell>
          <cell r="C24566">
            <v>1</v>
          </cell>
          <cell r="D24566">
            <v>132</v>
          </cell>
          <cell r="E24566" t="str">
            <v>AEPX-3312r201509</v>
          </cell>
          <cell r="F24566" t="str">
            <v>Retired</v>
          </cell>
          <cell r="G24566">
            <v>321059</v>
          </cell>
          <cell r="H24566" t="str">
            <v>AEPX-3312r201509</v>
          </cell>
          <cell r="I24566" t="str">
            <v>Retired</v>
          </cell>
          <cell r="J24566">
            <v>4906</v>
          </cell>
          <cell r="K24566" t="str">
            <v xml:space="preserve">4906-Progress Rail </v>
          </cell>
          <cell r="L24566" t="str">
            <v>842 Operating Leases</v>
          </cell>
          <cell r="M24566" t="str">
            <v>Indiana Michigan Power - Gen</v>
          </cell>
          <cell r="N24566">
            <v>-4383.6400000000003</v>
          </cell>
          <cell r="O24566">
            <v>4383.6400000000003</v>
          </cell>
          <cell r="P24566">
            <v>4383.6400000000003</v>
          </cell>
          <cell r="Q24566">
            <v>428.27</v>
          </cell>
          <cell r="R24566">
            <v>214.43</v>
          </cell>
          <cell r="S24566">
            <v>0</v>
          </cell>
          <cell r="T24566">
            <v>0</v>
          </cell>
          <cell r="U24566">
            <v>4169.21</v>
          </cell>
          <cell r="V24566">
            <v>0</v>
          </cell>
          <cell r="W24566">
            <v>-213.84</v>
          </cell>
        </row>
        <row r="24567">
          <cell r="A24567">
            <v>1321041</v>
          </cell>
          <cell r="B24567">
            <v>202008</v>
          </cell>
          <cell r="C24567">
            <v>1</v>
          </cell>
          <cell r="D24567">
            <v>132</v>
          </cell>
          <cell r="E24567" t="str">
            <v>AEPX-3316r201509</v>
          </cell>
          <cell r="F24567" t="str">
            <v>Retired</v>
          </cell>
          <cell r="G24567">
            <v>321062</v>
          </cell>
          <cell r="H24567" t="str">
            <v>AEPX-3316r201509</v>
          </cell>
          <cell r="I24567" t="str">
            <v>Retired</v>
          </cell>
          <cell r="J24567">
            <v>4906</v>
          </cell>
          <cell r="K24567" t="str">
            <v xml:space="preserve">4906-Progress Rail </v>
          </cell>
          <cell r="L24567" t="str">
            <v>842 Operating Leases</v>
          </cell>
          <cell r="M24567" t="str">
            <v>Indiana Michigan Power - Gen</v>
          </cell>
          <cell r="N24567">
            <v>-4383.6400000000003</v>
          </cell>
          <cell r="O24567">
            <v>4383.6400000000003</v>
          </cell>
          <cell r="P24567">
            <v>4383.6400000000003</v>
          </cell>
          <cell r="Q24567">
            <v>428.27</v>
          </cell>
          <cell r="R24567">
            <v>214.43</v>
          </cell>
          <cell r="S24567">
            <v>0</v>
          </cell>
          <cell r="T24567">
            <v>0</v>
          </cell>
          <cell r="U24567">
            <v>4169.21</v>
          </cell>
          <cell r="V24567">
            <v>0</v>
          </cell>
          <cell r="W24567">
            <v>-213.84</v>
          </cell>
        </row>
        <row r="24568">
          <cell r="A24568">
            <v>1321042</v>
          </cell>
          <cell r="B24568">
            <v>202008</v>
          </cell>
          <cell r="C24568">
            <v>1</v>
          </cell>
          <cell r="D24568">
            <v>132</v>
          </cell>
          <cell r="E24568" t="str">
            <v>AEPX-3320r201509</v>
          </cell>
          <cell r="F24568" t="str">
            <v>Retired</v>
          </cell>
          <cell r="G24568">
            <v>321066</v>
          </cell>
          <cell r="H24568" t="str">
            <v>AEPX-3320r201509</v>
          </cell>
          <cell r="I24568" t="str">
            <v>Retired</v>
          </cell>
          <cell r="J24568">
            <v>4906</v>
          </cell>
          <cell r="K24568" t="str">
            <v xml:space="preserve">4906-Progress Rail </v>
          </cell>
          <cell r="L24568" t="str">
            <v>842 Operating Leases</v>
          </cell>
          <cell r="M24568" t="str">
            <v>Indiana Michigan Power - Gen</v>
          </cell>
          <cell r="N24568">
            <v>-4383.6400000000003</v>
          </cell>
          <cell r="O24568">
            <v>4383.6400000000003</v>
          </cell>
          <cell r="P24568">
            <v>4383.6400000000003</v>
          </cell>
          <cell r="Q24568">
            <v>428.27</v>
          </cell>
          <cell r="R24568">
            <v>214.43</v>
          </cell>
          <cell r="S24568">
            <v>0</v>
          </cell>
          <cell r="T24568">
            <v>0</v>
          </cell>
          <cell r="U24568">
            <v>4169.21</v>
          </cell>
          <cell r="V24568">
            <v>0</v>
          </cell>
          <cell r="W24568">
            <v>-213.84</v>
          </cell>
        </row>
        <row r="24569">
          <cell r="A24569">
            <v>1321043</v>
          </cell>
          <cell r="B24569">
            <v>202008</v>
          </cell>
          <cell r="C24569">
            <v>1</v>
          </cell>
          <cell r="D24569">
            <v>132</v>
          </cell>
          <cell r="E24569" t="str">
            <v>AEPX-3328r201509</v>
          </cell>
          <cell r="F24569" t="str">
            <v>Retired</v>
          </cell>
          <cell r="G24569">
            <v>321074</v>
          </cell>
          <cell r="H24569" t="str">
            <v>AEPX-3328r201509</v>
          </cell>
          <cell r="I24569" t="str">
            <v>Retired</v>
          </cell>
          <cell r="J24569">
            <v>4906</v>
          </cell>
          <cell r="K24569" t="str">
            <v xml:space="preserve">4906-Progress Rail </v>
          </cell>
          <cell r="L24569" t="str">
            <v>842 Operating Leases</v>
          </cell>
          <cell r="M24569" t="str">
            <v>Indiana Michigan Power - Gen</v>
          </cell>
          <cell r="N24569">
            <v>-4383.6400000000003</v>
          </cell>
          <cell r="O24569">
            <v>4383.6400000000003</v>
          </cell>
          <cell r="P24569">
            <v>4383.6400000000003</v>
          </cell>
          <cell r="Q24569">
            <v>428.27</v>
          </cell>
          <cell r="R24569">
            <v>214.43</v>
          </cell>
          <cell r="S24569">
            <v>0</v>
          </cell>
          <cell r="T24569">
            <v>0</v>
          </cell>
          <cell r="U24569">
            <v>4169.21</v>
          </cell>
          <cell r="V24569">
            <v>0</v>
          </cell>
          <cell r="W24569">
            <v>-213.84</v>
          </cell>
        </row>
        <row r="24570">
          <cell r="A24570">
            <v>1321044</v>
          </cell>
          <cell r="B24570">
            <v>202008</v>
          </cell>
          <cell r="C24570">
            <v>1</v>
          </cell>
          <cell r="D24570">
            <v>132</v>
          </cell>
          <cell r="E24570" t="str">
            <v>AEPX-3338r201509</v>
          </cell>
          <cell r="F24570" t="str">
            <v>Retired</v>
          </cell>
          <cell r="G24570">
            <v>321082</v>
          </cell>
          <cell r="H24570" t="str">
            <v>AEPX-3338r201509</v>
          </cell>
          <cell r="I24570" t="str">
            <v>Retired</v>
          </cell>
          <cell r="J24570">
            <v>4906</v>
          </cell>
          <cell r="K24570" t="str">
            <v xml:space="preserve">4906-Progress Rail </v>
          </cell>
          <cell r="L24570" t="str">
            <v>842 Operating Leases</v>
          </cell>
          <cell r="M24570" t="str">
            <v>Indiana Michigan Power - Gen</v>
          </cell>
          <cell r="N24570">
            <v>-4383.6400000000003</v>
          </cell>
          <cell r="O24570">
            <v>4383.6400000000003</v>
          </cell>
          <cell r="P24570">
            <v>4383.6400000000003</v>
          </cell>
          <cell r="Q24570">
            <v>428.27</v>
          </cell>
          <cell r="R24570">
            <v>214.43</v>
          </cell>
          <cell r="S24570">
            <v>0</v>
          </cell>
          <cell r="T24570">
            <v>0</v>
          </cell>
          <cell r="U24570">
            <v>4169.21</v>
          </cell>
          <cell r="V24570">
            <v>0</v>
          </cell>
          <cell r="W24570">
            <v>-213.84</v>
          </cell>
        </row>
        <row r="24571">
          <cell r="A24571">
            <v>1321045</v>
          </cell>
          <cell r="B24571">
            <v>202008</v>
          </cell>
          <cell r="C24571">
            <v>1</v>
          </cell>
          <cell r="D24571">
            <v>132</v>
          </cell>
          <cell r="E24571" t="str">
            <v>AEPX-3210r201509</v>
          </cell>
          <cell r="F24571" t="str">
            <v>Retired</v>
          </cell>
          <cell r="G24571">
            <v>320983</v>
          </cell>
          <cell r="H24571" t="str">
            <v>AEPX-3210r201509</v>
          </cell>
          <cell r="I24571" t="str">
            <v>Retired</v>
          </cell>
          <cell r="J24571">
            <v>4906</v>
          </cell>
          <cell r="K24571" t="str">
            <v xml:space="preserve">4906-Progress Rail </v>
          </cell>
          <cell r="L24571" t="str">
            <v>842 Operating Leases</v>
          </cell>
          <cell r="M24571" t="str">
            <v>Indiana Michigan Power - Gen</v>
          </cell>
          <cell r="N24571">
            <v>-4383.6400000000003</v>
          </cell>
          <cell r="O24571">
            <v>4383.6400000000003</v>
          </cell>
          <cell r="P24571">
            <v>4383.6400000000003</v>
          </cell>
          <cell r="Q24571">
            <v>428.27</v>
          </cell>
          <cell r="R24571">
            <v>214.43</v>
          </cell>
          <cell r="S24571">
            <v>0</v>
          </cell>
          <cell r="T24571">
            <v>0</v>
          </cell>
          <cell r="U24571">
            <v>4169.21</v>
          </cell>
          <cell r="V24571">
            <v>0</v>
          </cell>
          <cell r="W24571">
            <v>-213.84</v>
          </cell>
        </row>
        <row r="24572">
          <cell r="A24572">
            <v>1321046</v>
          </cell>
          <cell r="B24572">
            <v>202008</v>
          </cell>
          <cell r="C24572">
            <v>1</v>
          </cell>
          <cell r="D24572">
            <v>132</v>
          </cell>
          <cell r="E24572" t="str">
            <v>AEPX-3223r201509</v>
          </cell>
          <cell r="F24572" t="str">
            <v>Retired</v>
          </cell>
          <cell r="G24572">
            <v>320994</v>
          </cell>
          <cell r="H24572" t="str">
            <v>AEPX-3223r201509</v>
          </cell>
          <cell r="I24572" t="str">
            <v>Retired</v>
          </cell>
          <cell r="J24572">
            <v>4906</v>
          </cell>
          <cell r="K24572" t="str">
            <v xml:space="preserve">4906-Progress Rail </v>
          </cell>
          <cell r="L24572" t="str">
            <v>842 Operating Leases</v>
          </cell>
          <cell r="M24572" t="str">
            <v>Indiana Michigan Power - Gen</v>
          </cell>
          <cell r="N24572">
            <v>-4383.6400000000003</v>
          </cell>
          <cell r="O24572">
            <v>4383.6400000000003</v>
          </cell>
          <cell r="P24572">
            <v>4383.6400000000003</v>
          </cell>
          <cell r="Q24572">
            <v>428.27</v>
          </cell>
          <cell r="R24572">
            <v>214.43</v>
          </cell>
          <cell r="S24572">
            <v>0</v>
          </cell>
          <cell r="T24572">
            <v>0</v>
          </cell>
          <cell r="U24572">
            <v>4169.21</v>
          </cell>
          <cell r="V24572">
            <v>0</v>
          </cell>
          <cell r="W24572">
            <v>-213.84</v>
          </cell>
        </row>
        <row r="24573">
          <cell r="A24573">
            <v>1321047</v>
          </cell>
          <cell r="B24573">
            <v>202008</v>
          </cell>
          <cell r="C24573">
            <v>1</v>
          </cell>
          <cell r="D24573">
            <v>132</v>
          </cell>
          <cell r="E24573" t="str">
            <v>AEPX-3228r201509</v>
          </cell>
          <cell r="F24573" t="str">
            <v>Retired</v>
          </cell>
          <cell r="G24573">
            <v>320998</v>
          </cell>
          <cell r="H24573" t="str">
            <v>AEPX-3228r201509</v>
          </cell>
          <cell r="I24573" t="str">
            <v>Retired</v>
          </cell>
          <cell r="J24573">
            <v>4906</v>
          </cell>
          <cell r="K24573" t="str">
            <v xml:space="preserve">4906-Progress Rail </v>
          </cell>
          <cell r="L24573" t="str">
            <v>842 Operating Leases</v>
          </cell>
          <cell r="M24573" t="str">
            <v>Indiana Michigan Power - Gen</v>
          </cell>
          <cell r="N24573">
            <v>-4383.6400000000003</v>
          </cell>
          <cell r="O24573">
            <v>4383.6400000000003</v>
          </cell>
          <cell r="P24573">
            <v>4383.6400000000003</v>
          </cell>
          <cell r="Q24573">
            <v>428.27</v>
          </cell>
          <cell r="R24573">
            <v>214.43</v>
          </cell>
          <cell r="S24573">
            <v>0</v>
          </cell>
          <cell r="T24573">
            <v>0</v>
          </cell>
          <cell r="U24573">
            <v>4169.21</v>
          </cell>
          <cell r="V24573">
            <v>0</v>
          </cell>
          <cell r="W24573">
            <v>-213.84</v>
          </cell>
        </row>
        <row r="24574">
          <cell r="A24574">
            <v>1321048</v>
          </cell>
          <cell r="B24574">
            <v>202008</v>
          </cell>
          <cell r="C24574">
            <v>1</v>
          </cell>
          <cell r="D24574">
            <v>132</v>
          </cell>
          <cell r="E24574" t="str">
            <v>AEPX-3245r201509</v>
          </cell>
          <cell r="F24574" t="str">
            <v>Retired</v>
          </cell>
          <cell r="G24574">
            <v>321010</v>
          </cell>
          <cell r="H24574" t="str">
            <v>AEPX-3245r201509</v>
          </cell>
          <cell r="I24574" t="str">
            <v>Retired</v>
          </cell>
          <cell r="J24574">
            <v>4906</v>
          </cell>
          <cell r="K24574" t="str">
            <v xml:space="preserve">4906-Progress Rail </v>
          </cell>
          <cell r="L24574" t="str">
            <v>842 Operating Leases</v>
          </cell>
          <cell r="M24574" t="str">
            <v>Indiana Michigan Power - Gen</v>
          </cell>
          <cell r="N24574">
            <v>-4383.6400000000003</v>
          </cell>
          <cell r="O24574">
            <v>4383.6400000000003</v>
          </cell>
          <cell r="P24574">
            <v>4383.6400000000003</v>
          </cell>
          <cell r="Q24574">
            <v>428.27</v>
          </cell>
          <cell r="R24574">
            <v>214.43</v>
          </cell>
          <cell r="S24574">
            <v>0</v>
          </cell>
          <cell r="T24574">
            <v>0</v>
          </cell>
          <cell r="U24574">
            <v>4169.21</v>
          </cell>
          <cell r="V24574">
            <v>0</v>
          </cell>
          <cell r="W24574">
            <v>-213.84</v>
          </cell>
        </row>
        <row r="24575">
          <cell r="A24575">
            <v>1321049</v>
          </cell>
          <cell r="B24575">
            <v>202008</v>
          </cell>
          <cell r="C24575">
            <v>1</v>
          </cell>
          <cell r="D24575">
            <v>132</v>
          </cell>
          <cell r="E24575" t="str">
            <v>AEPX-3275r201509</v>
          </cell>
          <cell r="F24575" t="str">
            <v>Retired</v>
          </cell>
          <cell r="G24575">
            <v>321033</v>
          </cell>
          <cell r="H24575" t="str">
            <v>AEPX-3275r201509</v>
          </cell>
          <cell r="I24575" t="str">
            <v>Retired</v>
          </cell>
          <cell r="J24575">
            <v>4906</v>
          </cell>
          <cell r="K24575" t="str">
            <v xml:space="preserve">4906-Progress Rail </v>
          </cell>
          <cell r="L24575" t="str">
            <v>842 Operating Leases</v>
          </cell>
          <cell r="M24575" t="str">
            <v>Indiana Michigan Power - Gen</v>
          </cell>
          <cell r="N24575">
            <v>-4383.6400000000003</v>
          </cell>
          <cell r="O24575">
            <v>4383.6400000000003</v>
          </cell>
          <cell r="P24575">
            <v>4383.6400000000003</v>
          </cell>
          <cell r="Q24575">
            <v>428.27</v>
          </cell>
          <cell r="R24575">
            <v>214.43</v>
          </cell>
          <cell r="S24575">
            <v>0</v>
          </cell>
          <cell r="T24575">
            <v>0</v>
          </cell>
          <cell r="U24575">
            <v>4169.21</v>
          </cell>
          <cell r="V24575">
            <v>0</v>
          </cell>
          <cell r="W24575">
            <v>-213.84</v>
          </cell>
        </row>
        <row r="24576">
          <cell r="A24576">
            <v>1321050</v>
          </cell>
          <cell r="B24576">
            <v>202008</v>
          </cell>
          <cell r="C24576">
            <v>1</v>
          </cell>
          <cell r="D24576">
            <v>132</v>
          </cell>
          <cell r="E24576" t="str">
            <v>AEPX-3293r201509</v>
          </cell>
          <cell r="F24576" t="str">
            <v>Retired</v>
          </cell>
          <cell r="G24576">
            <v>321046</v>
          </cell>
          <cell r="H24576" t="str">
            <v>AEPX-3293r201509</v>
          </cell>
          <cell r="I24576" t="str">
            <v>Retired</v>
          </cell>
          <cell r="J24576">
            <v>4906</v>
          </cell>
          <cell r="K24576" t="str">
            <v xml:space="preserve">4906-Progress Rail </v>
          </cell>
          <cell r="L24576" t="str">
            <v>842 Operating Leases</v>
          </cell>
          <cell r="M24576" t="str">
            <v>Indiana Michigan Power - Gen</v>
          </cell>
          <cell r="N24576">
            <v>-4383.6400000000003</v>
          </cell>
          <cell r="O24576">
            <v>4383.6400000000003</v>
          </cell>
          <cell r="P24576">
            <v>4383.6400000000003</v>
          </cell>
          <cell r="Q24576">
            <v>428.27</v>
          </cell>
          <cell r="R24576">
            <v>214.43</v>
          </cell>
          <cell r="S24576">
            <v>0</v>
          </cell>
          <cell r="T24576">
            <v>0</v>
          </cell>
          <cell r="U24576">
            <v>4169.21</v>
          </cell>
          <cell r="V24576">
            <v>0</v>
          </cell>
          <cell r="W24576">
            <v>-213.84</v>
          </cell>
        </row>
        <row r="24577">
          <cell r="A24577">
            <v>1321051</v>
          </cell>
          <cell r="B24577">
            <v>202008</v>
          </cell>
          <cell r="C24577">
            <v>1</v>
          </cell>
          <cell r="D24577">
            <v>132</v>
          </cell>
          <cell r="E24577" t="str">
            <v>AEPX-3321r201509</v>
          </cell>
          <cell r="F24577" t="str">
            <v>Retired</v>
          </cell>
          <cell r="G24577">
            <v>321067</v>
          </cell>
          <cell r="H24577" t="str">
            <v>AEPX-3321r201509</v>
          </cell>
          <cell r="I24577" t="str">
            <v>Retired</v>
          </cell>
          <cell r="J24577">
            <v>4906</v>
          </cell>
          <cell r="K24577" t="str">
            <v xml:space="preserve">4906-Progress Rail </v>
          </cell>
          <cell r="L24577" t="str">
            <v>842 Operating Leases</v>
          </cell>
          <cell r="M24577" t="str">
            <v>Indiana Michigan Power - Gen</v>
          </cell>
          <cell r="N24577">
            <v>-4383.6400000000003</v>
          </cell>
          <cell r="O24577">
            <v>4383.6400000000003</v>
          </cell>
          <cell r="P24577">
            <v>4383.6400000000003</v>
          </cell>
          <cell r="Q24577">
            <v>428.27</v>
          </cell>
          <cell r="R24577">
            <v>214.43</v>
          </cell>
          <cell r="S24577">
            <v>0</v>
          </cell>
          <cell r="T24577">
            <v>0</v>
          </cell>
          <cell r="U24577">
            <v>4169.21</v>
          </cell>
          <cell r="V24577">
            <v>0</v>
          </cell>
          <cell r="W24577">
            <v>-213.84</v>
          </cell>
        </row>
        <row r="24578">
          <cell r="A24578">
            <v>1321052</v>
          </cell>
          <cell r="B24578">
            <v>202008</v>
          </cell>
          <cell r="C24578">
            <v>1</v>
          </cell>
          <cell r="D24578">
            <v>132</v>
          </cell>
          <cell r="E24578" t="str">
            <v>AEPX-3329r201509</v>
          </cell>
          <cell r="F24578" t="str">
            <v>Retired</v>
          </cell>
          <cell r="G24578">
            <v>321075</v>
          </cell>
          <cell r="H24578" t="str">
            <v>AEPX-3329r201509</v>
          </cell>
          <cell r="I24578" t="str">
            <v>Retired</v>
          </cell>
          <cell r="J24578">
            <v>4906</v>
          </cell>
          <cell r="K24578" t="str">
            <v xml:space="preserve">4906-Progress Rail </v>
          </cell>
          <cell r="L24578" t="str">
            <v>842 Operating Leases</v>
          </cell>
          <cell r="M24578" t="str">
            <v>Indiana Michigan Power - Gen</v>
          </cell>
          <cell r="N24578">
            <v>-4383.6400000000003</v>
          </cell>
          <cell r="O24578">
            <v>4383.6400000000003</v>
          </cell>
          <cell r="P24578">
            <v>4383.6400000000003</v>
          </cell>
          <cell r="Q24578">
            <v>428.27</v>
          </cell>
          <cell r="R24578">
            <v>214.43</v>
          </cell>
          <cell r="S24578">
            <v>0</v>
          </cell>
          <cell r="T24578">
            <v>0</v>
          </cell>
          <cell r="U24578">
            <v>4169.21</v>
          </cell>
          <cell r="V24578">
            <v>0</v>
          </cell>
          <cell r="W24578">
            <v>-213.84</v>
          </cell>
        </row>
        <row r="24579">
          <cell r="A24579">
            <v>1321054</v>
          </cell>
          <cell r="B24579">
            <v>202008</v>
          </cell>
          <cell r="C24579">
            <v>1</v>
          </cell>
          <cell r="D24579">
            <v>132</v>
          </cell>
          <cell r="E24579" t="str">
            <v>AEPX-3205r201509</v>
          </cell>
          <cell r="F24579" t="str">
            <v>Retired</v>
          </cell>
          <cell r="G24579">
            <v>320980</v>
          </cell>
          <cell r="H24579" t="str">
            <v>AEPX-3205r201509</v>
          </cell>
          <cell r="I24579" t="str">
            <v>Retired</v>
          </cell>
          <cell r="J24579">
            <v>4906</v>
          </cell>
          <cell r="K24579" t="str">
            <v xml:space="preserve">4906-Progress Rail </v>
          </cell>
          <cell r="L24579" t="str">
            <v>842 Operating Leases</v>
          </cell>
          <cell r="M24579" t="str">
            <v>Indiana Michigan Power - Gen</v>
          </cell>
          <cell r="N24579">
            <v>-4383.6400000000003</v>
          </cell>
          <cell r="O24579">
            <v>4383.6400000000003</v>
          </cell>
          <cell r="P24579">
            <v>4383.6400000000003</v>
          </cell>
          <cell r="Q24579">
            <v>428.27</v>
          </cell>
          <cell r="R24579">
            <v>214.43</v>
          </cell>
          <cell r="S24579">
            <v>0</v>
          </cell>
          <cell r="T24579">
            <v>0</v>
          </cell>
          <cell r="U24579">
            <v>4169.21</v>
          </cell>
          <cell r="V24579">
            <v>0</v>
          </cell>
          <cell r="W24579">
            <v>-213.84</v>
          </cell>
        </row>
        <row r="24580">
          <cell r="A24580">
            <v>1321055</v>
          </cell>
          <cell r="B24580">
            <v>202008</v>
          </cell>
          <cell r="C24580">
            <v>1</v>
          </cell>
          <cell r="D24580">
            <v>132</v>
          </cell>
          <cell r="E24580" t="str">
            <v>AEPX-3206r201509</v>
          </cell>
          <cell r="F24580" t="str">
            <v>Retired</v>
          </cell>
          <cell r="G24580">
            <v>320981</v>
          </cell>
          <cell r="H24580" t="str">
            <v>AEPX-3206r201509</v>
          </cell>
          <cell r="I24580" t="str">
            <v>Retired</v>
          </cell>
          <cell r="J24580">
            <v>4906</v>
          </cell>
          <cell r="K24580" t="str">
            <v xml:space="preserve">4906-Progress Rail </v>
          </cell>
          <cell r="L24580" t="str">
            <v>842 Operating Leases</v>
          </cell>
          <cell r="M24580" t="str">
            <v>Indiana Michigan Power - Gen</v>
          </cell>
          <cell r="N24580">
            <v>-4383.6400000000003</v>
          </cell>
          <cell r="O24580">
            <v>4383.6400000000003</v>
          </cell>
          <cell r="P24580">
            <v>4383.6400000000003</v>
          </cell>
          <cell r="Q24580">
            <v>428.27</v>
          </cell>
          <cell r="R24580">
            <v>214.43</v>
          </cell>
          <cell r="S24580">
            <v>0</v>
          </cell>
          <cell r="T24580">
            <v>0</v>
          </cell>
          <cell r="U24580">
            <v>4169.21</v>
          </cell>
          <cell r="V24580">
            <v>0</v>
          </cell>
          <cell r="W24580">
            <v>-213.84</v>
          </cell>
        </row>
        <row r="24581">
          <cell r="A24581">
            <v>1321056</v>
          </cell>
          <cell r="B24581">
            <v>202008</v>
          </cell>
          <cell r="C24581">
            <v>1</v>
          </cell>
          <cell r="D24581">
            <v>132</v>
          </cell>
          <cell r="E24581" t="str">
            <v>AEPX-3215r201509</v>
          </cell>
          <cell r="F24581" t="str">
            <v>Retired</v>
          </cell>
          <cell r="G24581">
            <v>320987</v>
          </cell>
          <cell r="H24581" t="str">
            <v>AEPX-3215r201509</v>
          </cell>
          <cell r="I24581" t="str">
            <v>Retired</v>
          </cell>
          <cell r="J24581">
            <v>4906</v>
          </cell>
          <cell r="K24581" t="str">
            <v xml:space="preserve">4906-Progress Rail </v>
          </cell>
          <cell r="L24581" t="str">
            <v>842 Operating Leases</v>
          </cell>
          <cell r="M24581" t="str">
            <v>Indiana Michigan Power - Gen</v>
          </cell>
          <cell r="N24581">
            <v>-4383.6400000000003</v>
          </cell>
          <cell r="O24581">
            <v>4383.6400000000003</v>
          </cell>
          <cell r="P24581">
            <v>4383.6400000000003</v>
          </cell>
          <cell r="Q24581">
            <v>428.27</v>
          </cell>
          <cell r="R24581">
            <v>214.43</v>
          </cell>
          <cell r="S24581">
            <v>0</v>
          </cell>
          <cell r="T24581">
            <v>0</v>
          </cell>
          <cell r="U24581">
            <v>4169.21</v>
          </cell>
          <cell r="V24581">
            <v>0</v>
          </cell>
          <cell r="W24581">
            <v>-213.84</v>
          </cell>
        </row>
        <row r="24582">
          <cell r="A24582">
            <v>1321057</v>
          </cell>
          <cell r="B24582">
            <v>202008</v>
          </cell>
          <cell r="C24582">
            <v>1</v>
          </cell>
          <cell r="D24582">
            <v>132</v>
          </cell>
          <cell r="E24582" t="str">
            <v>AEPX-3222r201509</v>
          </cell>
          <cell r="F24582" t="str">
            <v>Retired</v>
          </cell>
          <cell r="G24582">
            <v>320993</v>
          </cell>
          <cell r="H24582" t="str">
            <v>AEPX-3222r201509</v>
          </cell>
          <cell r="I24582" t="str">
            <v>Retired</v>
          </cell>
          <cell r="J24582">
            <v>4906</v>
          </cell>
          <cell r="K24582" t="str">
            <v xml:space="preserve">4906-Progress Rail </v>
          </cell>
          <cell r="L24582" t="str">
            <v>842 Operating Leases</v>
          </cell>
          <cell r="M24582" t="str">
            <v>Indiana Michigan Power - Gen</v>
          </cell>
          <cell r="N24582">
            <v>-4383.6400000000003</v>
          </cell>
          <cell r="O24582">
            <v>4383.6400000000003</v>
          </cell>
          <cell r="P24582">
            <v>4383.6400000000003</v>
          </cell>
          <cell r="Q24582">
            <v>428.27</v>
          </cell>
          <cell r="R24582">
            <v>214.43</v>
          </cell>
          <cell r="S24582">
            <v>0</v>
          </cell>
          <cell r="T24582">
            <v>0</v>
          </cell>
          <cell r="U24582">
            <v>4169.21</v>
          </cell>
          <cell r="V24582">
            <v>0</v>
          </cell>
          <cell r="W24582">
            <v>-213.84</v>
          </cell>
        </row>
        <row r="24583">
          <cell r="A24583">
            <v>1321058</v>
          </cell>
          <cell r="B24583">
            <v>202008</v>
          </cell>
          <cell r="C24583">
            <v>1</v>
          </cell>
          <cell r="D24583">
            <v>132</v>
          </cell>
          <cell r="E24583" t="str">
            <v>AEPX-3242r201509</v>
          </cell>
          <cell r="F24583" t="str">
            <v>Retired</v>
          </cell>
          <cell r="G24583">
            <v>321008</v>
          </cell>
          <cell r="H24583" t="str">
            <v>AEPX-3242r201509</v>
          </cell>
          <cell r="I24583" t="str">
            <v>Retired</v>
          </cell>
          <cell r="J24583">
            <v>4906</v>
          </cell>
          <cell r="K24583" t="str">
            <v xml:space="preserve">4906-Progress Rail </v>
          </cell>
          <cell r="L24583" t="str">
            <v>842 Operating Leases</v>
          </cell>
          <cell r="M24583" t="str">
            <v>Indiana Michigan Power - Gen</v>
          </cell>
          <cell r="N24583">
            <v>-4383.6400000000003</v>
          </cell>
          <cell r="O24583">
            <v>4383.6400000000003</v>
          </cell>
          <cell r="P24583">
            <v>4383.6400000000003</v>
          </cell>
          <cell r="Q24583">
            <v>428.27</v>
          </cell>
          <cell r="R24583">
            <v>214.43</v>
          </cell>
          <cell r="S24583">
            <v>0</v>
          </cell>
          <cell r="T24583">
            <v>0</v>
          </cell>
          <cell r="U24583">
            <v>4169.21</v>
          </cell>
          <cell r="V24583">
            <v>0</v>
          </cell>
          <cell r="W24583">
            <v>-213.84</v>
          </cell>
        </row>
        <row r="24584">
          <cell r="A24584">
            <v>1321059</v>
          </cell>
          <cell r="B24584">
            <v>202008</v>
          </cell>
          <cell r="C24584">
            <v>1</v>
          </cell>
          <cell r="D24584">
            <v>132</v>
          </cell>
          <cell r="E24584" t="str">
            <v>AEPX-3258r201509</v>
          </cell>
          <cell r="F24584" t="str">
            <v>Retired</v>
          </cell>
          <cell r="G24584">
            <v>321022</v>
          </cell>
          <cell r="H24584" t="str">
            <v>AEPX-3258r201509</v>
          </cell>
          <cell r="I24584" t="str">
            <v>Retired</v>
          </cell>
          <cell r="J24584">
            <v>4906</v>
          </cell>
          <cell r="K24584" t="str">
            <v xml:space="preserve">4906-Progress Rail </v>
          </cell>
          <cell r="L24584" t="str">
            <v>842 Operating Leases</v>
          </cell>
          <cell r="M24584" t="str">
            <v>Indiana Michigan Power - Gen</v>
          </cell>
          <cell r="N24584">
            <v>-4383.6400000000003</v>
          </cell>
          <cell r="O24584">
            <v>4383.6400000000003</v>
          </cell>
          <cell r="P24584">
            <v>4383.6400000000003</v>
          </cell>
          <cell r="Q24584">
            <v>428.27</v>
          </cell>
          <cell r="R24584">
            <v>214.43</v>
          </cell>
          <cell r="S24584">
            <v>0</v>
          </cell>
          <cell r="T24584">
            <v>0</v>
          </cell>
          <cell r="U24584">
            <v>4169.21</v>
          </cell>
          <cell r="V24584">
            <v>0</v>
          </cell>
          <cell r="W24584">
            <v>-213.84</v>
          </cell>
        </row>
        <row r="24585">
          <cell r="A24585">
            <v>1321060</v>
          </cell>
          <cell r="B24585">
            <v>202008</v>
          </cell>
          <cell r="C24585">
            <v>1</v>
          </cell>
          <cell r="D24585">
            <v>132</v>
          </cell>
          <cell r="E24585" t="str">
            <v>AEPX-3260r201509</v>
          </cell>
          <cell r="F24585" t="str">
            <v>Retired</v>
          </cell>
          <cell r="G24585">
            <v>321024</v>
          </cell>
          <cell r="H24585" t="str">
            <v>AEPX-3260r201509</v>
          </cell>
          <cell r="I24585" t="str">
            <v>Retired</v>
          </cell>
          <cell r="J24585">
            <v>4906</v>
          </cell>
          <cell r="K24585" t="str">
            <v xml:space="preserve">4906-Progress Rail </v>
          </cell>
          <cell r="L24585" t="str">
            <v>842 Operating Leases</v>
          </cell>
          <cell r="M24585" t="str">
            <v>Indiana Michigan Power - Gen</v>
          </cell>
          <cell r="N24585">
            <v>-4383.6400000000003</v>
          </cell>
          <cell r="O24585">
            <v>4383.6400000000003</v>
          </cell>
          <cell r="P24585">
            <v>4383.6400000000003</v>
          </cell>
          <cell r="Q24585">
            <v>428.27</v>
          </cell>
          <cell r="R24585">
            <v>214.43</v>
          </cell>
          <cell r="S24585">
            <v>0</v>
          </cell>
          <cell r="T24585">
            <v>0</v>
          </cell>
          <cell r="U24585">
            <v>4169.21</v>
          </cell>
          <cell r="V24585">
            <v>0</v>
          </cell>
          <cell r="W24585">
            <v>-213.84</v>
          </cell>
        </row>
        <row r="24586">
          <cell r="A24586">
            <v>1321061</v>
          </cell>
          <cell r="B24586">
            <v>202008</v>
          </cell>
          <cell r="C24586">
            <v>1</v>
          </cell>
          <cell r="D24586">
            <v>132</v>
          </cell>
          <cell r="E24586" t="str">
            <v>AEPX-3281r201509</v>
          </cell>
          <cell r="F24586" t="str">
            <v>Retired</v>
          </cell>
          <cell r="G24586">
            <v>321037</v>
          </cell>
          <cell r="H24586" t="str">
            <v>AEPX-3281r201509</v>
          </cell>
          <cell r="I24586" t="str">
            <v>Retired</v>
          </cell>
          <cell r="J24586">
            <v>4906</v>
          </cell>
          <cell r="K24586" t="str">
            <v xml:space="preserve">4906-Progress Rail </v>
          </cell>
          <cell r="L24586" t="str">
            <v>842 Operating Leases</v>
          </cell>
          <cell r="M24586" t="str">
            <v>Indiana Michigan Power - Gen</v>
          </cell>
          <cell r="N24586">
            <v>-4383.6400000000003</v>
          </cell>
          <cell r="O24586">
            <v>4383.6400000000003</v>
          </cell>
          <cell r="P24586">
            <v>4383.6400000000003</v>
          </cell>
          <cell r="Q24586">
            <v>428.27</v>
          </cell>
          <cell r="R24586">
            <v>214.43</v>
          </cell>
          <cell r="S24586">
            <v>0</v>
          </cell>
          <cell r="T24586">
            <v>0</v>
          </cell>
          <cell r="U24586">
            <v>4169.21</v>
          </cell>
          <cell r="V24586">
            <v>0</v>
          </cell>
          <cell r="W24586">
            <v>-213.84</v>
          </cell>
        </row>
        <row r="24587">
          <cell r="A24587">
            <v>1321062</v>
          </cell>
          <cell r="B24587">
            <v>202008</v>
          </cell>
          <cell r="C24587">
            <v>1</v>
          </cell>
          <cell r="D24587">
            <v>132</v>
          </cell>
          <cell r="E24587" t="str">
            <v>AEPX-3291r201509</v>
          </cell>
          <cell r="F24587" t="str">
            <v>Retired</v>
          </cell>
          <cell r="G24587">
            <v>321045</v>
          </cell>
          <cell r="H24587" t="str">
            <v>AEPX-3291r201509</v>
          </cell>
          <cell r="I24587" t="str">
            <v>Retired</v>
          </cell>
          <cell r="J24587">
            <v>4906</v>
          </cell>
          <cell r="K24587" t="str">
            <v xml:space="preserve">4906-Progress Rail </v>
          </cell>
          <cell r="L24587" t="str">
            <v>842 Operating Leases</v>
          </cell>
          <cell r="M24587" t="str">
            <v>Indiana Michigan Power - Gen</v>
          </cell>
          <cell r="N24587">
            <v>-4383.6400000000003</v>
          </cell>
          <cell r="O24587">
            <v>4383.6400000000003</v>
          </cell>
          <cell r="P24587">
            <v>4383.6400000000003</v>
          </cell>
          <cell r="Q24587">
            <v>428.27</v>
          </cell>
          <cell r="R24587">
            <v>214.43</v>
          </cell>
          <cell r="S24587">
            <v>0</v>
          </cell>
          <cell r="T24587">
            <v>0</v>
          </cell>
          <cell r="U24587">
            <v>4169.21</v>
          </cell>
          <cell r="V24587">
            <v>0</v>
          </cell>
          <cell r="W24587">
            <v>-213.84</v>
          </cell>
        </row>
        <row r="24588">
          <cell r="A24588">
            <v>1321063</v>
          </cell>
          <cell r="B24588">
            <v>202008</v>
          </cell>
          <cell r="C24588">
            <v>1</v>
          </cell>
          <cell r="D24588">
            <v>132</v>
          </cell>
          <cell r="E24588" t="str">
            <v>AEPX-3322r201509</v>
          </cell>
          <cell r="F24588" t="str">
            <v>Retired</v>
          </cell>
          <cell r="G24588">
            <v>321068</v>
          </cell>
          <cell r="H24588" t="str">
            <v>AEPX-3322r201509</v>
          </cell>
          <cell r="I24588" t="str">
            <v>Retired</v>
          </cell>
          <cell r="J24588">
            <v>4906</v>
          </cell>
          <cell r="K24588" t="str">
            <v xml:space="preserve">4906-Progress Rail </v>
          </cell>
          <cell r="L24588" t="str">
            <v>842 Operating Leases</v>
          </cell>
          <cell r="M24588" t="str">
            <v>Indiana Michigan Power - Gen</v>
          </cell>
          <cell r="N24588">
            <v>-4383.6400000000003</v>
          </cell>
          <cell r="O24588">
            <v>4383.6400000000003</v>
          </cell>
          <cell r="P24588">
            <v>4383.6400000000003</v>
          </cell>
          <cell r="Q24588">
            <v>428.27</v>
          </cell>
          <cell r="R24588">
            <v>214.43</v>
          </cell>
          <cell r="S24588">
            <v>0</v>
          </cell>
          <cell r="T24588">
            <v>0</v>
          </cell>
          <cell r="U24588">
            <v>4169.21</v>
          </cell>
          <cell r="V24588">
            <v>0</v>
          </cell>
          <cell r="W24588">
            <v>-213.84</v>
          </cell>
        </row>
        <row r="24589">
          <cell r="A24589">
            <v>1321064</v>
          </cell>
          <cell r="B24589">
            <v>202008</v>
          </cell>
          <cell r="C24589">
            <v>1</v>
          </cell>
          <cell r="D24589">
            <v>132</v>
          </cell>
          <cell r="E24589" t="str">
            <v>AEPX-3324r201509</v>
          </cell>
          <cell r="F24589" t="str">
            <v>Retired</v>
          </cell>
          <cell r="G24589">
            <v>321070</v>
          </cell>
          <cell r="H24589" t="str">
            <v>AEPX-3324r201509</v>
          </cell>
          <cell r="I24589" t="str">
            <v>Retired</v>
          </cell>
          <cell r="J24589">
            <v>4906</v>
          </cell>
          <cell r="K24589" t="str">
            <v xml:space="preserve">4906-Progress Rail </v>
          </cell>
          <cell r="L24589" t="str">
            <v>842 Operating Leases</v>
          </cell>
          <cell r="M24589" t="str">
            <v>Indiana Michigan Power - Gen</v>
          </cell>
          <cell r="N24589">
            <v>-4383.6400000000003</v>
          </cell>
          <cell r="O24589">
            <v>4383.6400000000003</v>
          </cell>
          <cell r="P24589">
            <v>4383.6400000000003</v>
          </cell>
          <cell r="Q24589">
            <v>428.27</v>
          </cell>
          <cell r="R24589">
            <v>214.43</v>
          </cell>
          <cell r="S24589">
            <v>0</v>
          </cell>
          <cell r="T24589">
            <v>0</v>
          </cell>
          <cell r="U24589">
            <v>4169.21</v>
          </cell>
          <cell r="V24589">
            <v>0</v>
          </cell>
          <cell r="W24589">
            <v>-213.84</v>
          </cell>
        </row>
        <row r="24590">
          <cell r="A24590">
            <v>1321065</v>
          </cell>
          <cell r="B24590">
            <v>202008</v>
          </cell>
          <cell r="C24590">
            <v>1</v>
          </cell>
          <cell r="D24590">
            <v>132</v>
          </cell>
          <cell r="E24590" t="str">
            <v>AEPX-3335r201509</v>
          </cell>
          <cell r="F24590" t="str">
            <v>Retired</v>
          </cell>
          <cell r="G24590">
            <v>321080</v>
          </cell>
          <cell r="H24590" t="str">
            <v>AEPX-3335r201509</v>
          </cell>
          <cell r="I24590" t="str">
            <v>Retired</v>
          </cell>
          <cell r="J24590">
            <v>4906</v>
          </cell>
          <cell r="K24590" t="str">
            <v xml:space="preserve">4906-Progress Rail </v>
          </cell>
          <cell r="L24590" t="str">
            <v>842 Operating Leases</v>
          </cell>
          <cell r="M24590" t="str">
            <v>Indiana Michigan Power - Gen</v>
          </cell>
          <cell r="N24590">
            <v>-4383.6400000000003</v>
          </cell>
          <cell r="O24590">
            <v>4383.6400000000003</v>
          </cell>
          <cell r="P24590">
            <v>4383.6400000000003</v>
          </cell>
          <cell r="Q24590">
            <v>428.27</v>
          </cell>
          <cell r="R24590">
            <v>214.43</v>
          </cell>
          <cell r="S24590">
            <v>0</v>
          </cell>
          <cell r="T24590">
            <v>0</v>
          </cell>
          <cell r="U24590">
            <v>4169.21</v>
          </cell>
          <cell r="V24590">
            <v>0</v>
          </cell>
          <cell r="W24590">
            <v>-213.84</v>
          </cell>
        </row>
        <row r="24591">
          <cell r="A24591">
            <v>1321067</v>
          </cell>
          <cell r="B24591">
            <v>202008</v>
          </cell>
          <cell r="C24591">
            <v>1</v>
          </cell>
          <cell r="D24591">
            <v>132</v>
          </cell>
          <cell r="E24591" t="str">
            <v>AEPX-3212r201509</v>
          </cell>
          <cell r="F24591" t="str">
            <v>Retired</v>
          </cell>
          <cell r="G24591">
            <v>320985</v>
          </cell>
          <cell r="H24591" t="str">
            <v>AEPX-3212r201509</v>
          </cell>
          <cell r="I24591" t="str">
            <v>Retired</v>
          </cell>
          <cell r="J24591">
            <v>4906</v>
          </cell>
          <cell r="K24591" t="str">
            <v xml:space="preserve">4906-Progress Rail </v>
          </cell>
          <cell r="L24591" t="str">
            <v>842 Operating Leases</v>
          </cell>
          <cell r="M24591" t="str">
            <v>Indiana Michigan Power - Gen</v>
          </cell>
          <cell r="N24591">
            <v>-4383.6400000000003</v>
          </cell>
          <cell r="O24591">
            <v>4383.6400000000003</v>
          </cell>
          <cell r="P24591">
            <v>4383.6400000000003</v>
          </cell>
          <cell r="Q24591">
            <v>428.27</v>
          </cell>
          <cell r="R24591">
            <v>214.43</v>
          </cell>
          <cell r="S24591">
            <v>0</v>
          </cell>
          <cell r="T24591">
            <v>0</v>
          </cell>
          <cell r="U24591">
            <v>4169.21</v>
          </cell>
          <cell r="V24591">
            <v>0</v>
          </cell>
          <cell r="W24591">
            <v>-213.84</v>
          </cell>
        </row>
        <row r="24592">
          <cell r="A24592">
            <v>1321068</v>
          </cell>
          <cell r="B24592">
            <v>202008</v>
          </cell>
          <cell r="C24592">
            <v>1</v>
          </cell>
          <cell r="D24592">
            <v>132</v>
          </cell>
          <cell r="E24592" t="str">
            <v>AEPX-3217r201509</v>
          </cell>
          <cell r="F24592" t="str">
            <v>Retired</v>
          </cell>
          <cell r="G24592">
            <v>320989</v>
          </cell>
          <cell r="H24592" t="str">
            <v>AEPX-3217r201509</v>
          </cell>
          <cell r="I24592" t="str">
            <v>Retired</v>
          </cell>
          <cell r="J24592">
            <v>4906</v>
          </cell>
          <cell r="K24592" t="str">
            <v xml:space="preserve">4906-Progress Rail </v>
          </cell>
          <cell r="L24592" t="str">
            <v>842 Operating Leases</v>
          </cell>
          <cell r="M24592" t="str">
            <v>Indiana Michigan Power - Gen</v>
          </cell>
          <cell r="N24592">
            <v>-4383.6400000000003</v>
          </cell>
          <cell r="O24592">
            <v>4383.6400000000003</v>
          </cell>
          <cell r="P24592">
            <v>4383.6400000000003</v>
          </cell>
          <cell r="Q24592">
            <v>428.27</v>
          </cell>
          <cell r="R24592">
            <v>214.43</v>
          </cell>
          <cell r="S24592">
            <v>0</v>
          </cell>
          <cell r="T24592">
            <v>0</v>
          </cell>
          <cell r="U24592">
            <v>4169.21</v>
          </cell>
          <cell r="V24592">
            <v>0</v>
          </cell>
          <cell r="W24592">
            <v>-213.84</v>
          </cell>
        </row>
        <row r="24593">
          <cell r="A24593">
            <v>1321069</v>
          </cell>
          <cell r="B24593">
            <v>202008</v>
          </cell>
          <cell r="C24593">
            <v>1</v>
          </cell>
          <cell r="D24593">
            <v>132</v>
          </cell>
          <cell r="E24593" t="str">
            <v>AEPX-3221r201509</v>
          </cell>
          <cell r="F24593" t="str">
            <v>Retired</v>
          </cell>
          <cell r="G24593">
            <v>320992</v>
          </cell>
          <cell r="H24593" t="str">
            <v>AEPX-3221r201509</v>
          </cell>
          <cell r="I24593" t="str">
            <v>Retired</v>
          </cell>
          <cell r="J24593">
            <v>4906</v>
          </cell>
          <cell r="K24593" t="str">
            <v xml:space="preserve">4906-Progress Rail </v>
          </cell>
          <cell r="L24593" t="str">
            <v>842 Operating Leases</v>
          </cell>
          <cell r="M24593" t="str">
            <v>Indiana Michigan Power - Gen</v>
          </cell>
          <cell r="N24593">
            <v>-4383.6400000000003</v>
          </cell>
          <cell r="O24593">
            <v>4383.6400000000003</v>
          </cell>
          <cell r="P24593">
            <v>4383.6400000000003</v>
          </cell>
          <cell r="Q24593">
            <v>428.27</v>
          </cell>
          <cell r="R24593">
            <v>214.43</v>
          </cell>
          <cell r="S24593">
            <v>0</v>
          </cell>
          <cell r="T24593">
            <v>0</v>
          </cell>
          <cell r="U24593">
            <v>4169.21</v>
          </cell>
          <cell r="V24593">
            <v>0</v>
          </cell>
          <cell r="W24593">
            <v>-213.84</v>
          </cell>
        </row>
        <row r="24594">
          <cell r="A24594">
            <v>1321071</v>
          </cell>
          <cell r="B24594">
            <v>202008</v>
          </cell>
          <cell r="C24594">
            <v>1</v>
          </cell>
          <cell r="D24594">
            <v>132</v>
          </cell>
          <cell r="E24594" t="str">
            <v>AEPX-3243r201509</v>
          </cell>
          <cell r="F24594" t="str">
            <v>Retired</v>
          </cell>
          <cell r="G24594">
            <v>321009</v>
          </cell>
          <cell r="H24594" t="str">
            <v>AEPX-3243r201509</v>
          </cell>
          <cell r="I24594" t="str">
            <v>Retired</v>
          </cell>
          <cell r="J24594">
            <v>4906</v>
          </cell>
          <cell r="K24594" t="str">
            <v xml:space="preserve">4906-Progress Rail </v>
          </cell>
          <cell r="L24594" t="str">
            <v>842 Operating Leases</v>
          </cell>
          <cell r="M24594" t="str">
            <v>Indiana Michigan Power - Gen</v>
          </cell>
          <cell r="N24594">
            <v>-4383.6400000000003</v>
          </cell>
          <cell r="O24594">
            <v>4383.6400000000003</v>
          </cell>
          <cell r="P24594">
            <v>4383.6400000000003</v>
          </cell>
          <cell r="Q24594">
            <v>428.27</v>
          </cell>
          <cell r="R24594">
            <v>214.43</v>
          </cell>
          <cell r="S24594">
            <v>0</v>
          </cell>
          <cell r="T24594">
            <v>0</v>
          </cell>
          <cell r="U24594">
            <v>4169.21</v>
          </cell>
          <cell r="V24594">
            <v>0</v>
          </cell>
          <cell r="W24594">
            <v>-213.84</v>
          </cell>
        </row>
        <row r="24595">
          <cell r="A24595">
            <v>1321072</v>
          </cell>
          <cell r="B24595">
            <v>202008</v>
          </cell>
          <cell r="C24595">
            <v>1</v>
          </cell>
          <cell r="D24595">
            <v>132</v>
          </cell>
          <cell r="E24595" t="str">
            <v>AEPX-3247r201509</v>
          </cell>
          <cell r="F24595" t="str">
            <v>Retired</v>
          </cell>
          <cell r="G24595">
            <v>321012</v>
          </cell>
          <cell r="H24595" t="str">
            <v>AEPX-3247r201509</v>
          </cell>
          <cell r="I24595" t="str">
            <v>Retired</v>
          </cell>
          <cell r="J24595">
            <v>4906</v>
          </cell>
          <cell r="K24595" t="str">
            <v xml:space="preserve">4906-Progress Rail </v>
          </cell>
          <cell r="L24595" t="str">
            <v>842 Operating Leases</v>
          </cell>
          <cell r="M24595" t="str">
            <v>Indiana Michigan Power - Gen</v>
          </cell>
          <cell r="N24595">
            <v>-4383.6400000000003</v>
          </cell>
          <cell r="O24595">
            <v>4383.6400000000003</v>
          </cell>
          <cell r="P24595">
            <v>4383.6400000000003</v>
          </cell>
          <cell r="Q24595">
            <v>428.27</v>
          </cell>
          <cell r="R24595">
            <v>214.43</v>
          </cell>
          <cell r="S24595">
            <v>0</v>
          </cell>
          <cell r="T24595">
            <v>0</v>
          </cell>
          <cell r="U24595">
            <v>4169.21</v>
          </cell>
          <cell r="V24595">
            <v>0</v>
          </cell>
          <cell r="W24595">
            <v>-213.84</v>
          </cell>
        </row>
        <row r="24596">
          <cell r="A24596">
            <v>1321073</v>
          </cell>
          <cell r="B24596">
            <v>202008</v>
          </cell>
          <cell r="C24596">
            <v>1</v>
          </cell>
          <cell r="D24596">
            <v>132</v>
          </cell>
          <cell r="E24596" t="str">
            <v>AEPX-3252r201509</v>
          </cell>
          <cell r="F24596" t="str">
            <v>Retired</v>
          </cell>
          <cell r="G24596">
            <v>321016</v>
          </cell>
          <cell r="H24596" t="str">
            <v>AEPX-3252r201509</v>
          </cell>
          <cell r="I24596" t="str">
            <v>Retired</v>
          </cell>
          <cell r="J24596">
            <v>4906</v>
          </cell>
          <cell r="K24596" t="str">
            <v xml:space="preserve">4906-Progress Rail </v>
          </cell>
          <cell r="L24596" t="str">
            <v>842 Operating Leases</v>
          </cell>
          <cell r="M24596" t="str">
            <v>Indiana Michigan Power - Gen</v>
          </cell>
          <cell r="N24596">
            <v>-4383.6400000000003</v>
          </cell>
          <cell r="O24596">
            <v>4383.6400000000003</v>
          </cell>
          <cell r="P24596">
            <v>4383.6400000000003</v>
          </cell>
          <cell r="Q24596">
            <v>428.27</v>
          </cell>
          <cell r="R24596">
            <v>214.43</v>
          </cell>
          <cell r="S24596">
            <v>0</v>
          </cell>
          <cell r="T24596">
            <v>0</v>
          </cell>
          <cell r="U24596">
            <v>4169.21</v>
          </cell>
          <cell r="V24596">
            <v>0</v>
          </cell>
          <cell r="W24596">
            <v>-213.84</v>
          </cell>
        </row>
        <row r="24597">
          <cell r="A24597">
            <v>1321074</v>
          </cell>
          <cell r="B24597">
            <v>202008</v>
          </cell>
          <cell r="C24597">
            <v>1</v>
          </cell>
          <cell r="D24597">
            <v>132</v>
          </cell>
          <cell r="E24597" t="str">
            <v>AEPX-3262r201509</v>
          </cell>
          <cell r="F24597" t="str">
            <v>Retired</v>
          </cell>
          <cell r="G24597">
            <v>321025</v>
          </cell>
          <cell r="H24597" t="str">
            <v>AEPX-3262r201509</v>
          </cell>
          <cell r="I24597" t="str">
            <v>Retired</v>
          </cell>
          <cell r="J24597">
            <v>4906</v>
          </cell>
          <cell r="K24597" t="str">
            <v xml:space="preserve">4906-Progress Rail </v>
          </cell>
          <cell r="L24597" t="str">
            <v>842 Operating Leases</v>
          </cell>
          <cell r="M24597" t="str">
            <v>Indiana Michigan Power - Gen</v>
          </cell>
          <cell r="N24597">
            <v>-4383.6400000000003</v>
          </cell>
          <cell r="O24597">
            <v>4383.6400000000003</v>
          </cell>
          <cell r="P24597">
            <v>4383.6400000000003</v>
          </cell>
          <cell r="Q24597">
            <v>428.27</v>
          </cell>
          <cell r="R24597">
            <v>214.43</v>
          </cell>
          <cell r="S24597">
            <v>0</v>
          </cell>
          <cell r="T24597">
            <v>0</v>
          </cell>
          <cell r="U24597">
            <v>4169.21</v>
          </cell>
          <cell r="V24597">
            <v>0</v>
          </cell>
          <cell r="W24597">
            <v>-213.84</v>
          </cell>
        </row>
        <row r="24598">
          <cell r="A24598">
            <v>1321075</v>
          </cell>
          <cell r="B24598">
            <v>202008</v>
          </cell>
          <cell r="C24598">
            <v>1</v>
          </cell>
          <cell r="D24598">
            <v>132</v>
          </cell>
          <cell r="E24598" t="str">
            <v>AEPX-3283r201509</v>
          </cell>
          <cell r="F24598" t="str">
            <v>Retired</v>
          </cell>
          <cell r="G24598">
            <v>321039</v>
          </cell>
          <cell r="H24598" t="str">
            <v>AEPX-3283r201509</v>
          </cell>
          <cell r="I24598" t="str">
            <v>Retired</v>
          </cell>
          <cell r="J24598">
            <v>4906</v>
          </cell>
          <cell r="K24598" t="str">
            <v xml:space="preserve">4906-Progress Rail </v>
          </cell>
          <cell r="L24598" t="str">
            <v>842 Operating Leases</v>
          </cell>
          <cell r="M24598" t="str">
            <v>Indiana Michigan Power - Gen</v>
          </cell>
          <cell r="N24598">
            <v>-4383.6400000000003</v>
          </cell>
          <cell r="O24598">
            <v>4383.6400000000003</v>
          </cell>
          <cell r="P24598">
            <v>4383.6400000000003</v>
          </cell>
          <cell r="Q24598">
            <v>428.27</v>
          </cell>
          <cell r="R24598">
            <v>214.43</v>
          </cell>
          <cell r="S24598">
            <v>0</v>
          </cell>
          <cell r="T24598">
            <v>0</v>
          </cell>
          <cell r="U24598">
            <v>4169.21</v>
          </cell>
          <cell r="V24598">
            <v>0</v>
          </cell>
          <cell r="W24598">
            <v>-213.84</v>
          </cell>
        </row>
        <row r="24599">
          <cell r="A24599">
            <v>1321076</v>
          </cell>
          <cell r="B24599">
            <v>202008</v>
          </cell>
          <cell r="C24599">
            <v>1</v>
          </cell>
          <cell r="D24599">
            <v>132</v>
          </cell>
          <cell r="E24599" t="str">
            <v>AEPX-3290r201509</v>
          </cell>
          <cell r="F24599" t="str">
            <v>Retired</v>
          </cell>
          <cell r="G24599">
            <v>321044</v>
          </cell>
          <cell r="H24599" t="str">
            <v>AEPX-3290r201509</v>
          </cell>
          <cell r="I24599" t="str">
            <v>Retired</v>
          </cell>
          <cell r="J24599">
            <v>4906</v>
          </cell>
          <cell r="K24599" t="str">
            <v xml:space="preserve">4906-Progress Rail </v>
          </cell>
          <cell r="L24599" t="str">
            <v>842 Operating Leases</v>
          </cell>
          <cell r="M24599" t="str">
            <v>Indiana Michigan Power - Gen</v>
          </cell>
          <cell r="N24599">
            <v>-4383.6400000000003</v>
          </cell>
          <cell r="O24599">
            <v>4383.6400000000003</v>
          </cell>
          <cell r="P24599">
            <v>4383.6400000000003</v>
          </cell>
          <cell r="Q24599">
            <v>428.27</v>
          </cell>
          <cell r="R24599">
            <v>214.43</v>
          </cell>
          <cell r="S24599">
            <v>0</v>
          </cell>
          <cell r="T24599">
            <v>0</v>
          </cell>
          <cell r="U24599">
            <v>4169.21</v>
          </cell>
          <cell r="V24599">
            <v>0</v>
          </cell>
          <cell r="W24599">
            <v>-213.84</v>
          </cell>
        </row>
        <row r="24600">
          <cell r="A24600">
            <v>1321077</v>
          </cell>
          <cell r="B24600">
            <v>202008</v>
          </cell>
          <cell r="C24600">
            <v>1</v>
          </cell>
          <cell r="D24600">
            <v>132</v>
          </cell>
          <cell r="E24600" t="str">
            <v>AEPX-3302r201509</v>
          </cell>
          <cell r="F24600" t="str">
            <v>Retired</v>
          </cell>
          <cell r="G24600">
            <v>321052</v>
          </cell>
          <cell r="H24600" t="str">
            <v>AEPX-3302r201509</v>
          </cell>
          <cell r="I24600" t="str">
            <v>Retired</v>
          </cell>
          <cell r="J24600">
            <v>4906</v>
          </cell>
          <cell r="K24600" t="str">
            <v xml:space="preserve">4906-Progress Rail </v>
          </cell>
          <cell r="L24600" t="str">
            <v>842 Operating Leases</v>
          </cell>
          <cell r="M24600" t="str">
            <v>Indiana Michigan Power - Gen</v>
          </cell>
          <cell r="N24600">
            <v>-4383.6400000000003</v>
          </cell>
          <cell r="O24600">
            <v>4383.6400000000003</v>
          </cell>
          <cell r="P24600">
            <v>4383.6400000000003</v>
          </cell>
          <cell r="Q24600">
            <v>428.27</v>
          </cell>
          <cell r="R24600">
            <v>214.43</v>
          </cell>
          <cell r="S24600">
            <v>0</v>
          </cell>
          <cell r="T24600">
            <v>0</v>
          </cell>
          <cell r="U24600">
            <v>4169.21</v>
          </cell>
          <cell r="V24600">
            <v>0</v>
          </cell>
          <cell r="W24600">
            <v>-213.84</v>
          </cell>
        </row>
        <row r="24601">
          <cell r="A24601">
            <v>1321078</v>
          </cell>
          <cell r="B24601">
            <v>202008</v>
          </cell>
          <cell r="C24601">
            <v>1</v>
          </cell>
          <cell r="D24601">
            <v>132</v>
          </cell>
          <cell r="E24601" t="str">
            <v>AEPX-3304r201509</v>
          </cell>
          <cell r="F24601" t="str">
            <v>Retired</v>
          </cell>
          <cell r="G24601">
            <v>321054</v>
          </cell>
          <cell r="H24601" t="str">
            <v>AEPX-3304r201509</v>
          </cell>
          <cell r="I24601" t="str">
            <v>Retired</v>
          </cell>
          <cell r="J24601">
            <v>4906</v>
          </cell>
          <cell r="K24601" t="str">
            <v xml:space="preserve">4906-Progress Rail </v>
          </cell>
          <cell r="L24601" t="str">
            <v>842 Operating Leases</v>
          </cell>
          <cell r="M24601" t="str">
            <v>Indiana Michigan Power - Gen</v>
          </cell>
          <cell r="N24601">
            <v>-4383.6400000000003</v>
          </cell>
          <cell r="O24601">
            <v>4383.6400000000003</v>
          </cell>
          <cell r="P24601">
            <v>4383.6400000000003</v>
          </cell>
          <cell r="Q24601">
            <v>428.27</v>
          </cell>
          <cell r="R24601">
            <v>214.43</v>
          </cell>
          <cell r="S24601">
            <v>0</v>
          </cell>
          <cell r="T24601">
            <v>0</v>
          </cell>
          <cell r="U24601">
            <v>4169.21</v>
          </cell>
          <cell r="V24601">
            <v>0</v>
          </cell>
          <cell r="W24601">
            <v>-213.84</v>
          </cell>
        </row>
        <row r="24602">
          <cell r="A24602">
            <v>1321079</v>
          </cell>
          <cell r="B24602">
            <v>202008</v>
          </cell>
          <cell r="C24602">
            <v>1</v>
          </cell>
          <cell r="D24602">
            <v>132</v>
          </cell>
          <cell r="E24602" t="str">
            <v>AEPX-3315r201509</v>
          </cell>
          <cell r="F24602" t="str">
            <v>Retired</v>
          </cell>
          <cell r="G24602">
            <v>321061</v>
          </cell>
          <cell r="H24602" t="str">
            <v>AEPX-3315r201509</v>
          </cell>
          <cell r="I24602" t="str">
            <v>Retired</v>
          </cell>
          <cell r="J24602">
            <v>4906</v>
          </cell>
          <cell r="K24602" t="str">
            <v xml:space="preserve">4906-Progress Rail </v>
          </cell>
          <cell r="L24602" t="str">
            <v>842 Operating Leases</v>
          </cell>
          <cell r="M24602" t="str">
            <v>Indiana Michigan Power - Gen</v>
          </cell>
          <cell r="N24602">
            <v>-4383.6400000000003</v>
          </cell>
          <cell r="O24602">
            <v>4383.6400000000003</v>
          </cell>
          <cell r="P24602">
            <v>4383.6400000000003</v>
          </cell>
          <cell r="Q24602">
            <v>428.27</v>
          </cell>
          <cell r="R24602">
            <v>214.43</v>
          </cell>
          <cell r="S24602">
            <v>0</v>
          </cell>
          <cell r="T24602">
            <v>0</v>
          </cell>
          <cell r="U24602">
            <v>4169.21</v>
          </cell>
          <cell r="V24602">
            <v>0</v>
          </cell>
          <cell r="W24602">
            <v>-213.84</v>
          </cell>
        </row>
        <row r="24603">
          <cell r="A24603">
            <v>1321080</v>
          </cell>
          <cell r="B24603">
            <v>202008</v>
          </cell>
          <cell r="C24603">
            <v>1</v>
          </cell>
          <cell r="D24603">
            <v>132</v>
          </cell>
          <cell r="E24603" t="str">
            <v>AEPX-3326r201509</v>
          </cell>
          <cell r="F24603" t="str">
            <v>Retired</v>
          </cell>
          <cell r="G24603">
            <v>321072</v>
          </cell>
          <cell r="H24603" t="str">
            <v>AEPX-3326r201509</v>
          </cell>
          <cell r="I24603" t="str">
            <v>Retired</v>
          </cell>
          <cell r="J24603">
            <v>4906</v>
          </cell>
          <cell r="K24603" t="str">
            <v xml:space="preserve">4906-Progress Rail </v>
          </cell>
          <cell r="L24603" t="str">
            <v>842 Operating Leases</v>
          </cell>
          <cell r="M24603" t="str">
            <v>Indiana Michigan Power - Gen</v>
          </cell>
          <cell r="N24603">
            <v>-4383.6400000000003</v>
          </cell>
          <cell r="O24603">
            <v>4383.6400000000003</v>
          </cell>
          <cell r="P24603">
            <v>4383.6400000000003</v>
          </cell>
          <cell r="Q24603">
            <v>428.27</v>
          </cell>
          <cell r="R24603">
            <v>214.43</v>
          </cell>
          <cell r="S24603">
            <v>0</v>
          </cell>
          <cell r="T24603">
            <v>0</v>
          </cell>
          <cell r="U24603">
            <v>4169.21</v>
          </cell>
          <cell r="V24603">
            <v>0</v>
          </cell>
          <cell r="W24603">
            <v>-213.84</v>
          </cell>
        </row>
        <row r="24604">
          <cell r="A24604">
            <v>1321083</v>
          </cell>
          <cell r="B24604">
            <v>202008</v>
          </cell>
          <cell r="C24604">
            <v>1</v>
          </cell>
          <cell r="D24604">
            <v>132</v>
          </cell>
          <cell r="E24604" t="str">
            <v>AEPX-3213r201509</v>
          </cell>
          <cell r="F24604" t="str">
            <v>Retired</v>
          </cell>
          <cell r="G24604">
            <v>320986</v>
          </cell>
          <cell r="H24604" t="str">
            <v>AEPX-3213r201509</v>
          </cell>
          <cell r="I24604" t="str">
            <v>Retired</v>
          </cell>
          <cell r="J24604">
            <v>4906</v>
          </cell>
          <cell r="K24604" t="str">
            <v xml:space="preserve">4906-Progress Rail </v>
          </cell>
          <cell r="L24604" t="str">
            <v>842 Operating Leases</v>
          </cell>
          <cell r="M24604" t="str">
            <v>Indiana Michigan Power - Gen</v>
          </cell>
          <cell r="N24604">
            <v>-4383.6400000000003</v>
          </cell>
          <cell r="O24604">
            <v>4383.6400000000003</v>
          </cell>
          <cell r="P24604">
            <v>4383.6400000000003</v>
          </cell>
          <cell r="Q24604">
            <v>428.27</v>
          </cell>
          <cell r="R24604">
            <v>214.43</v>
          </cell>
          <cell r="S24604">
            <v>0</v>
          </cell>
          <cell r="T24604">
            <v>0</v>
          </cell>
          <cell r="U24604">
            <v>4169.21</v>
          </cell>
          <cell r="V24604">
            <v>0</v>
          </cell>
          <cell r="W24604">
            <v>-213.84</v>
          </cell>
        </row>
        <row r="24605">
          <cell r="A24605">
            <v>1321084</v>
          </cell>
          <cell r="B24605">
            <v>202008</v>
          </cell>
          <cell r="C24605">
            <v>1</v>
          </cell>
          <cell r="D24605">
            <v>132</v>
          </cell>
          <cell r="E24605" t="str">
            <v>AEPX-3218r201509</v>
          </cell>
          <cell r="F24605" t="str">
            <v>Retired</v>
          </cell>
          <cell r="G24605">
            <v>320990</v>
          </cell>
          <cell r="H24605" t="str">
            <v>AEPX-3218r201509</v>
          </cell>
          <cell r="I24605" t="str">
            <v>Retired</v>
          </cell>
          <cell r="J24605">
            <v>4906</v>
          </cell>
          <cell r="K24605" t="str">
            <v xml:space="preserve">4906-Progress Rail </v>
          </cell>
          <cell r="L24605" t="str">
            <v>842 Operating Leases</v>
          </cell>
          <cell r="M24605" t="str">
            <v>Indiana Michigan Power - Gen</v>
          </cell>
          <cell r="N24605">
            <v>-4383.6400000000003</v>
          </cell>
          <cell r="O24605">
            <v>4383.6400000000003</v>
          </cell>
          <cell r="P24605">
            <v>4383.6400000000003</v>
          </cell>
          <cell r="Q24605">
            <v>428.27</v>
          </cell>
          <cell r="R24605">
            <v>214.43</v>
          </cell>
          <cell r="S24605">
            <v>0</v>
          </cell>
          <cell r="T24605">
            <v>0</v>
          </cell>
          <cell r="U24605">
            <v>4169.21</v>
          </cell>
          <cell r="V24605">
            <v>0</v>
          </cell>
          <cell r="W24605">
            <v>-213.84</v>
          </cell>
        </row>
        <row r="24606">
          <cell r="A24606">
            <v>1321085</v>
          </cell>
          <cell r="B24606">
            <v>202008</v>
          </cell>
          <cell r="C24606">
            <v>1</v>
          </cell>
          <cell r="D24606">
            <v>132</v>
          </cell>
          <cell r="E24606" t="str">
            <v>AEPX-3225r201509</v>
          </cell>
          <cell r="F24606" t="str">
            <v>Retired</v>
          </cell>
          <cell r="G24606">
            <v>320995</v>
          </cell>
          <cell r="H24606" t="str">
            <v>AEPX-3225r201509</v>
          </cell>
          <cell r="I24606" t="str">
            <v>Retired</v>
          </cell>
          <cell r="J24606">
            <v>4906</v>
          </cell>
          <cell r="K24606" t="str">
            <v xml:space="preserve">4906-Progress Rail </v>
          </cell>
          <cell r="L24606" t="str">
            <v>842 Operating Leases</v>
          </cell>
          <cell r="M24606" t="str">
            <v>Indiana Michigan Power - Gen</v>
          </cell>
          <cell r="N24606">
            <v>-4383.6400000000003</v>
          </cell>
          <cell r="O24606">
            <v>4383.6400000000003</v>
          </cell>
          <cell r="P24606">
            <v>4383.6400000000003</v>
          </cell>
          <cell r="Q24606">
            <v>428.27</v>
          </cell>
          <cell r="R24606">
            <v>214.43</v>
          </cell>
          <cell r="S24606">
            <v>0</v>
          </cell>
          <cell r="T24606">
            <v>0</v>
          </cell>
          <cell r="U24606">
            <v>4169.21</v>
          </cell>
          <cell r="V24606">
            <v>0</v>
          </cell>
          <cell r="W24606">
            <v>-213.84</v>
          </cell>
        </row>
        <row r="24607">
          <cell r="A24607">
            <v>1321086</v>
          </cell>
          <cell r="B24607">
            <v>202008</v>
          </cell>
          <cell r="C24607">
            <v>1</v>
          </cell>
          <cell r="D24607">
            <v>132</v>
          </cell>
          <cell r="E24607" t="str">
            <v>AEPX-3230r201509</v>
          </cell>
          <cell r="F24607" t="str">
            <v>Retired</v>
          </cell>
          <cell r="G24607">
            <v>320999</v>
          </cell>
          <cell r="H24607" t="str">
            <v>AEPX-3230r201509</v>
          </cell>
          <cell r="I24607" t="str">
            <v>Retired</v>
          </cell>
          <cell r="J24607">
            <v>4906</v>
          </cell>
          <cell r="K24607" t="str">
            <v xml:space="preserve">4906-Progress Rail </v>
          </cell>
          <cell r="L24607" t="str">
            <v>842 Operating Leases</v>
          </cell>
          <cell r="M24607" t="str">
            <v>Indiana Michigan Power - Gen</v>
          </cell>
          <cell r="N24607">
            <v>-4383.6400000000003</v>
          </cell>
          <cell r="O24607">
            <v>4383.6400000000003</v>
          </cell>
          <cell r="P24607">
            <v>4383.6400000000003</v>
          </cell>
          <cell r="Q24607">
            <v>428.27</v>
          </cell>
          <cell r="R24607">
            <v>214.43</v>
          </cell>
          <cell r="S24607">
            <v>0</v>
          </cell>
          <cell r="T24607">
            <v>0</v>
          </cell>
          <cell r="U24607">
            <v>4169.21</v>
          </cell>
          <cell r="V24607">
            <v>0</v>
          </cell>
          <cell r="W24607">
            <v>-213.84</v>
          </cell>
        </row>
        <row r="24608">
          <cell r="A24608">
            <v>1321087</v>
          </cell>
          <cell r="B24608">
            <v>202008</v>
          </cell>
          <cell r="C24608">
            <v>1</v>
          </cell>
          <cell r="D24608">
            <v>132</v>
          </cell>
          <cell r="E24608" t="str">
            <v>AEPX-3236r201509</v>
          </cell>
          <cell r="F24608" t="str">
            <v>Retired</v>
          </cell>
          <cell r="G24608">
            <v>321004</v>
          </cell>
          <cell r="H24608" t="str">
            <v>AEPX-3236r201509</v>
          </cell>
          <cell r="I24608" t="str">
            <v>Retired</v>
          </cell>
          <cell r="J24608">
            <v>4906</v>
          </cell>
          <cell r="K24608" t="str">
            <v xml:space="preserve">4906-Progress Rail </v>
          </cell>
          <cell r="L24608" t="str">
            <v>842 Operating Leases</v>
          </cell>
          <cell r="M24608" t="str">
            <v>Indiana Michigan Power - Gen</v>
          </cell>
          <cell r="N24608">
            <v>-4383.6400000000003</v>
          </cell>
          <cell r="O24608">
            <v>4383.6400000000003</v>
          </cell>
          <cell r="P24608">
            <v>4383.6400000000003</v>
          </cell>
          <cell r="Q24608">
            <v>428.27</v>
          </cell>
          <cell r="R24608">
            <v>214.43</v>
          </cell>
          <cell r="S24608">
            <v>0</v>
          </cell>
          <cell r="T24608">
            <v>0</v>
          </cell>
          <cell r="U24608">
            <v>4169.21</v>
          </cell>
          <cell r="V24608">
            <v>0</v>
          </cell>
          <cell r="W24608">
            <v>-213.84</v>
          </cell>
        </row>
        <row r="24609">
          <cell r="A24609">
            <v>1321088</v>
          </cell>
          <cell r="B24609">
            <v>202008</v>
          </cell>
          <cell r="C24609">
            <v>1</v>
          </cell>
          <cell r="D24609">
            <v>132</v>
          </cell>
          <cell r="E24609" t="str">
            <v>AEPX-3254r201509</v>
          </cell>
          <cell r="F24609" t="str">
            <v>Retired</v>
          </cell>
          <cell r="G24609">
            <v>321018</v>
          </cell>
          <cell r="H24609" t="str">
            <v>AEPX-3254r201509</v>
          </cell>
          <cell r="I24609" t="str">
            <v>Retired</v>
          </cell>
          <cell r="J24609">
            <v>4906</v>
          </cell>
          <cell r="K24609" t="str">
            <v xml:space="preserve">4906-Progress Rail </v>
          </cell>
          <cell r="L24609" t="str">
            <v>842 Operating Leases</v>
          </cell>
          <cell r="M24609" t="str">
            <v>Indiana Michigan Power - Gen</v>
          </cell>
          <cell r="N24609">
            <v>-4383.6400000000003</v>
          </cell>
          <cell r="O24609">
            <v>4383.6400000000003</v>
          </cell>
          <cell r="P24609">
            <v>4383.6400000000003</v>
          </cell>
          <cell r="Q24609">
            <v>428.27</v>
          </cell>
          <cell r="R24609">
            <v>214.43</v>
          </cell>
          <cell r="S24609">
            <v>0</v>
          </cell>
          <cell r="T24609">
            <v>0</v>
          </cell>
          <cell r="U24609">
            <v>4169.21</v>
          </cell>
          <cell r="V24609">
            <v>0</v>
          </cell>
          <cell r="W24609">
            <v>-213.84</v>
          </cell>
        </row>
        <row r="24610">
          <cell r="A24610">
            <v>1321089</v>
          </cell>
          <cell r="B24610">
            <v>202008</v>
          </cell>
          <cell r="C24610">
            <v>1</v>
          </cell>
          <cell r="D24610">
            <v>132</v>
          </cell>
          <cell r="E24610" t="str">
            <v>AEPX-3264r201509</v>
          </cell>
          <cell r="F24610" t="str">
            <v>Retired</v>
          </cell>
          <cell r="G24610">
            <v>321026</v>
          </cell>
          <cell r="H24610" t="str">
            <v>AEPX-3264r201509</v>
          </cell>
          <cell r="I24610" t="str">
            <v>Retired</v>
          </cell>
          <cell r="J24610">
            <v>4906</v>
          </cell>
          <cell r="K24610" t="str">
            <v xml:space="preserve">4906-Progress Rail </v>
          </cell>
          <cell r="L24610" t="str">
            <v>842 Operating Leases</v>
          </cell>
          <cell r="M24610" t="str">
            <v>Indiana Michigan Power - Gen</v>
          </cell>
          <cell r="N24610">
            <v>-4383.6400000000003</v>
          </cell>
          <cell r="O24610">
            <v>4383.6400000000003</v>
          </cell>
          <cell r="P24610">
            <v>4383.6400000000003</v>
          </cell>
          <cell r="Q24610">
            <v>428.27</v>
          </cell>
          <cell r="R24610">
            <v>214.43</v>
          </cell>
          <cell r="S24610">
            <v>0</v>
          </cell>
          <cell r="T24610">
            <v>0</v>
          </cell>
          <cell r="U24610">
            <v>4169.21</v>
          </cell>
          <cell r="V24610">
            <v>0</v>
          </cell>
          <cell r="W24610">
            <v>-213.84</v>
          </cell>
        </row>
        <row r="24611">
          <cell r="A24611">
            <v>1321090</v>
          </cell>
          <cell r="B24611">
            <v>202008</v>
          </cell>
          <cell r="C24611">
            <v>1</v>
          </cell>
          <cell r="D24611">
            <v>132</v>
          </cell>
          <cell r="E24611" t="str">
            <v>AEPX-3273r201509</v>
          </cell>
          <cell r="F24611" t="str">
            <v>Retired</v>
          </cell>
          <cell r="G24611">
            <v>321031</v>
          </cell>
          <cell r="H24611" t="str">
            <v>AEPX-3273r201509</v>
          </cell>
          <cell r="I24611" t="str">
            <v>Retired</v>
          </cell>
          <cell r="J24611">
            <v>4906</v>
          </cell>
          <cell r="K24611" t="str">
            <v xml:space="preserve">4906-Progress Rail </v>
          </cell>
          <cell r="L24611" t="str">
            <v>842 Operating Leases</v>
          </cell>
          <cell r="M24611" t="str">
            <v>Indiana Michigan Power - Gen</v>
          </cell>
          <cell r="N24611">
            <v>-4383.6400000000003</v>
          </cell>
          <cell r="O24611">
            <v>4383.6400000000003</v>
          </cell>
          <cell r="P24611">
            <v>4383.6400000000003</v>
          </cell>
          <cell r="Q24611">
            <v>428.27</v>
          </cell>
          <cell r="R24611">
            <v>214.43</v>
          </cell>
          <cell r="S24611">
            <v>0</v>
          </cell>
          <cell r="T24611">
            <v>0</v>
          </cell>
          <cell r="U24611">
            <v>4169.21</v>
          </cell>
          <cell r="V24611">
            <v>0</v>
          </cell>
          <cell r="W24611">
            <v>-213.84</v>
          </cell>
        </row>
        <row r="24612">
          <cell r="A24612">
            <v>1321091</v>
          </cell>
          <cell r="B24612">
            <v>202008</v>
          </cell>
          <cell r="C24612">
            <v>1</v>
          </cell>
          <cell r="D24612">
            <v>132</v>
          </cell>
          <cell r="E24612" t="str">
            <v>AEPX-3280r201509</v>
          </cell>
          <cell r="F24612" t="str">
            <v>Retired</v>
          </cell>
          <cell r="G24612">
            <v>321036</v>
          </cell>
          <cell r="H24612" t="str">
            <v>AEPX-3280r201509</v>
          </cell>
          <cell r="I24612" t="str">
            <v>Retired</v>
          </cell>
          <cell r="J24612">
            <v>4906</v>
          </cell>
          <cell r="K24612" t="str">
            <v xml:space="preserve">4906-Progress Rail </v>
          </cell>
          <cell r="L24612" t="str">
            <v>842 Operating Leases</v>
          </cell>
          <cell r="M24612" t="str">
            <v>Indiana Michigan Power - Gen</v>
          </cell>
          <cell r="N24612">
            <v>-4383.6400000000003</v>
          </cell>
          <cell r="O24612">
            <v>4383.6400000000003</v>
          </cell>
          <cell r="P24612">
            <v>4383.6400000000003</v>
          </cell>
          <cell r="Q24612">
            <v>428.27</v>
          </cell>
          <cell r="R24612">
            <v>214.43</v>
          </cell>
          <cell r="S24612">
            <v>0</v>
          </cell>
          <cell r="T24612">
            <v>0</v>
          </cell>
          <cell r="U24612">
            <v>4169.21</v>
          </cell>
          <cell r="V24612">
            <v>0</v>
          </cell>
          <cell r="W24612">
            <v>-213.84</v>
          </cell>
        </row>
        <row r="24613">
          <cell r="A24613">
            <v>1321093</v>
          </cell>
          <cell r="B24613">
            <v>202008</v>
          </cell>
          <cell r="C24613">
            <v>1</v>
          </cell>
          <cell r="D24613">
            <v>132</v>
          </cell>
          <cell r="E24613" t="str">
            <v>AEPX-3295r201509</v>
          </cell>
          <cell r="F24613" t="str">
            <v>Retired</v>
          </cell>
          <cell r="G24613">
            <v>321048</v>
          </cell>
          <cell r="H24613" t="str">
            <v>AEPX-3295r201509</v>
          </cell>
          <cell r="I24613" t="str">
            <v>Retired</v>
          </cell>
          <cell r="J24613">
            <v>4906</v>
          </cell>
          <cell r="K24613" t="str">
            <v xml:space="preserve">4906-Progress Rail </v>
          </cell>
          <cell r="L24613" t="str">
            <v>842 Operating Leases</v>
          </cell>
          <cell r="M24613" t="str">
            <v>Indiana Michigan Power - Gen</v>
          </cell>
          <cell r="N24613">
            <v>-4383.6400000000003</v>
          </cell>
          <cell r="O24613">
            <v>4383.6400000000003</v>
          </cell>
          <cell r="P24613">
            <v>4383.6400000000003</v>
          </cell>
          <cell r="Q24613">
            <v>428.27</v>
          </cell>
          <cell r="R24613">
            <v>214.43</v>
          </cell>
          <cell r="S24613">
            <v>0</v>
          </cell>
          <cell r="T24613">
            <v>0</v>
          </cell>
          <cell r="U24613">
            <v>4169.21</v>
          </cell>
          <cell r="V24613">
            <v>0</v>
          </cell>
          <cell r="W24613">
            <v>-213.84</v>
          </cell>
        </row>
        <row r="24614">
          <cell r="A24614">
            <v>1321094</v>
          </cell>
          <cell r="B24614">
            <v>202008</v>
          </cell>
          <cell r="C24614">
            <v>1</v>
          </cell>
          <cell r="D24614">
            <v>132</v>
          </cell>
          <cell r="E24614" t="str">
            <v>AEPX-3319r201509</v>
          </cell>
          <cell r="F24614" t="str">
            <v>Retired</v>
          </cell>
          <cell r="G24614">
            <v>321065</v>
          </cell>
          <cell r="H24614" t="str">
            <v>AEPX-3319r201509</v>
          </cell>
          <cell r="I24614" t="str">
            <v>Retired</v>
          </cell>
          <cell r="J24614">
            <v>4906</v>
          </cell>
          <cell r="K24614" t="str">
            <v xml:space="preserve">4906-Progress Rail </v>
          </cell>
          <cell r="L24614" t="str">
            <v>842 Operating Leases</v>
          </cell>
          <cell r="M24614" t="str">
            <v>Indiana Michigan Power - Gen</v>
          </cell>
          <cell r="N24614">
            <v>-4383.6400000000003</v>
          </cell>
          <cell r="O24614">
            <v>4383.6400000000003</v>
          </cell>
          <cell r="P24614">
            <v>4383.6400000000003</v>
          </cell>
          <cell r="Q24614">
            <v>428.27</v>
          </cell>
          <cell r="R24614">
            <v>214.43</v>
          </cell>
          <cell r="S24614">
            <v>0</v>
          </cell>
          <cell r="T24614">
            <v>0</v>
          </cell>
          <cell r="U24614">
            <v>4169.21</v>
          </cell>
          <cell r="V24614">
            <v>0</v>
          </cell>
          <cell r="W24614">
            <v>-213.84</v>
          </cell>
        </row>
        <row r="24615">
          <cell r="A24615">
            <v>1321095</v>
          </cell>
          <cell r="B24615">
            <v>202008</v>
          </cell>
          <cell r="C24615">
            <v>1</v>
          </cell>
          <cell r="D24615">
            <v>132</v>
          </cell>
          <cell r="E24615" t="str">
            <v>AEPX-3325r201509</v>
          </cell>
          <cell r="F24615" t="str">
            <v>Retired</v>
          </cell>
          <cell r="G24615">
            <v>321071</v>
          </cell>
          <cell r="H24615" t="str">
            <v>AEPX-3325r201509</v>
          </cell>
          <cell r="I24615" t="str">
            <v>Retired</v>
          </cell>
          <cell r="J24615">
            <v>4906</v>
          </cell>
          <cell r="K24615" t="str">
            <v xml:space="preserve">4906-Progress Rail </v>
          </cell>
          <cell r="L24615" t="str">
            <v>842 Operating Leases</v>
          </cell>
          <cell r="M24615" t="str">
            <v>Indiana Michigan Power - Gen</v>
          </cell>
          <cell r="N24615">
            <v>-4383.6400000000003</v>
          </cell>
          <cell r="O24615">
            <v>4383.6400000000003</v>
          </cell>
          <cell r="P24615">
            <v>4383.6400000000003</v>
          </cell>
          <cell r="Q24615">
            <v>428.27</v>
          </cell>
          <cell r="R24615">
            <v>214.43</v>
          </cell>
          <cell r="S24615">
            <v>0</v>
          </cell>
          <cell r="T24615">
            <v>0</v>
          </cell>
          <cell r="U24615">
            <v>4169.21</v>
          </cell>
          <cell r="V24615">
            <v>0</v>
          </cell>
          <cell r="W24615">
            <v>-213.84</v>
          </cell>
        </row>
        <row r="24616">
          <cell r="A24616">
            <v>1321096</v>
          </cell>
          <cell r="B24616">
            <v>202008</v>
          </cell>
          <cell r="C24616">
            <v>1</v>
          </cell>
          <cell r="D24616">
            <v>132</v>
          </cell>
          <cell r="E24616" t="str">
            <v>AEPX-3334r201509</v>
          </cell>
          <cell r="F24616" t="str">
            <v>Retired</v>
          </cell>
          <cell r="G24616">
            <v>321079</v>
          </cell>
          <cell r="H24616" t="str">
            <v>AEPX-3334r201509</v>
          </cell>
          <cell r="I24616" t="str">
            <v>Retired</v>
          </cell>
          <cell r="J24616">
            <v>4906</v>
          </cell>
          <cell r="K24616" t="str">
            <v xml:space="preserve">4906-Progress Rail </v>
          </cell>
          <cell r="L24616" t="str">
            <v>842 Operating Leases</v>
          </cell>
          <cell r="M24616" t="str">
            <v>Indiana Michigan Power - Gen</v>
          </cell>
          <cell r="N24616">
            <v>-4383.6400000000003</v>
          </cell>
          <cell r="O24616">
            <v>4383.6400000000003</v>
          </cell>
          <cell r="P24616">
            <v>4383.6400000000003</v>
          </cell>
          <cell r="Q24616">
            <v>428.27</v>
          </cell>
          <cell r="R24616">
            <v>214.43</v>
          </cell>
          <cell r="S24616">
            <v>0</v>
          </cell>
          <cell r="T24616">
            <v>0</v>
          </cell>
          <cell r="U24616">
            <v>4169.21</v>
          </cell>
          <cell r="V24616">
            <v>0</v>
          </cell>
          <cell r="W24616">
            <v>-213.84</v>
          </cell>
        </row>
        <row r="24617">
          <cell r="A24617">
            <v>1321097</v>
          </cell>
          <cell r="B24617">
            <v>202008</v>
          </cell>
          <cell r="C24617">
            <v>1</v>
          </cell>
          <cell r="D24617">
            <v>132</v>
          </cell>
          <cell r="E24617" t="str">
            <v>AEPX-3216r201509</v>
          </cell>
          <cell r="F24617" t="str">
            <v>Retired</v>
          </cell>
          <cell r="G24617">
            <v>320988</v>
          </cell>
          <cell r="H24617" t="str">
            <v>AEPX-3216r201509</v>
          </cell>
          <cell r="I24617" t="str">
            <v>Retired</v>
          </cell>
          <cell r="J24617">
            <v>4906</v>
          </cell>
          <cell r="K24617" t="str">
            <v xml:space="preserve">4906-Progress Rail </v>
          </cell>
          <cell r="L24617" t="str">
            <v>842 Operating Leases</v>
          </cell>
          <cell r="M24617" t="str">
            <v>Indiana Michigan Power - Gen</v>
          </cell>
          <cell r="N24617">
            <v>-4383.6400000000003</v>
          </cell>
          <cell r="O24617">
            <v>4383.6400000000003</v>
          </cell>
          <cell r="P24617">
            <v>4383.6400000000003</v>
          </cell>
          <cell r="Q24617">
            <v>428.27</v>
          </cell>
          <cell r="R24617">
            <v>214.43</v>
          </cell>
          <cell r="S24617">
            <v>0</v>
          </cell>
          <cell r="T24617">
            <v>0</v>
          </cell>
          <cell r="U24617">
            <v>4169.21</v>
          </cell>
          <cell r="V24617">
            <v>0</v>
          </cell>
          <cell r="W24617">
            <v>-213.84</v>
          </cell>
        </row>
        <row r="24618">
          <cell r="A24618">
            <v>1321098</v>
          </cell>
          <cell r="B24618">
            <v>202008</v>
          </cell>
          <cell r="C24618">
            <v>1</v>
          </cell>
          <cell r="D24618">
            <v>132</v>
          </cell>
          <cell r="E24618" t="str">
            <v>AEPX-3234r201509</v>
          </cell>
          <cell r="F24618" t="str">
            <v>Retired</v>
          </cell>
          <cell r="G24618">
            <v>321003</v>
          </cell>
          <cell r="H24618" t="str">
            <v>AEPX-3234r201509</v>
          </cell>
          <cell r="I24618" t="str">
            <v>Retired</v>
          </cell>
          <cell r="J24618">
            <v>4906</v>
          </cell>
          <cell r="K24618" t="str">
            <v xml:space="preserve">4906-Progress Rail </v>
          </cell>
          <cell r="L24618" t="str">
            <v>842 Operating Leases</v>
          </cell>
          <cell r="M24618" t="str">
            <v>Indiana Michigan Power - Gen</v>
          </cell>
          <cell r="N24618">
            <v>-4383.6400000000003</v>
          </cell>
          <cell r="O24618">
            <v>4383.6400000000003</v>
          </cell>
          <cell r="P24618">
            <v>4383.6400000000003</v>
          </cell>
          <cell r="Q24618">
            <v>428.27</v>
          </cell>
          <cell r="R24618">
            <v>214.43</v>
          </cell>
          <cell r="S24618">
            <v>0</v>
          </cell>
          <cell r="T24618">
            <v>0</v>
          </cell>
          <cell r="U24618">
            <v>4169.21</v>
          </cell>
          <cell r="V24618">
            <v>0</v>
          </cell>
          <cell r="W24618">
            <v>-213.84</v>
          </cell>
        </row>
        <row r="24619">
          <cell r="A24619">
            <v>1321100</v>
          </cell>
          <cell r="B24619">
            <v>202008</v>
          </cell>
          <cell r="C24619">
            <v>1</v>
          </cell>
          <cell r="D24619">
            <v>132</v>
          </cell>
          <cell r="E24619" t="str">
            <v>AEPX-3248r201509</v>
          </cell>
          <cell r="F24619" t="str">
            <v>Retired</v>
          </cell>
          <cell r="G24619">
            <v>321013</v>
          </cell>
          <cell r="H24619" t="str">
            <v>AEPX-3248r201509</v>
          </cell>
          <cell r="I24619" t="str">
            <v>Retired</v>
          </cell>
          <cell r="J24619">
            <v>4906</v>
          </cell>
          <cell r="K24619" t="str">
            <v xml:space="preserve">4906-Progress Rail </v>
          </cell>
          <cell r="L24619" t="str">
            <v>842 Operating Leases</v>
          </cell>
          <cell r="M24619" t="str">
            <v>Indiana Michigan Power - Gen</v>
          </cell>
          <cell r="N24619">
            <v>-4383.6400000000003</v>
          </cell>
          <cell r="O24619">
            <v>4383.6400000000003</v>
          </cell>
          <cell r="P24619">
            <v>4383.6400000000003</v>
          </cell>
          <cell r="Q24619">
            <v>428.27</v>
          </cell>
          <cell r="R24619">
            <v>214.43</v>
          </cell>
          <cell r="S24619">
            <v>0</v>
          </cell>
          <cell r="T24619">
            <v>0</v>
          </cell>
          <cell r="U24619">
            <v>4169.21</v>
          </cell>
          <cell r="V24619">
            <v>0</v>
          </cell>
          <cell r="W24619">
            <v>-213.84</v>
          </cell>
        </row>
        <row r="24620">
          <cell r="A24620">
            <v>1321101</v>
          </cell>
          <cell r="B24620">
            <v>202008</v>
          </cell>
          <cell r="C24620">
            <v>1</v>
          </cell>
          <cell r="D24620">
            <v>132</v>
          </cell>
          <cell r="E24620" t="str">
            <v>AEPX-3249r201509</v>
          </cell>
          <cell r="F24620" t="str">
            <v>Retired</v>
          </cell>
          <cell r="G24620">
            <v>321014</v>
          </cell>
          <cell r="H24620" t="str">
            <v>AEPX-3249r201509</v>
          </cell>
          <cell r="I24620" t="str">
            <v>Retired</v>
          </cell>
          <cell r="J24620">
            <v>4906</v>
          </cell>
          <cell r="K24620" t="str">
            <v xml:space="preserve">4906-Progress Rail </v>
          </cell>
          <cell r="L24620" t="str">
            <v>842 Operating Leases</v>
          </cell>
          <cell r="M24620" t="str">
            <v>Indiana Michigan Power - Gen</v>
          </cell>
          <cell r="N24620">
            <v>-4383.6400000000003</v>
          </cell>
          <cell r="O24620">
            <v>4383.6400000000003</v>
          </cell>
          <cell r="P24620">
            <v>4383.6400000000003</v>
          </cell>
          <cell r="Q24620">
            <v>428.27</v>
          </cell>
          <cell r="R24620">
            <v>214.43</v>
          </cell>
          <cell r="S24620">
            <v>0</v>
          </cell>
          <cell r="T24620">
            <v>0</v>
          </cell>
          <cell r="U24620">
            <v>4169.21</v>
          </cell>
          <cell r="V24620">
            <v>0</v>
          </cell>
          <cell r="W24620">
            <v>-213.84</v>
          </cell>
        </row>
        <row r="24621">
          <cell r="A24621">
            <v>1321102</v>
          </cell>
          <cell r="B24621">
            <v>202008</v>
          </cell>
          <cell r="C24621">
            <v>1</v>
          </cell>
          <cell r="D24621">
            <v>132</v>
          </cell>
          <cell r="E24621" t="str">
            <v>AEPX-3277r201509</v>
          </cell>
          <cell r="F24621" t="str">
            <v>Retired</v>
          </cell>
          <cell r="G24621">
            <v>321034</v>
          </cell>
          <cell r="H24621" t="str">
            <v>AEPX-3277r201509</v>
          </cell>
          <cell r="I24621" t="str">
            <v>Retired</v>
          </cell>
          <cell r="J24621">
            <v>4906</v>
          </cell>
          <cell r="K24621" t="str">
            <v xml:space="preserve">4906-Progress Rail </v>
          </cell>
          <cell r="L24621" t="str">
            <v>842 Operating Leases</v>
          </cell>
          <cell r="M24621" t="str">
            <v>Indiana Michigan Power - Gen</v>
          </cell>
          <cell r="N24621">
            <v>-4383.6400000000003</v>
          </cell>
          <cell r="O24621">
            <v>4383.6400000000003</v>
          </cell>
          <cell r="P24621">
            <v>4383.6400000000003</v>
          </cell>
          <cell r="Q24621">
            <v>428.27</v>
          </cell>
          <cell r="R24621">
            <v>214.43</v>
          </cell>
          <cell r="S24621">
            <v>0</v>
          </cell>
          <cell r="T24621">
            <v>0</v>
          </cell>
          <cell r="U24621">
            <v>4169.21</v>
          </cell>
          <cell r="V24621">
            <v>0</v>
          </cell>
          <cell r="W24621">
            <v>-213.84</v>
          </cell>
        </row>
        <row r="24622">
          <cell r="A24622">
            <v>1321103</v>
          </cell>
          <cell r="B24622">
            <v>202008</v>
          </cell>
          <cell r="C24622">
            <v>1</v>
          </cell>
          <cell r="D24622">
            <v>132</v>
          </cell>
          <cell r="E24622" t="str">
            <v>AEPX-3279r201509</v>
          </cell>
          <cell r="F24622" t="str">
            <v>Retired</v>
          </cell>
          <cell r="G24622">
            <v>321035</v>
          </cell>
          <cell r="H24622" t="str">
            <v>AEPX-3279r201509</v>
          </cell>
          <cell r="I24622" t="str">
            <v>Retired</v>
          </cell>
          <cell r="J24622">
            <v>4906</v>
          </cell>
          <cell r="K24622" t="str">
            <v xml:space="preserve">4906-Progress Rail </v>
          </cell>
          <cell r="L24622" t="str">
            <v>842 Operating Leases</v>
          </cell>
          <cell r="M24622" t="str">
            <v>Indiana Michigan Power - Gen</v>
          </cell>
          <cell r="N24622">
            <v>-4383.6400000000003</v>
          </cell>
          <cell r="O24622">
            <v>4383.6400000000003</v>
          </cell>
          <cell r="P24622">
            <v>4383.6400000000003</v>
          </cell>
          <cell r="Q24622">
            <v>428.27</v>
          </cell>
          <cell r="R24622">
            <v>214.43</v>
          </cell>
          <cell r="S24622">
            <v>0</v>
          </cell>
          <cell r="T24622">
            <v>0</v>
          </cell>
          <cell r="U24622">
            <v>4169.21</v>
          </cell>
          <cell r="V24622">
            <v>0</v>
          </cell>
          <cell r="W24622">
            <v>-213.84</v>
          </cell>
        </row>
        <row r="24623">
          <cell r="A24623">
            <v>1321104</v>
          </cell>
          <cell r="B24623">
            <v>202008</v>
          </cell>
          <cell r="C24623">
            <v>1</v>
          </cell>
          <cell r="D24623">
            <v>132</v>
          </cell>
          <cell r="E24623" t="str">
            <v>AEPX-3284r201509</v>
          </cell>
          <cell r="F24623" t="str">
            <v>Retired</v>
          </cell>
          <cell r="G24623">
            <v>321040</v>
          </cell>
          <cell r="H24623" t="str">
            <v>AEPX-3284r201509</v>
          </cell>
          <cell r="I24623" t="str">
            <v>Retired</v>
          </cell>
          <cell r="J24623">
            <v>4906</v>
          </cell>
          <cell r="K24623" t="str">
            <v xml:space="preserve">4906-Progress Rail </v>
          </cell>
          <cell r="L24623" t="str">
            <v>842 Operating Leases</v>
          </cell>
          <cell r="M24623" t="str">
            <v>Indiana Michigan Power - Gen</v>
          </cell>
          <cell r="N24623">
            <v>-4383.6400000000003</v>
          </cell>
          <cell r="O24623">
            <v>4383.6400000000003</v>
          </cell>
          <cell r="P24623">
            <v>4383.6400000000003</v>
          </cell>
          <cell r="Q24623">
            <v>428.27</v>
          </cell>
          <cell r="R24623">
            <v>214.43</v>
          </cell>
          <cell r="S24623">
            <v>0</v>
          </cell>
          <cell r="T24623">
            <v>0</v>
          </cell>
          <cell r="U24623">
            <v>4169.21</v>
          </cell>
          <cell r="V24623">
            <v>0</v>
          </cell>
          <cell r="W24623">
            <v>-213.84</v>
          </cell>
        </row>
        <row r="24624">
          <cell r="A24624">
            <v>1321105</v>
          </cell>
          <cell r="B24624">
            <v>202008</v>
          </cell>
          <cell r="C24624">
            <v>1</v>
          </cell>
          <cell r="D24624">
            <v>132</v>
          </cell>
          <cell r="E24624" t="str">
            <v>AEPX-3305r201509</v>
          </cell>
          <cell r="F24624" t="str">
            <v>Retired</v>
          </cell>
          <cell r="G24624">
            <v>321055</v>
          </cell>
          <cell r="H24624" t="str">
            <v>AEPX-3305r201509</v>
          </cell>
          <cell r="I24624" t="str">
            <v>Retired</v>
          </cell>
          <cell r="J24624">
            <v>4906</v>
          </cell>
          <cell r="K24624" t="str">
            <v xml:space="preserve">4906-Progress Rail </v>
          </cell>
          <cell r="L24624" t="str">
            <v>842 Operating Leases</v>
          </cell>
          <cell r="M24624" t="str">
            <v>Indiana Michigan Power - Gen</v>
          </cell>
          <cell r="N24624">
            <v>-4383.6400000000003</v>
          </cell>
          <cell r="O24624">
            <v>4383.6400000000003</v>
          </cell>
          <cell r="P24624">
            <v>4383.6400000000003</v>
          </cell>
          <cell r="Q24624">
            <v>428.27</v>
          </cell>
          <cell r="R24624">
            <v>214.43</v>
          </cell>
          <cell r="S24624">
            <v>0</v>
          </cell>
          <cell r="T24624">
            <v>0</v>
          </cell>
          <cell r="U24624">
            <v>4169.21</v>
          </cell>
          <cell r="V24624">
            <v>0</v>
          </cell>
          <cell r="W24624">
            <v>-213.84</v>
          </cell>
        </row>
        <row r="24625">
          <cell r="A24625">
            <v>1321106</v>
          </cell>
          <cell r="B24625">
            <v>202008</v>
          </cell>
          <cell r="C24625">
            <v>1</v>
          </cell>
          <cell r="D24625">
            <v>132</v>
          </cell>
          <cell r="E24625" t="str">
            <v>AEPX-3318r201509</v>
          </cell>
          <cell r="F24625" t="str">
            <v>Retired</v>
          </cell>
          <cell r="G24625">
            <v>321064</v>
          </cell>
          <cell r="H24625" t="str">
            <v>AEPX-3318r201509</v>
          </cell>
          <cell r="I24625" t="str">
            <v>Retired</v>
          </cell>
          <cell r="J24625">
            <v>4906</v>
          </cell>
          <cell r="K24625" t="str">
            <v xml:space="preserve">4906-Progress Rail </v>
          </cell>
          <cell r="L24625" t="str">
            <v>842 Operating Leases</v>
          </cell>
          <cell r="M24625" t="str">
            <v>Indiana Michigan Power - Gen</v>
          </cell>
          <cell r="N24625">
            <v>-4383.6400000000003</v>
          </cell>
          <cell r="O24625">
            <v>4383.6400000000003</v>
          </cell>
          <cell r="P24625">
            <v>4383.6400000000003</v>
          </cell>
          <cell r="Q24625">
            <v>428.27</v>
          </cell>
          <cell r="R24625">
            <v>214.43</v>
          </cell>
          <cell r="S24625">
            <v>0</v>
          </cell>
          <cell r="T24625">
            <v>0</v>
          </cell>
          <cell r="U24625">
            <v>4169.21</v>
          </cell>
          <cell r="V24625">
            <v>0</v>
          </cell>
          <cell r="W24625">
            <v>-213.84</v>
          </cell>
        </row>
        <row r="24626">
          <cell r="A24626">
            <v>1321109</v>
          </cell>
          <cell r="B24626">
            <v>202008</v>
          </cell>
          <cell r="C24626">
            <v>1</v>
          </cell>
          <cell r="D24626">
            <v>132</v>
          </cell>
          <cell r="E24626" t="str">
            <v>AEPX-3337r201509</v>
          </cell>
          <cell r="F24626" t="str">
            <v>Retired</v>
          </cell>
          <cell r="G24626">
            <v>321081</v>
          </cell>
          <cell r="H24626" t="str">
            <v>AEPX-3337r201509</v>
          </cell>
          <cell r="I24626" t="str">
            <v>Retired</v>
          </cell>
          <cell r="J24626">
            <v>4906</v>
          </cell>
          <cell r="K24626" t="str">
            <v xml:space="preserve">4906-Progress Rail </v>
          </cell>
          <cell r="L24626" t="str">
            <v>842 Operating Leases</v>
          </cell>
          <cell r="M24626" t="str">
            <v>Indiana Michigan Power - Gen</v>
          </cell>
          <cell r="N24626">
            <v>-4383.6400000000003</v>
          </cell>
          <cell r="O24626">
            <v>4383.6400000000003</v>
          </cell>
          <cell r="P24626">
            <v>4383.6400000000003</v>
          </cell>
          <cell r="Q24626">
            <v>428.27</v>
          </cell>
          <cell r="R24626">
            <v>214.43</v>
          </cell>
          <cell r="S24626">
            <v>0</v>
          </cell>
          <cell r="T24626">
            <v>0</v>
          </cell>
          <cell r="U24626">
            <v>4169.21</v>
          </cell>
          <cell r="V24626">
            <v>0</v>
          </cell>
          <cell r="W24626">
            <v>-213.84</v>
          </cell>
        </row>
        <row r="24627">
          <cell r="A24627">
            <v>1321110</v>
          </cell>
          <cell r="B24627">
            <v>202008</v>
          </cell>
          <cell r="C24627">
            <v>1</v>
          </cell>
          <cell r="D24627">
            <v>132</v>
          </cell>
          <cell r="E24627" t="str">
            <v>AEPX-3203r201509</v>
          </cell>
          <cell r="F24627" t="str">
            <v>Retired</v>
          </cell>
          <cell r="G24627">
            <v>320978</v>
          </cell>
          <cell r="H24627" t="str">
            <v>AEPX-3203r201509</v>
          </cell>
          <cell r="I24627" t="str">
            <v>Retired</v>
          </cell>
          <cell r="J24627">
            <v>4906</v>
          </cell>
          <cell r="K24627" t="str">
            <v xml:space="preserve">4906-Progress Rail </v>
          </cell>
          <cell r="L24627" t="str">
            <v>842 Operating Leases</v>
          </cell>
          <cell r="M24627" t="str">
            <v>Indiana Michigan Power - Gen</v>
          </cell>
          <cell r="N24627">
            <v>-4383.6400000000003</v>
          </cell>
          <cell r="O24627">
            <v>4383.6400000000003</v>
          </cell>
          <cell r="P24627">
            <v>4383.6400000000003</v>
          </cell>
          <cell r="Q24627">
            <v>428.27</v>
          </cell>
          <cell r="R24627">
            <v>214.43</v>
          </cell>
          <cell r="S24627">
            <v>0</v>
          </cell>
          <cell r="T24627">
            <v>0</v>
          </cell>
          <cell r="U24627">
            <v>4169.21</v>
          </cell>
          <cell r="V24627">
            <v>0</v>
          </cell>
          <cell r="W24627">
            <v>-213.84</v>
          </cell>
        </row>
        <row r="24628">
          <cell r="A24628">
            <v>1321111</v>
          </cell>
          <cell r="B24628">
            <v>202008</v>
          </cell>
          <cell r="C24628">
            <v>1</v>
          </cell>
          <cell r="D24628">
            <v>132</v>
          </cell>
          <cell r="E24628" t="str">
            <v>AEPX-3226r201509</v>
          </cell>
          <cell r="F24628" t="str">
            <v>Retired</v>
          </cell>
          <cell r="G24628">
            <v>320996</v>
          </cell>
          <cell r="H24628" t="str">
            <v>AEPX-3226r201509</v>
          </cell>
          <cell r="I24628" t="str">
            <v>Retired</v>
          </cell>
          <cell r="J24628">
            <v>4906</v>
          </cell>
          <cell r="K24628" t="str">
            <v xml:space="preserve">4906-Progress Rail </v>
          </cell>
          <cell r="L24628" t="str">
            <v>842 Operating Leases</v>
          </cell>
          <cell r="M24628" t="str">
            <v>Indiana Michigan Power - Gen</v>
          </cell>
          <cell r="N24628">
            <v>-4383.6400000000003</v>
          </cell>
          <cell r="O24628">
            <v>4383.6400000000003</v>
          </cell>
          <cell r="P24628">
            <v>4383.6400000000003</v>
          </cell>
          <cell r="Q24628">
            <v>428.27</v>
          </cell>
          <cell r="R24628">
            <v>214.43</v>
          </cell>
          <cell r="S24628">
            <v>0</v>
          </cell>
          <cell r="T24628">
            <v>0</v>
          </cell>
          <cell r="U24628">
            <v>4169.21</v>
          </cell>
          <cell r="V24628">
            <v>0</v>
          </cell>
          <cell r="W24628">
            <v>-213.84</v>
          </cell>
        </row>
        <row r="24629">
          <cell r="A24629">
            <v>1321112</v>
          </cell>
          <cell r="B24629">
            <v>202008</v>
          </cell>
          <cell r="C24629">
            <v>1</v>
          </cell>
          <cell r="D24629">
            <v>132</v>
          </cell>
          <cell r="E24629" t="str">
            <v>AEPX-3232r201509</v>
          </cell>
          <cell r="F24629" t="str">
            <v>Retired</v>
          </cell>
          <cell r="G24629">
            <v>321001</v>
          </cell>
          <cell r="H24629" t="str">
            <v>AEPX-3232r201509</v>
          </cell>
          <cell r="I24629" t="str">
            <v>Retired</v>
          </cell>
          <cell r="J24629">
            <v>4906</v>
          </cell>
          <cell r="K24629" t="str">
            <v xml:space="preserve">4906-Progress Rail </v>
          </cell>
          <cell r="L24629" t="str">
            <v>842 Operating Leases</v>
          </cell>
          <cell r="M24629" t="str">
            <v>Indiana Michigan Power - Gen</v>
          </cell>
          <cell r="N24629">
            <v>-4383.6400000000003</v>
          </cell>
          <cell r="O24629">
            <v>4383.6400000000003</v>
          </cell>
          <cell r="P24629">
            <v>4383.6400000000003</v>
          </cell>
          <cell r="Q24629">
            <v>428.27</v>
          </cell>
          <cell r="R24629">
            <v>214.43</v>
          </cell>
          <cell r="S24629">
            <v>0</v>
          </cell>
          <cell r="T24629">
            <v>0</v>
          </cell>
          <cell r="U24629">
            <v>4169.21</v>
          </cell>
          <cell r="V24629">
            <v>0</v>
          </cell>
          <cell r="W24629">
            <v>-213.84</v>
          </cell>
        </row>
        <row r="24630">
          <cell r="A24630">
            <v>1321113</v>
          </cell>
          <cell r="B24630">
            <v>202008</v>
          </cell>
          <cell r="C24630">
            <v>1</v>
          </cell>
          <cell r="D24630">
            <v>132</v>
          </cell>
          <cell r="E24630" t="str">
            <v>AEPX-3233r201509</v>
          </cell>
          <cell r="F24630" t="str">
            <v>Retired</v>
          </cell>
          <cell r="G24630">
            <v>321002</v>
          </cell>
          <cell r="H24630" t="str">
            <v>AEPX-3233r201509</v>
          </cell>
          <cell r="I24630" t="str">
            <v>Retired</v>
          </cell>
          <cell r="J24630">
            <v>4906</v>
          </cell>
          <cell r="K24630" t="str">
            <v xml:space="preserve">4906-Progress Rail </v>
          </cell>
          <cell r="L24630" t="str">
            <v>842 Operating Leases</v>
          </cell>
          <cell r="M24630" t="str">
            <v>Indiana Michigan Power - Gen</v>
          </cell>
          <cell r="N24630">
            <v>-4383.6400000000003</v>
          </cell>
          <cell r="O24630">
            <v>4383.6400000000003</v>
          </cell>
          <cell r="P24630">
            <v>4383.6400000000003</v>
          </cell>
          <cell r="Q24630">
            <v>428.27</v>
          </cell>
          <cell r="R24630">
            <v>214.43</v>
          </cell>
          <cell r="S24630">
            <v>0</v>
          </cell>
          <cell r="T24630">
            <v>0</v>
          </cell>
          <cell r="U24630">
            <v>4169.21</v>
          </cell>
          <cell r="V24630">
            <v>0</v>
          </cell>
          <cell r="W24630">
            <v>-213.84</v>
          </cell>
        </row>
        <row r="24631">
          <cell r="A24631">
            <v>1321114</v>
          </cell>
          <cell r="B24631">
            <v>202008</v>
          </cell>
          <cell r="C24631">
            <v>1</v>
          </cell>
          <cell r="D24631">
            <v>132</v>
          </cell>
          <cell r="E24631" t="str">
            <v>AEPX-3257r201509</v>
          </cell>
          <cell r="F24631" t="str">
            <v>Retired</v>
          </cell>
          <cell r="G24631">
            <v>321021</v>
          </cell>
          <cell r="H24631" t="str">
            <v>AEPX-3257r201509</v>
          </cell>
          <cell r="I24631" t="str">
            <v>Retired</v>
          </cell>
          <cell r="J24631">
            <v>4906</v>
          </cell>
          <cell r="K24631" t="str">
            <v xml:space="preserve">4906-Progress Rail </v>
          </cell>
          <cell r="L24631" t="str">
            <v>842 Operating Leases</v>
          </cell>
          <cell r="M24631" t="str">
            <v>Indiana Michigan Power - Gen</v>
          </cell>
          <cell r="N24631">
            <v>-4383.6400000000003</v>
          </cell>
          <cell r="O24631">
            <v>4383.6400000000003</v>
          </cell>
          <cell r="P24631">
            <v>4383.6400000000003</v>
          </cell>
          <cell r="Q24631">
            <v>428.27</v>
          </cell>
          <cell r="R24631">
            <v>214.43</v>
          </cell>
          <cell r="S24631">
            <v>0</v>
          </cell>
          <cell r="T24631">
            <v>0</v>
          </cell>
          <cell r="U24631">
            <v>4169.21</v>
          </cell>
          <cell r="V24631">
            <v>0</v>
          </cell>
          <cell r="W24631">
            <v>-213.84</v>
          </cell>
        </row>
        <row r="24632">
          <cell r="A24632">
            <v>1321116</v>
          </cell>
          <cell r="B24632">
            <v>202008</v>
          </cell>
          <cell r="C24632">
            <v>1</v>
          </cell>
          <cell r="D24632">
            <v>132</v>
          </cell>
          <cell r="E24632" t="str">
            <v>AEPX-3267r201509</v>
          </cell>
          <cell r="F24632" t="str">
            <v>Retired</v>
          </cell>
          <cell r="G24632">
            <v>321027</v>
          </cell>
          <cell r="H24632" t="str">
            <v>AEPX-3267r201509</v>
          </cell>
          <cell r="I24632" t="str">
            <v>Retired</v>
          </cell>
          <cell r="J24632">
            <v>4906</v>
          </cell>
          <cell r="K24632" t="str">
            <v xml:space="preserve">4906-Progress Rail </v>
          </cell>
          <cell r="L24632" t="str">
            <v>842 Operating Leases</v>
          </cell>
          <cell r="M24632" t="str">
            <v>Indiana Michigan Power - Gen</v>
          </cell>
          <cell r="N24632">
            <v>-4383.6400000000003</v>
          </cell>
          <cell r="O24632">
            <v>4383.6400000000003</v>
          </cell>
          <cell r="P24632">
            <v>4383.6400000000003</v>
          </cell>
          <cell r="Q24632">
            <v>428.27</v>
          </cell>
          <cell r="R24632">
            <v>214.43</v>
          </cell>
          <cell r="S24632">
            <v>0</v>
          </cell>
          <cell r="T24632">
            <v>0</v>
          </cell>
          <cell r="U24632">
            <v>4169.21</v>
          </cell>
          <cell r="V24632">
            <v>0</v>
          </cell>
          <cell r="W24632">
            <v>-213.84</v>
          </cell>
        </row>
        <row r="24633">
          <cell r="A24633">
            <v>1321117</v>
          </cell>
          <cell r="B24633">
            <v>202008</v>
          </cell>
          <cell r="C24633">
            <v>1</v>
          </cell>
          <cell r="D24633">
            <v>132</v>
          </cell>
          <cell r="E24633" t="str">
            <v>AEPX-3269r201509</v>
          </cell>
          <cell r="F24633" t="str">
            <v>Retired</v>
          </cell>
          <cell r="G24633">
            <v>321029</v>
          </cell>
          <cell r="H24633" t="str">
            <v>AEPX-3269r201509</v>
          </cell>
          <cell r="I24633" t="str">
            <v>Retired</v>
          </cell>
          <cell r="J24633">
            <v>4906</v>
          </cell>
          <cell r="K24633" t="str">
            <v xml:space="preserve">4906-Progress Rail </v>
          </cell>
          <cell r="L24633" t="str">
            <v>842 Operating Leases</v>
          </cell>
          <cell r="M24633" t="str">
            <v>Indiana Michigan Power - Gen</v>
          </cell>
          <cell r="N24633">
            <v>-4383.6400000000003</v>
          </cell>
          <cell r="O24633">
            <v>4383.6400000000003</v>
          </cell>
          <cell r="P24633">
            <v>4383.6400000000003</v>
          </cell>
          <cell r="Q24633">
            <v>428.27</v>
          </cell>
          <cell r="R24633">
            <v>214.43</v>
          </cell>
          <cell r="S24633">
            <v>0</v>
          </cell>
          <cell r="T24633">
            <v>0</v>
          </cell>
          <cell r="U24633">
            <v>4169.21</v>
          </cell>
          <cell r="V24633">
            <v>0</v>
          </cell>
          <cell r="W24633">
            <v>-213.84</v>
          </cell>
        </row>
        <row r="24634">
          <cell r="A24634">
            <v>1321118</v>
          </cell>
          <cell r="B24634">
            <v>202008</v>
          </cell>
          <cell r="C24634">
            <v>1</v>
          </cell>
          <cell r="D24634">
            <v>132</v>
          </cell>
          <cell r="E24634" t="str">
            <v>AEPX-3274r201509</v>
          </cell>
          <cell r="F24634" t="str">
            <v>Retired</v>
          </cell>
          <cell r="G24634">
            <v>321032</v>
          </cell>
          <cell r="H24634" t="str">
            <v>AEPX-3274r201509</v>
          </cell>
          <cell r="I24634" t="str">
            <v>Retired</v>
          </cell>
          <cell r="J24634">
            <v>4906</v>
          </cell>
          <cell r="K24634" t="str">
            <v xml:space="preserve">4906-Progress Rail </v>
          </cell>
          <cell r="L24634" t="str">
            <v>842 Operating Leases</v>
          </cell>
          <cell r="M24634" t="str">
            <v>Indiana Michigan Power - Gen</v>
          </cell>
          <cell r="N24634">
            <v>-4383.6400000000003</v>
          </cell>
          <cell r="O24634">
            <v>4383.6400000000003</v>
          </cell>
          <cell r="P24634">
            <v>4383.6400000000003</v>
          </cell>
          <cell r="Q24634">
            <v>428.27</v>
          </cell>
          <cell r="R24634">
            <v>214.43</v>
          </cell>
          <cell r="S24634">
            <v>0</v>
          </cell>
          <cell r="T24634">
            <v>0</v>
          </cell>
          <cell r="U24634">
            <v>4169.21</v>
          </cell>
          <cell r="V24634">
            <v>0</v>
          </cell>
          <cell r="W24634">
            <v>-213.84</v>
          </cell>
        </row>
        <row r="24635">
          <cell r="A24635">
            <v>1321119</v>
          </cell>
          <cell r="B24635">
            <v>202008</v>
          </cell>
          <cell r="C24635">
            <v>1</v>
          </cell>
          <cell r="D24635">
            <v>132</v>
          </cell>
          <cell r="E24635" t="str">
            <v>AEPX-3286r201509</v>
          </cell>
          <cell r="F24635" t="str">
            <v>Retired</v>
          </cell>
          <cell r="G24635">
            <v>321041</v>
          </cell>
          <cell r="H24635" t="str">
            <v>AEPX-3286r201509</v>
          </cell>
          <cell r="I24635" t="str">
            <v>Retired</v>
          </cell>
          <cell r="J24635">
            <v>4906</v>
          </cell>
          <cell r="K24635" t="str">
            <v xml:space="preserve">4906-Progress Rail </v>
          </cell>
          <cell r="L24635" t="str">
            <v>842 Operating Leases</v>
          </cell>
          <cell r="M24635" t="str">
            <v>Indiana Michigan Power - Gen</v>
          </cell>
          <cell r="N24635">
            <v>-4383.6400000000003</v>
          </cell>
          <cell r="O24635">
            <v>4383.6400000000003</v>
          </cell>
          <cell r="P24635">
            <v>4383.6400000000003</v>
          </cell>
          <cell r="Q24635">
            <v>428.27</v>
          </cell>
          <cell r="R24635">
            <v>214.43</v>
          </cell>
          <cell r="S24635">
            <v>0</v>
          </cell>
          <cell r="T24635">
            <v>0</v>
          </cell>
          <cell r="U24635">
            <v>4169.21</v>
          </cell>
          <cell r="V24635">
            <v>0</v>
          </cell>
          <cell r="W24635">
            <v>-213.84</v>
          </cell>
        </row>
        <row r="24636">
          <cell r="A24636">
            <v>1321120</v>
          </cell>
          <cell r="B24636">
            <v>202008</v>
          </cell>
          <cell r="C24636">
            <v>1</v>
          </cell>
          <cell r="D24636">
            <v>132</v>
          </cell>
          <cell r="E24636" t="str">
            <v>AEPX-3306r201509</v>
          </cell>
          <cell r="F24636" t="str">
            <v>Retired</v>
          </cell>
          <cell r="G24636">
            <v>321056</v>
          </cell>
          <cell r="H24636" t="str">
            <v>AEPX-3306r201509</v>
          </cell>
          <cell r="I24636" t="str">
            <v>Retired</v>
          </cell>
          <cell r="J24636">
            <v>4906</v>
          </cell>
          <cell r="K24636" t="str">
            <v xml:space="preserve">4906-Progress Rail </v>
          </cell>
          <cell r="L24636" t="str">
            <v>842 Operating Leases</v>
          </cell>
          <cell r="M24636" t="str">
            <v>Indiana Michigan Power - Gen</v>
          </cell>
          <cell r="N24636">
            <v>-4383.6400000000003</v>
          </cell>
          <cell r="O24636">
            <v>4383.6400000000003</v>
          </cell>
          <cell r="P24636">
            <v>4383.6400000000003</v>
          </cell>
          <cell r="Q24636">
            <v>428.27</v>
          </cell>
          <cell r="R24636">
            <v>214.43</v>
          </cell>
          <cell r="S24636">
            <v>0</v>
          </cell>
          <cell r="T24636">
            <v>0</v>
          </cell>
          <cell r="U24636">
            <v>4169.21</v>
          </cell>
          <cell r="V24636">
            <v>0</v>
          </cell>
          <cell r="W24636">
            <v>-213.84</v>
          </cell>
        </row>
        <row r="24637">
          <cell r="A24637">
            <v>1321121</v>
          </cell>
          <cell r="B24637">
            <v>202008</v>
          </cell>
          <cell r="C24637">
            <v>1</v>
          </cell>
          <cell r="D24637">
            <v>132</v>
          </cell>
          <cell r="E24637" t="str">
            <v>AEPX-3327r201509</v>
          </cell>
          <cell r="F24637" t="str">
            <v>Retired</v>
          </cell>
          <cell r="G24637">
            <v>321073</v>
          </cell>
          <cell r="H24637" t="str">
            <v>AEPX-3327r201509</v>
          </cell>
          <cell r="I24637" t="str">
            <v>Retired</v>
          </cell>
          <cell r="J24637">
            <v>4906</v>
          </cell>
          <cell r="K24637" t="str">
            <v xml:space="preserve">4906-Progress Rail </v>
          </cell>
          <cell r="L24637" t="str">
            <v>842 Operating Leases</v>
          </cell>
          <cell r="M24637" t="str">
            <v>Indiana Michigan Power - Gen</v>
          </cell>
          <cell r="N24637">
            <v>-4383.6400000000003</v>
          </cell>
          <cell r="O24637">
            <v>4383.6400000000003</v>
          </cell>
          <cell r="P24637">
            <v>4383.6400000000003</v>
          </cell>
          <cell r="Q24637">
            <v>428.27</v>
          </cell>
          <cell r="R24637">
            <v>214.43</v>
          </cell>
          <cell r="S24637">
            <v>0</v>
          </cell>
          <cell r="T24637">
            <v>0</v>
          </cell>
          <cell r="U24637">
            <v>4169.21</v>
          </cell>
          <cell r="V24637">
            <v>0</v>
          </cell>
          <cell r="W24637">
            <v>-213.84</v>
          </cell>
        </row>
        <row r="24638">
          <cell r="A24638">
            <v>1321122</v>
          </cell>
          <cell r="B24638">
            <v>202008</v>
          </cell>
          <cell r="C24638">
            <v>1</v>
          </cell>
          <cell r="D24638">
            <v>132</v>
          </cell>
          <cell r="E24638" t="str">
            <v>AEPX-3340r201509</v>
          </cell>
          <cell r="F24638" t="str">
            <v>Retired</v>
          </cell>
          <cell r="G24638">
            <v>321084</v>
          </cell>
          <cell r="H24638" t="str">
            <v>AEPX-3340r201509</v>
          </cell>
          <cell r="I24638" t="str">
            <v>Retired</v>
          </cell>
          <cell r="J24638">
            <v>4906</v>
          </cell>
          <cell r="K24638" t="str">
            <v xml:space="preserve">4906-Progress Rail </v>
          </cell>
          <cell r="L24638" t="str">
            <v>842 Operating Leases</v>
          </cell>
          <cell r="M24638" t="str">
            <v>Indiana Michigan Power - Gen</v>
          </cell>
          <cell r="N24638">
            <v>-4383.6400000000003</v>
          </cell>
          <cell r="O24638">
            <v>4383.6400000000003</v>
          </cell>
          <cell r="P24638">
            <v>4383.6400000000003</v>
          </cell>
          <cell r="Q24638">
            <v>428.27</v>
          </cell>
          <cell r="R24638">
            <v>214.43</v>
          </cell>
          <cell r="S24638">
            <v>0</v>
          </cell>
          <cell r="T24638">
            <v>0</v>
          </cell>
          <cell r="U24638">
            <v>4169.21</v>
          </cell>
          <cell r="V24638">
            <v>0</v>
          </cell>
          <cell r="W24638">
            <v>-213.84</v>
          </cell>
        </row>
        <row r="24639">
          <cell r="A24639">
            <v>1321123</v>
          </cell>
          <cell r="B24639">
            <v>202008</v>
          </cell>
          <cell r="C24639">
            <v>1</v>
          </cell>
          <cell r="D24639">
            <v>132</v>
          </cell>
          <cell r="E24639" t="str">
            <v>AEPX-3359r201509</v>
          </cell>
          <cell r="F24639" t="str">
            <v>Retired</v>
          </cell>
          <cell r="G24639">
            <v>321102</v>
          </cell>
          <cell r="H24639" t="str">
            <v>AEPX-3359r201509</v>
          </cell>
          <cell r="I24639" t="str">
            <v>Retired</v>
          </cell>
          <cell r="J24639">
            <v>4906</v>
          </cell>
          <cell r="K24639" t="str">
            <v xml:space="preserve">4906-Progress Rail </v>
          </cell>
          <cell r="L24639" t="str">
            <v>842 Operating Leases</v>
          </cell>
          <cell r="M24639" t="str">
            <v>Indiana Michigan Power - Gen</v>
          </cell>
          <cell r="N24639">
            <v>-4383.6400000000003</v>
          </cell>
          <cell r="O24639">
            <v>4383.6400000000003</v>
          </cell>
          <cell r="P24639">
            <v>4383.6400000000003</v>
          </cell>
          <cell r="Q24639">
            <v>428.27</v>
          </cell>
          <cell r="R24639">
            <v>214.43</v>
          </cell>
          <cell r="S24639">
            <v>0</v>
          </cell>
          <cell r="T24639">
            <v>0</v>
          </cell>
          <cell r="U24639">
            <v>4169.21</v>
          </cell>
          <cell r="V24639">
            <v>0</v>
          </cell>
          <cell r="W24639">
            <v>-213.84</v>
          </cell>
        </row>
        <row r="24640">
          <cell r="A24640">
            <v>1321124</v>
          </cell>
          <cell r="B24640">
            <v>202008</v>
          </cell>
          <cell r="C24640">
            <v>1</v>
          </cell>
          <cell r="D24640">
            <v>132</v>
          </cell>
          <cell r="E24640" t="str">
            <v>AEPX-3363r201509</v>
          </cell>
          <cell r="F24640" t="str">
            <v>Retired</v>
          </cell>
          <cell r="G24640">
            <v>321106</v>
          </cell>
          <cell r="H24640" t="str">
            <v>AEPX-3363r201509</v>
          </cell>
          <cell r="I24640" t="str">
            <v>Retired</v>
          </cell>
          <cell r="J24640">
            <v>4906</v>
          </cell>
          <cell r="K24640" t="str">
            <v xml:space="preserve">4906-Progress Rail </v>
          </cell>
          <cell r="L24640" t="str">
            <v>842 Operating Leases</v>
          </cell>
          <cell r="M24640" t="str">
            <v>Indiana Michigan Power - Gen</v>
          </cell>
          <cell r="N24640">
            <v>-4383.6400000000003</v>
          </cell>
          <cell r="O24640">
            <v>4383.6400000000003</v>
          </cell>
          <cell r="P24640">
            <v>4383.6400000000003</v>
          </cell>
          <cell r="Q24640">
            <v>428.27</v>
          </cell>
          <cell r="R24640">
            <v>214.43</v>
          </cell>
          <cell r="S24640">
            <v>0</v>
          </cell>
          <cell r="T24640">
            <v>0</v>
          </cell>
          <cell r="U24640">
            <v>4169.21</v>
          </cell>
          <cell r="V24640">
            <v>0</v>
          </cell>
          <cell r="W24640">
            <v>-213.84</v>
          </cell>
        </row>
        <row r="24641">
          <cell r="A24641">
            <v>1321125</v>
          </cell>
          <cell r="B24641">
            <v>202008</v>
          </cell>
          <cell r="C24641">
            <v>1</v>
          </cell>
          <cell r="D24641">
            <v>132</v>
          </cell>
          <cell r="E24641" t="str">
            <v>AEPX-3370r201509</v>
          </cell>
          <cell r="F24641" t="str">
            <v>Retired</v>
          </cell>
          <cell r="G24641">
            <v>321113</v>
          </cell>
          <cell r="H24641" t="str">
            <v>AEPX-3370r201509</v>
          </cell>
          <cell r="I24641" t="str">
            <v>Retired</v>
          </cell>
          <cell r="J24641">
            <v>4906</v>
          </cell>
          <cell r="K24641" t="str">
            <v xml:space="preserve">4906-Progress Rail </v>
          </cell>
          <cell r="L24641" t="str">
            <v>842 Operating Leases</v>
          </cell>
          <cell r="M24641" t="str">
            <v>Indiana Michigan Power - Gen</v>
          </cell>
          <cell r="N24641">
            <v>-4383.6400000000003</v>
          </cell>
          <cell r="O24641">
            <v>4383.6400000000003</v>
          </cell>
          <cell r="P24641">
            <v>4383.6400000000003</v>
          </cell>
          <cell r="Q24641">
            <v>428.27</v>
          </cell>
          <cell r="R24641">
            <v>214.43</v>
          </cell>
          <cell r="S24641">
            <v>0</v>
          </cell>
          <cell r="T24641">
            <v>0</v>
          </cell>
          <cell r="U24641">
            <v>4169.21</v>
          </cell>
          <cell r="V24641">
            <v>0</v>
          </cell>
          <cell r="W24641">
            <v>-213.84</v>
          </cell>
        </row>
        <row r="24642">
          <cell r="A24642">
            <v>1321126</v>
          </cell>
          <cell r="B24642">
            <v>202008</v>
          </cell>
          <cell r="C24642">
            <v>1</v>
          </cell>
          <cell r="D24642">
            <v>132</v>
          </cell>
          <cell r="E24642" t="str">
            <v>AEPX-3374r201509</v>
          </cell>
          <cell r="F24642" t="str">
            <v>Retired</v>
          </cell>
          <cell r="G24642">
            <v>321115</v>
          </cell>
          <cell r="H24642" t="str">
            <v>AEPX-3374r201509</v>
          </cell>
          <cell r="I24642" t="str">
            <v>Retired</v>
          </cell>
          <cell r="J24642">
            <v>4906</v>
          </cell>
          <cell r="K24642" t="str">
            <v xml:space="preserve">4906-Progress Rail </v>
          </cell>
          <cell r="L24642" t="str">
            <v>842 Operating Leases</v>
          </cell>
          <cell r="M24642" t="str">
            <v>Indiana Michigan Power - Gen</v>
          </cell>
          <cell r="N24642">
            <v>-4383.6400000000003</v>
          </cell>
          <cell r="O24642">
            <v>4383.6400000000003</v>
          </cell>
          <cell r="P24642">
            <v>4383.6400000000003</v>
          </cell>
          <cell r="Q24642">
            <v>428.27</v>
          </cell>
          <cell r="R24642">
            <v>214.43</v>
          </cell>
          <cell r="S24642">
            <v>0</v>
          </cell>
          <cell r="T24642">
            <v>0</v>
          </cell>
          <cell r="U24642">
            <v>4169.21</v>
          </cell>
          <cell r="V24642">
            <v>0</v>
          </cell>
          <cell r="W24642">
            <v>-213.84</v>
          </cell>
        </row>
        <row r="24643">
          <cell r="A24643">
            <v>1321128</v>
          </cell>
          <cell r="B24643">
            <v>202008</v>
          </cell>
          <cell r="C24643">
            <v>1</v>
          </cell>
          <cell r="D24643">
            <v>132</v>
          </cell>
          <cell r="E24643" t="str">
            <v>AEPX-3437r201509</v>
          </cell>
          <cell r="F24643" t="str">
            <v>Retired</v>
          </cell>
          <cell r="G24643">
            <v>321169</v>
          </cell>
          <cell r="H24643" t="str">
            <v>AEPX-3437r201509</v>
          </cell>
          <cell r="I24643" t="str">
            <v>Retired</v>
          </cell>
          <cell r="J24643">
            <v>4906</v>
          </cell>
          <cell r="K24643" t="str">
            <v xml:space="preserve">4906-Progress Rail </v>
          </cell>
          <cell r="L24643" t="str">
            <v>842 Operating Leases</v>
          </cell>
          <cell r="M24643" t="str">
            <v>Indiana Michigan Power - Gen</v>
          </cell>
          <cell r="N24643">
            <v>-4383.6400000000003</v>
          </cell>
          <cell r="O24643">
            <v>4383.6400000000003</v>
          </cell>
          <cell r="P24643">
            <v>4383.6400000000003</v>
          </cell>
          <cell r="Q24643">
            <v>428.27</v>
          </cell>
          <cell r="R24643">
            <v>214.43</v>
          </cell>
          <cell r="S24643">
            <v>0</v>
          </cell>
          <cell r="T24643">
            <v>0</v>
          </cell>
          <cell r="U24643">
            <v>4169.21</v>
          </cell>
          <cell r="V24643">
            <v>0</v>
          </cell>
          <cell r="W24643">
            <v>-213.84</v>
          </cell>
        </row>
        <row r="24644">
          <cell r="A24644">
            <v>1321129</v>
          </cell>
          <cell r="B24644">
            <v>202008</v>
          </cell>
          <cell r="C24644">
            <v>1</v>
          </cell>
          <cell r="D24644">
            <v>132</v>
          </cell>
          <cell r="E24644" t="str">
            <v>AEPX-3442r201509</v>
          </cell>
          <cell r="F24644" t="str">
            <v>Retired</v>
          </cell>
          <cell r="G24644">
            <v>321174</v>
          </cell>
          <cell r="H24644" t="str">
            <v>AEPX-3442r201509</v>
          </cell>
          <cell r="I24644" t="str">
            <v>Retired</v>
          </cell>
          <cell r="J24644">
            <v>4906</v>
          </cell>
          <cell r="K24644" t="str">
            <v xml:space="preserve">4906-Progress Rail </v>
          </cell>
          <cell r="L24644" t="str">
            <v>842 Operating Leases</v>
          </cell>
          <cell r="M24644" t="str">
            <v>Indiana Michigan Power - Gen</v>
          </cell>
          <cell r="N24644">
            <v>-4383.6400000000003</v>
          </cell>
          <cell r="O24644">
            <v>4383.6400000000003</v>
          </cell>
          <cell r="P24644">
            <v>4383.6400000000003</v>
          </cell>
          <cell r="Q24644">
            <v>428.27</v>
          </cell>
          <cell r="R24644">
            <v>214.43</v>
          </cell>
          <cell r="S24644">
            <v>0</v>
          </cell>
          <cell r="T24644">
            <v>0</v>
          </cell>
          <cell r="U24644">
            <v>4169.21</v>
          </cell>
          <cell r="V24644">
            <v>0</v>
          </cell>
          <cell r="W24644">
            <v>-213.84</v>
          </cell>
        </row>
        <row r="24645">
          <cell r="A24645">
            <v>1321130</v>
          </cell>
          <cell r="B24645">
            <v>202008</v>
          </cell>
          <cell r="C24645">
            <v>1</v>
          </cell>
          <cell r="D24645">
            <v>132</v>
          </cell>
          <cell r="E24645" t="str">
            <v>AEPX-3490r201509</v>
          </cell>
          <cell r="F24645" t="str">
            <v>Retired</v>
          </cell>
          <cell r="G24645">
            <v>321217</v>
          </cell>
          <cell r="H24645" t="str">
            <v>AEPX-3490r201509</v>
          </cell>
          <cell r="I24645" t="str">
            <v>Retired</v>
          </cell>
          <cell r="J24645">
            <v>4906</v>
          </cell>
          <cell r="K24645" t="str">
            <v xml:space="preserve">4906-Progress Rail </v>
          </cell>
          <cell r="L24645" t="str">
            <v>842 Operating Leases</v>
          </cell>
          <cell r="M24645" t="str">
            <v>Indiana Michigan Power - Gen</v>
          </cell>
          <cell r="N24645">
            <v>-4383.6400000000003</v>
          </cell>
          <cell r="O24645">
            <v>4383.6400000000003</v>
          </cell>
          <cell r="P24645">
            <v>4383.6400000000003</v>
          </cell>
          <cell r="Q24645">
            <v>428.27</v>
          </cell>
          <cell r="R24645">
            <v>214.43</v>
          </cell>
          <cell r="S24645">
            <v>0</v>
          </cell>
          <cell r="T24645">
            <v>0</v>
          </cell>
          <cell r="U24645">
            <v>4169.21</v>
          </cell>
          <cell r="V24645">
            <v>0</v>
          </cell>
          <cell r="W24645">
            <v>-213.84</v>
          </cell>
        </row>
        <row r="24646">
          <cell r="A24646">
            <v>1321131</v>
          </cell>
          <cell r="B24646">
            <v>202008</v>
          </cell>
          <cell r="C24646">
            <v>1</v>
          </cell>
          <cell r="D24646">
            <v>132</v>
          </cell>
          <cell r="E24646" t="str">
            <v>AEPX-3494r201509</v>
          </cell>
          <cell r="F24646" t="str">
            <v>Retired</v>
          </cell>
          <cell r="G24646">
            <v>321221</v>
          </cell>
          <cell r="H24646" t="str">
            <v>AEPX-3494r201509</v>
          </cell>
          <cell r="I24646" t="str">
            <v>Retired</v>
          </cell>
          <cell r="J24646">
            <v>4906</v>
          </cell>
          <cell r="K24646" t="str">
            <v xml:space="preserve">4906-Progress Rail </v>
          </cell>
          <cell r="L24646" t="str">
            <v>842 Operating Leases</v>
          </cell>
          <cell r="M24646" t="str">
            <v>Indiana Michigan Power - Gen</v>
          </cell>
          <cell r="N24646">
            <v>-4383.6400000000003</v>
          </cell>
          <cell r="O24646">
            <v>4383.6400000000003</v>
          </cell>
          <cell r="P24646">
            <v>4383.6400000000003</v>
          </cell>
          <cell r="Q24646">
            <v>428.27</v>
          </cell>
          <cell r="R24646">
            <v>214.43</v>
          </cell>
          <cell r="S24646">
            <v>0</v>
          </cell>
          <cell r="T24646">
            <v>0</v>
          </cell>
          <cell r="U24646">
            <v>4169.21</v>
          </cell>
          <cell r="V24646">
            <v>0</v>
          </cell>
          <cell r="W24646">
            <v>-213.84</v>
          </cell>
        </row>
        <row r="24647">
          <cell r="A24647">
            <v>1321132</v>
          </cell>
          <cell r="B24647">
            <v>202008</v>
          </cell>
          <cell r="C24647">
            <v>1</v>
          </cell>
          <cell r="D24647">
            <v>132</v>
          </cell>
          <cell r="E24647" t="str">
            <v>AEPX-3505r201509</v>
          </cell>
          <cell r="F24647" t="str">
            <v>Retired</v>
          </cell>
          <cell r="G24647">
            <v>321231</v>
          </cell>
          <cell r="H24647" t="str">
            <v>AEPX-3505r201509</v>
          </cell>
          <cell r="I24647" t="str">
            <v>Retired</v>
          </cell>
          <cell r="J24647">
            <v>4906</v>
          </cell>
          <cell r="K24647" t="str">
            <v xml:space="preserve">4906-Progress Rail </v>
          </cell>
          <cell r="L24647" t="str">
            <v>842 Operating Leases</v>
          </cell>
          <cell r="M24647" t="str">
            <v>Indiana Michigan Power - Gen</v>
          </cell>
          <cell r="N24647">
            <v>-4383.6400000000003</v>
          </cell>
          <cell r="O24647">
            <v>4383.6400000000003</v>
          </cell>
          <cell r="P24647">
            <v>4383.6400000000003</v>
          </cell>
          <cell r="Q24647">
            <v>428.27</v>
          </cell>
          <cell r="R24647">
            <v>214.43</v>
          </cell>
          <cell r="S24647">
            <v>0</v>
          </cell>
          <cell r="T24647">
            <v>0</v>
          </cell>
          <cell r="U24647">
            <v>4169.21</v>
          </cell>
          <cell r="V24647">
            <v>0</v>
          </cell>
          <cell r="W24647">
            <v>-213.84</v>
          </cell>
        </row>
        <row r="24648">
          <cell r="A24648">
            <v>1321133</v>
          </cell>
          <cell r="B24648">
            <v>202008</v>
          </cell>
          <cell r="C24648">
            <v>1</v>
          </cell>
          <cell r="D24648">
            <v>132</v>
          </cell>
          <cell r="E24648" t="str">
            <v>AEPX-3533r201509</v>
          </cell>
          <cell r="F24648" t="str">
            <v>Retired</v>
          </cell>
          <cell r="G24648">
            <v>321256</v>
          </cell>
          <cell r="H24648" t="str">
            <v>AEPX-3533r201509</v>
          </cell>
          <cell r="I24648" t="str">
            <v>Retired</v>
          </cell>
          <cell r="J24648">
            <v>4906</v>
          </cell>
          <cell r="K24648" t="str">
            <v xml:space="preserve">4906-Progress Rail </v>
          </cell>
          <cell r="L24648" t="str">
            <v>842 Operating Leases</v>
          </cell>
          <cell r="M24648" t="str">
            <v>Indiana Michigan Power - Gen</v>
          </cell>
          <cell r="N24648">
            <v>-4383.6400000000003</v>
          </cell>
          <cell r="O24648">
            <v>4383.6400000000003</v>
          </cell>
          <cell r="P24648">
            <v>4383.6400000000003</v>
          </cell>
          <cell r="Q24648">
            <v>428.27</v>
          </cell>
          <cell r="R24648">
            <v>214.43</v>
          </cell>
          <cell r="S24648">
            <v>0</v>
          </cell>
          <cell r="T24648">
            <v>0</v>
          </cell>
          <cell r="U24648">
            <v>4169.21</v>
          </cell>
          <cell r="V24648">
            <v>0</v>
          </cell>
          <cell r="W24648">
            <v>-213.84</v>
          </cell>
        </row>
        <row r="24649">
          <cell r="A24649">
            <v>1321134</v>
          </cell>
          <cell r="B24649">
            <v>202008</v>
          </cell>
          <cell r="C24649">
            <v>1</v>
          </cell>
          <cell r="D24649">
            <v>132</v>
          </cell>
          <cell r="E24649" t="str">
            <v>AEPX-3538r201509</v>
          </cell>
          <cell r="F24649" t="str">
            <v>Retired</v>
          </cell>
          <cell r="G24649">
            <v>321260</v>
          </cell>
          <cell r="H24649" t="str">
            <v>AEPX-3538r201509</v>
          </cell>
          <cell r="I24649" t="str">
            <v>Retired</v>
          </cell>
          <cell r="J24649">
            <v>4906</v>
          </cell>
          <cell r="K24649" t="str">
            <v xml:space="preserve">4906-Progress Rail </v>
          </cell>
          <cell r="L24649" t="str">
            <v>842 Operating Leases</v>
          </cell>
          <cell r="M24649" t="str">
            <v>Indiana Michigan Power - Gen</v>
          </cell>
          <cell r="N24649">
            <v>-4383.6400000000003</v>
          </cell>
          <cell r="O24649">
            <v>4383.6400000000003</v>
          </cell>
          <cell r="P24649">
            <v>4383.6400000000003</v>
          </cell>
          <cell r="Q24649">
            <v>428.27</v>
          </cell>
          <cell r="R24649">
            <v>214.43</v>
          </cell>
          <cell r="S24649">
            <v>0</v>
          </cell>
          <cell r="T24649">
            <v>0</v>
          </cell>
          <cell r="U24649">
            <v>4169.21</v>
          </cell>
          <cell r="V24649">
            <v>0</v>
          </cell>
          <cell r="W24649">
            <v>-213.84</v>
          </cell>
        </row>
        <row r="24650">
          <cell r="A24650">
            <v>1321135</v>
          </cell>
          <cell r="B24650">
            <v>202008</v>
          </cell>
          <cell r="C24650">
            <v>1</v>
          </cell>
          <cell r="D24650">
            <v>132</v>
          </cell>
          <cell r="E24650" t="str">
            <v>AEPX-3550r201509</v>
          </cell>
          <cell r="F24650" t="str">
            <v>Retired</v>
          </cell>
          <cell r="G24650">
            <v>321270</v>
          </cell>
          <cell r="H24650" t="str">
            <v>AEPX-3550r201509</v>
          </cell>
          <cell r="I24650" t="str">
            <v>Retired</v>
          </cell>
          <cell r="J24650">
            <v>4906</v>
          </cell>
          <cell r="K24650" t="str">
            <v xml:space="preserve">4906-Progress Rail </v>
          </cell>
          <cell r="L24650" t="str">
            <v>842 Operating Leases</v>
          </cell>
          <cell r="M24650" t="str">
            <v>Indiana Michigan Power - Gen</v>
          </cell>
          <cell r="N24650">
            <v>-4383.6400000000003</v>
          </cell>
          <cell r="O24650">
            <v>4383.6400000000003</v>
          </cell>
          <cell r="P24650">
            <v>4383.6400000000003</v>
          </cell>
          <cell r="Q24650">
            <v>428.27</v>
          </cell>
          <cell r="R24650">
            <v>214.43</v>
          </cell>
          <cell r="S24650">
            <v>0</v>
          </cell>
          <cell r="T24650">
            <v>0</v>
          </cell>
          <cell r="U24650">
            <v>4169.21</v>
          </cell>
          <cell r="V24650">
            <v>0</v>
          </cell>
          <cell r="W24650">
            <v>-213.84</v>
          </cell>
        </row>
        <row r="24651">
          <cell r="A24651">
            <v>1321136</v>
          </cell>
          <cell r="B24651">
            <v>202008</v>
          </cell>
          <cell r="C24651">
            <v>1</v>
          </cell>
          <cell r="D24651">
            <v>132</v>
          </cell>
          <cell r="E24651" t="str">
            <v>AEPX-3552r201509</v>
          </cell>
          <cell r="F24651" t="str">
            <v>Retired</v>
          </cell>
          <cell r="G24651">
            <v>321272</v>
          </cell>
          <cell r="H24651" t="str">
            <v>AEPX-3552r201509</v>
          </cell>
          <cell r="I24651" t="str">
            <v>Retired</v>
          </cell>
          <cell r="J24651">
            <v>4906</v>
          </cell>
          <cell r="K24651" t="str">
            <v xml:space="preserve">4906-Progress Rail </v>
          </cell>
          <cell r="L24651" t="str">
            <v>842 Operating Leases</v>
          </cell>
          <cell r="M24651" t="str">
            <v>Indiana Michigan Power - Gen</v>
          </cell>
          <cell r="N24651">
            <v>-4383.6400000000003</v>
          </cell>
          <cell r="O24651">
            <v>4383.6400000000003</v>
          </cell>
          <cell r="P24651">
            <v>4383.6400000000003</v>
          </cell>
          <cell r="Q24651">
            <v>428.27</v>
          </cell>
          <cell r="R24651">
            <v>214.43</v>
          </cell>
          <cell r="S24651">
            <v>0</v>
          </cell>
          <cell r="T24651">
            <v>0</v>
          </cell>
          <cell r="U24651">
            <v>4169.21</v>
          </cell>
          <cell r="V24651">
            <v>0</v>
          </cell>
          <cell r="W24651">
            <v>-213.84</v>
          </cell>
        </row>
        <row r="24652">
          <cell r="A24652">
            <v>1321137</v>
          </cell>
          <cell r="B24652">
            <v>202008</v>
          </cell>
          <cell r="C24652">
            <v>1</v>
          </cell>
          <cell r="D24652">
            <v>132</v>
          </cell>
          <cell r="E24652" t="str">
            <v>AEPX-3555r201509</v>
          </cell>
          <cell r="F24652" t="str">
            <v>Retired</v>
          </cell>
          <cell r="G24652">
            <v>321275</v>
          </cell>
          <cell r="H24652" t="str">
            <v>AEPX-3555r201509</v>
          </cell>
          <cell r="I24652" t="str">
            <v>Retired</v>
          </cell>
          <cell r="J24652">
            <v>4906</v>
          </cell>
          <cell r="K24652" t="str">
            <v xml:space="preserve">4906-Progress Rail </v>
          </cell>
          <cell r="L24652" t="str">
            <v>842 Operating Leases</v>
          </cell>
          <cell r="M24652" t="str">
            <v>Indiana Michigan Power - Gen</v>
          </cell>
          <cell r="N24652">
            <v>-4383.6400000000003</v>
          </cell>
          <cell r="O24652">
            <v>4383.6400000000003</v>
          </cell>
          <cell r="P24652">
            <v>4383.6400000000003</v>
          </cell>
          <cell r="Q24652">
            <v>428.27</v>
          </cell>
          <cell r="R24652">
            <v>214.43</v>
          </cell>
          <cell r="S24652">
            <v>0</v>
          </cell>
          <cell r="T24652">
            <v>0</v>
          </cell>
          <cell r="U24652">
            <v>4169.21</v>
          </cell>
          <cell r="V24652">
            <v>0</v>
          </cell>
          <cell r="W24652">
            <v>-213.84</v>
          </cell>
        </row>
        <row r="24653">
          <cell r="A24653">
            <v>1321138</v>
          </cell>
          <cell r="B24653">
            <v>202008</v>
          </cell>
          <cell r="C24653">
            <v>1</v>
          </cell>
          <cell r="D24653">
            <v>132</v>
          </cell>
          <cell r="E24653" t="str">
            <v>AEPX-3594r201509</v>
          </cell>
          <cell r="F24653" t="str">
            <v>Retired</v>
          </cell>
          <cell r="G24653">
            <v>321306</v>
          </cell>
          <cell r="H24653" t="str">
            <v>AEPX-3594r201509</v>
          </cell>
          <cell r="I24653" t="str">
            <v>Retired</v>
          </cell>
          <cell r="J24653">
            <v>4906</v>
          </cell>
          <cell r="K24653" t="str">
            <v xml:space="preserve">4906-Progress Rail </v>
          </cell>
          <cell r="L24653" t="str">
            <v>842 Operating Leases</v>
          </cell>
          <cell r="M24653" t="str">
            <v>Indiana Michigan Power - Gen</v>
          </cell>
          <cell r="N24653">
            <v>-4383.6400000000003</v>
          </cell>
          <cell r="O24653">
            <v>4383.6400000000003</v>
          </cell>
          <cell r="P24653">
            <v>4383.6400000000003</v>
          </cell>
          <cell r="Q24653">
            <v>428.27</v>
          </cell>
          <cell r="R24653">
            <v>214.43</v>
          </cell>
          <cell r="S24653">
            <v>0</v>
          </cell>
          <cell r="T24653">
            <v>0</v>
          </cell>
          <cell r="U24653">
            <v>4169.21</v>
          </cell>
          <cell r="V24653">
            <v>0</v>
          </cell>
          <cell r="W24653">
            <v>-213.84</v>
          </cell>
        </row>
        <row r="24654">
          <cell r="A24654">
            <v>1321139</v>
          </cell>
          <cell r="B24654">
            <v>202008</v>
          </cell>
          <cell r="C24654">
            <v>1</v>
          </cell>
          <cell r="D24654">
            <v>132</v>
          </cell>
          <cell r="E24654" t="str">
            <v>AEPX-3608r201509</v>
          </cell>
          <cell r="F24654" t="str">
            <v>Retired</v>
          </cell>
          <cell r="G24654">
            <v>321316</v>
          </cell>
          <cell r="H24654" t="str">
            <v>AEPX-3608r201509</v>
          </cell>
          <cell r="I24654" t="str">
            <v>Retired</v>
          </cell>
          <cell r="J24654">
            <v>4906</v>
          </cell>
          <cell r="K24654" t="str">
            <v xml:space="preserve">4906-Progress Rail </v>
          </cell>
          <cell r="L24654" t="str">
            <v>842 Operating Leases</v>
          </cell>
          <cell r="M24654" t="str">
            <v>Indiana Michigan Power - Gen</v>
          </cell>
          <cell r="N24654">
            <v>-4383.6400000000003</v>
          </cell>
          <cell r="O24654">
            <v>4383.6400000000003</v>
          </cell>
          <cell r="P24654">
            <v>4383.6400000000003</v>
          </cell>
          <cell r="Q24654">
            <v>428.27</v>
          </cell>
          <cell r="R24654">
            <v>214.43</v>
          </cell>
          <cell r="S24654">
            <v>0</v>
          </cell>
          <cell r="T24654">
            <v>0</v>
          </cell>
          <cell r="U24654">
            <v>4169.21</v>
          </cell>
          <cell r="V24654">
            <v>0</v>
          </cell>
          <cell r="W24654">
            <v>-213.84</v>
          </cell>
        </row>
        <row r="24655">
          <cell r="A24655">
            <v>1321167</v>
          </cell>
          <cell r="B24655">
            <v>202008</v>
          </cell>
          <cell r="C24655">
            <v>1</v>
          </cell>
          <cell r="D24655">
            <v>132</v>
          </cell>
          <cell r="E24655" t="str">
            <v>AEPX-3378r201509</v>
          </cell>
          <cell r="F24655" t="str">
            <v>Retired</v>
          </cell>
          <cell r="G24655">
            <v>321119</v>
          </cell>
          <cell r="H24655" t="str">
            <v>AEPX-3378r201509</v>
          </cell>
          <cell r="I24655" t="str">
            <v>Retired</v>
          </cell>
          <cell r="J24655">
            <v>4906</v>
          </cell>
          <cell r="K24655" t="str">
            <v xml:space="preserve">4906-Progress Rail </v>
          </cell>
          <cell r="L24655" t="str">
            <v>842 Operating Leases</v>
          </cell>
          <cell r="M24655" t="str">
            <v>Indiana Michigan Power - Gen</v>
          </cell>
          <cell r="N24655">
            <v>-4383.6400000000003</v>
          </cell>
          <cell r="O24655">
            <v>4383.6400000000003</v>
          </cell>
          <cell r="P24655">
            <v>4383.6400000000003</v>
          </cell>
          <cell r="Q24655">
            <v>428.27</v>
          </cell>
          <cell r="R24655">
            <v>214.43</v>
          </cell>
          <cell r="S24655">
            <v>0</v>
          </cell>
          <cell r="T24655">
            <v>0</v>
          </cell>
          <cell r="U24655">
            <v>4169.21</v>
          </cell>
          <cell r="V24655">
            <v>0</v>
          </cell>
          <cell r="W24655">
            <v>-213.84</v>
          </cell>
        </row>
        <row r="24656">
          <cell r="A24656">
            <v>1321168</v>
          </cell>
          <cell r="B24656">
            <v>202008</v>
          </cell>
          <cell r="C24656">
            <v>1</v>
          </cell>
          <cell r="D24656">
            <v>132</v>
          </cell>
          <cell r="E24656" t="str">
            <v>AEPX-3509r201509</v>
          </cell>
          <cell r="F24656" t="str">
            <v>Retired</v>
          </cell>
          <cell r="G24656">
            <v>321233</v>
          </cell>
          <cell r="H24656" t="str">
            <v>AEPX-3509r201509</v>
          </cell>
          <cell r="I24656" t="str">
            <v>Retired</v>
          </cell>
          <cell r="J24656">
            <v>4906</v>
          </cell>
          <cell r="K24656" t="str">
            <v xml:space="preserve">4906-Progress Rail </v>
          </cell>
          <cell r="L24656" t="str">
            <v>842 Operating Leases</v>
          </cell>
          <cell r="M24656" t="str">
            <v>Indiana Michigan Power - Gen</v>
          </cell>
          <cell r="N24656">
            <v>-4383.6400000000003</v>
          </cell>
          <cell r="O24656">
            <v>4383.6400000000003</v>
          </cell>
          <cell r="P24656">
            <v>4383.6400000000003</v>
          </cell>
          <cell r="Q24656">
            <v>428.27</v>
          </cell>
          <cell r="R24656">
            <v>214.43</v>
          </cell>
          <cell r="S24656">
            <v>0</v>
          </cell>
          <cell r="T24656">
            <v>0</v>
          </cell>
          <cell r="U24656">
            <v>4169.21</v>
          </cell>
          <cell r="V24656">
            <v>0</v>
          </cell>
          <cell r="W24656">
            <v>-213.84</v>
          </cell>
        </row>
        <row r="24657">
          <cell r="A24657">
            <v>1321169</v>
          </cell>
          <cell r="B24657">
            <v>202008</v>
          </cell>
          <cell r="C24657">
            <v>1</v>
          </cell>
          <cell r="D24657">
            <v>132</v>
          </cell>
          <cell r="E24657" t="str">
            <v>AEPX-3531r201509</v>
          </cell>
          <cell r="F24657" t="str">
            <v>Retired</v>
          </cell>
          <cell r="G24657">
            <v>321254</v>
          </cell>
          <cell r="H24657" t="str">
            <v>AEPX-3531r201509</v>
          </cell>
          <cell r="I24657" t="str">
            <v>Retired</v>
          </cell>
          <cell r="J24657">
            <v>4906</v>
          </cell>
          <cell r="K24657" t="str">
            <v xml:space="preserve">4906-Progress Rail </v>
          </cell>
          <cell r="L24657" t="str">
            <v>842 Operating Leases</v>
          </cell>
          <cell r="M24657" t="str">
            <v>Indiana Michigan Power - Gen</v>
          </cell>
          <cell r="N24657">
            <v>-4383.6400000000003</v>
          </cell>
          <cell r="O24657">
            <v>4383.6400000000003</v>
          </cell>
          <cell r="P24657">
            <v>4383.6400000000003</v>
          </cell>
          <cell r="Q24657">
            <v>428.27</v>
          </cell>
          <cell r="R24657">
            <v>214.43</v>
          </cell>
          <cell r="S24657">
            <v>0</v>
          </cell>
          <cell r="T24657">
            <v>0</v>
          </cell>
          <cell r="U24657">
            <v>4169.21</v>
          </cell>
          <cell r="V24657">
            <v>0</v>
          </cell>
          <cell r="W24657">
            <v>-213.84</v>
          </cell>
        </row>
        <row r="24658">
          <cell r="A24658">
            <v>1321172</v>
          </cell>
          <cell r="B24658">
            <v>202008</v>
          </cell>
          <cell r="C24658">
            <v>1</v>
          </cell>
          <cell r="D24658">
            <v>132</v>
          </cell>
          <cell r="E24658" t="str">
            <v>AEPX-3346r201509</v>
          </cell>
          <cell r="F24658" t="str">
            <v>Retired</v>
          </cell>
          <cell r="G24658">
            <v>321090</v>
          </cell>
          <cell r="H24658" t="str">
            <v>AEPX-3346r201509</v>
          </cell>
          <cell r="I24658" t="str">
            <v>Retired</v>
          </cell>
          <cell r="J24658">
            <v>4906</v>
          </cell>
          <cell r="K24658" t="str">
            <v xml:space="preserve">4906-Progress Rail </v>
          </cell>
          <cell r="L24658" t="str">
            <v>842 Operating Leases</v>
          </cell>
          <cell r="M24658" t="str">
            <v>Indiana Michigan Power - Gen</v>
          </cell>
          <cell r="N24658">
            <v>-4383.6400000000003</v>
          </cell>
          <cell r="O24658">
            <v>4383.6400000000003</v>
          </cell>
          <cell r="P24658">
            <v>4383.6400000000003</v>
          </cell>
          <cell r="Q24658">
            <v>428.27</v>
          </cell>
          <cell r="R24658">
            <v>214.43</v>
          </cell>
          <cell r="S24658">
            <v>0</v>
          </cell>
          <cell r="T24658">
            <v>0</v>
          </cell>
          <cell r="U24658">
            <v>4169.21</v>
          </cell>
          <cell r="V24658">
            <v>0</v>
          </cell>
          <cell r="W24658">
            <v>-213.84</v>
          </cell>
        </row>
        <row r="24659">
          <cell r="A24659">
            <v>1321173</v>
          </cell>
          <cell r="B24659">
            <v>202008</v>
          </cell>
          <cell r="C24659">
            <v>1</v>
          </cell>
          <cell r="D24659">
            <v>132</v>
          </cell>
          <cell r="E24659" t="str">
            <v>AEPX-3352r201509</v>
          </cell>
          <cell r="F24659" t="str">
            <v>Retired</v>
          </cell>
          <cell r="G24659">
            <v>321095</v>
          </cell>
          <cell r="H24659" t="str">
            <v>AEPX-3352r201509</v>
          </cell>
          <cell r="I24659" t="str">
            <v>Retired</v>
          </cell>
          <cell r="J24659">
            <v>4906</v>
          </cell>
          <cell r="K24659" t="str">
            <v xml:space="preserve">4906-Progress Rail </v>
          </cell>
          <cell r="L24659" t="str">
            <v>842 Operating Leases</v>
          </cell>
          <cell r="M24659" t="str">
            <v>Indiana Michigan Power - Gen</v>
          </cell>
          <cell r="N24659">
            <v>-4383.6400000000003</v>
          </cell>
          <cell r="O24659">
            <v>4383.6400000000003</v>
          </cell>
          <cell r="P24659">
            <v>4383.6400000000003</v>
          </cell>
          <cell r="Q24659">
            <v>428.27</v>
          </cell>
          <cell r="R24659">
            <v>214.43</v>
          </cell>
          <cell r="S24659">
            <v>0</v>
          </cell>
          <cell r="T24659">
            <v>0</v>
          </cell>
          <cell r="U24659">
            <v>4169.21</v>
          </cell>
          <cell r="V24659">
            <v>0</v>
          </cell>
          <cell r="W24659">
            <v>-213.84</v>
          </cell>
        </row>
        <row r="24660">
          <cell r="A24660">
            <v>1321174</v>
          </cell>
          <cell r="B24660">
            <v>202008</v>
          </cell>
          <cell r="C24660">
            <v>1</v>
          </cell>
          <cell r="D24660">
            <v>132</v>
          </cell>
          <cell r="E24660" t="str">
            <v>AEPX-3357r201509</v>
          </cell>
          <cell r="F24660" t="str">
            <v>Retired</v>
          </cell>
          <cell r="G24660">
            <v>321100</v>
          </cell>
          <cell r="H24660" t="str">
            <v>AEPX-3357r201509</v>
          </cell>
          <cell r="I24660" t="str">
            <v>Retired</v>
          </cell>
          <cell r="J24660">
            <v>4906</v>
          </cell>
          <cell r="K24660" t="str">
            <v xml:space="preserve">4906-Progress Rail </v>
          </cell>
          <cell r="L24660" t="str">
            <v>842 Operating Leases</v>
          </cell>
          <cell r="M24660" t="str">
            <v>Indiana Michigan Power - Gen</v>
          </cell>
          <cell r="N24660">
            <v>-4383.6400000000003</v>
          </cell>
          <cell r="O24660">
            <v>4383.6400000000003</v>
          </cell>
          <cell r="P24660">
            <v>4383.6400000000003</v>
          </cell>
          <cell r="Q24660">
            <v>428.27</v>
          </cell>
          <cell r="R24660">
            <v>214.43</v>
          </cell>
          <cell r="S24660">
            <v>0</v>
          </cell>
          <cell r="T24660">
            <v>0</v>
          </cell>
          <cell r="U24660">
            <v>4169.21</v>
          </cell>
          <cell r="V24660">
            <v>0</v>
          </cell>
          <cell r="W24660">
            <v>-213.84</v>
          </cell>
        </row>
        <row r="24661">
          <cell r="A24661">
            <v>1321175</v>
          </cell>
          <cell r="B24661">
            <v>202008</v>
          </cell>
          <cell r="C24661">
            <v>1</v>
          </cell>
          <cell r="D24661">
            <v>132</v>
          </cell>
          <cell r="E24661" t="str">
            <v>AEPX-3366r201509</v>
          </cell>
          <cell r="F24661" t="str">
            <v>Retired</v>
          </cell>
          <cell r="G24661">
            <v>321109</v>
          </cell>
          <cell r="H24661" t="str">
            <v>AEPX-3366r201509</v>
          </cell>
          <cell r="I24661" t="str">
            <v>Retired</v>
          </cell>
          <cell r="J24661">
            <v>4906</v>
          </cell>
          <cell r="K24661" t="str">
            <v xml:space="preserve">4906-Progress Rail </v>
          </cell>
          <cell r="L24661" t="str">
            <v>842 Operating Leases</v>
          </cell>
          <cell r="M24661" t="str">
            <v>Indiana Michigan Power - Gen</v>
          </cell>
          <cell r="N24661">
            <v>-4383.6400000000003</v>
          </cell>
          <cell r="O24661">
            <v>4383.6400000000003</v>
          </cell>
          <cell r="P24661">
            <v>4383.6400000000003</v>
          </cell>
          <cell r="Q24661">
            <v>428.27</v>
          </cell>
          <cell r="R24661">
            <v>214.43</v>
          </cell>
          <cell r="S24661">
            <v>0</v>
          </cell>
          <cell r="T24661">
            <v>0</v>
          </cell>
          <cell r="U24661">
            <v>4169.21</v>
          </cell>
          <cell r="V24661">
            <v>0</v>
          </cell>
          <cell r="W24661">
            <v>-213.84</v>
          </cell>
        </row>
        <row r="24662">
          <cell r="A24662">
            <v>1321176</v>
          </cell>
          <cell r="B24662">
            <v>202008</v>
          </cell>
          <cell r="C24662">
            <v>1</v>
          </cell>
          <cell r="D24662">
            <v>132</v>
          </cell>
          <cell r="E24662" t="str">
            <v>AEPX-3375r201509</v>
          </cell>
          <cell r="F24662" t="str">
            <v>Retired</v>
          </cell>
          <cell r="G24662">
            <v>321116</v>
          </cell>
          <cell r="H24662" t="str">
            <v>AEPX-3375r201509</v>
          </cell>
          <cell r="I24662" t="str">
            <v>Retired</v>
          </cell>
          <cell r="J24662">
            <v>4906</v>
          </cell>
          <cell r="K24662" t="str">
            <v xml:space="preserve">4906-Progress Rail </v>
          </cell>
          <cell r="L24662" t="str">
            <v>842 Operating Leases</v>
          </cell>
          <cell r="M24662" t="str">
            <v>Indiana Michigan Power - Gen</v>
          </cell>
          <cell r="N24662">
            <v>-4383.6400000000003</v>
          </cell>
          <cell r="O24662">
            <v>4383.6400000000003</v>
          </cell>
          <cell r="P24662">
            <v>4383.6400000000003</v>
          </cell>
          <cell r="Q24662">
            <v>428.27</v>
          </cell>
          <cell r="R24662">
            <v>214.43</v>
          </cell>
          <cell r="S24662">
            <v>0</v>
          </cell>
          <cell r="T24662">
            <v>0</v>
          </cell>
          <cell r="U24662">
            <v>4169.21</v>
          </cell>
          <cell r="V24662">
            <v>0</v>
          </cell>
          <cell r="W24662">
            <v>-213.84</v>
          </cell>
        </row>
        <row r="24663">
          <cell r="A24663">
            <v>1321177</v>
          </cell>
          <cell r="B24663">
            <v>202008</v>
          </cell>
          <cell r="C24663">
            <v>1</v>
          </cell>
          <cell r="D24663">
            <v>132</v>
          </cell>
          <cell r="E24663" t="str">
            <v>AEPX-3380r201509</v>
          </cell>
          <cell r="F24663" t="str">
            <v>Retired</v>
          </cell>
          <cell r="G24663">
            <v>321121</v>
          </cell>
          <cell r="H24663" t="str">
            <v>AEPX-3380r201509</v>
          </cell>
          <cell r="I24663" t="str">
            <v>Retired</v>
          </cell>
          <cell r="J24663">
            <v>4906</v>
          </cell>
          <cell r="K24663" t="str">
            <v xml:space="preserve">4906-Progress Rail </v>
          </cell>
          <cell r="L24663" t="str">
            <v>842 Operating Leases</v>
          </cell>
          <cell r="M24663" t="str">
            <v>Indiana Michigan Power - Gen</v>
          </cell>
          <cell r="N24663">
            <v>-4383.6400000000003</v>
          </cell>
          <cell r="O24663">
            <v>4383.6400000000003</v>
          </cell>
          <cell r="P24663">
            <v>4383.6400000000003</v>
          </cell>
          <cell r="Q24663">
            <v>428.27</v>
          </cell>
          <cell r="R24663">
            <v>214.43</v>
          </cell>
          <cell r="S24663">
            <v>0</v>
          </cell>
          <cell r="T24663">
            <v>0</v>
          </cell>
          <cell r="U24663">
            <v>4169.21</v>
          </cell>
          <cell r="V24663">
            <v>0</v>
          </cell>
          <cell r="W24663">
            <v>-213.84</v>
          </cell>
        </row>
        <row r="24664">
          <cell r="A24664">
            <v>1321178</v>
          </cell>
          <cell r="B24664">
            <v>202008</v>
          </cell>
          <cell r="C24664">
            <v>1</v>
          </cell>
          <cell r="D24664">
            <v>132</v>
          </cell>
          <cell r="E24664" t="str">
            <v>AEPX-3381r201509</v>
          </cell>
          <cell r="F24664" t="str">
            <v>Retired</v>
          </cell>
          <cell r="G24664">
            <v>321122</v>
          </cell>
          <cell r="H24664" t="str">
            <v>AEPX-3381r201509</v>
          </cell>
          <cell r="I24664" t="str">
            <v>Retired</v>
          </cell>
          <cell r="J24664">
            <v>4906</v>
          </cell>
          <cell r="K24664" t="str">
            <v xml:space="preserve">4906-Progress Rail </v>
          </cell>
          <cell r="L24664" t="str">
            <v>842 Operating Leases</v>
          </cell>
          <cell r="M24664" t="str">
            <v>Indiana Michigan Power - Gen</v>
          </cell>
          <cell r="N24664">
            <v>-4383.6400000000003</v>
          </cell>
          <cell r="O24664">
            <v>4383.6400000000003</v>
          </cell>
          <cell r="P24664">
            <v>4383.6400000000003</v>
          </cell>
          <cell r="Q24664">
            <v>428.27</v>
          </cell>
          <cell r="R24664">
            <v>214.43</v>
          </cell>
          <cell r="S24664">
            <v>0</v>
          </cell>
          <cell r="T24664">
            <v>0</v>
          </cell>
          <cell r="U24664">
            <v>4169.21</v>
          </cell>
          <cell r="V24664">
            <v>0</v>
          </cell>
          <cell r="W24664">
            <v>-213.84</v>
          </cell>
        </row>
        <row r="24665">
          <cell r="A24665">
            <v>1321180</v>
          </cell>
          <cell r="B24665">
            <v>202008</v>
          </cell>
          <cell r="C24665">
            <v>1</v>
          </cell>
          <cell r="D24665">
            <v>132</v>
          </cell>
          <cell r="E24665" t="str">
            <v>AEPX-3405r201509</v>
          </cell>
          <cell r="F24665" t="str">
            <v>Retired</v>
          </cell>
          <cell r="G24665">
            <v>321140</v>
          </cell>
          <cell r="H24665" t="str">
            <v>AEPX-3405r201509</v>
          </cell>
          <cell r="I24665" t="str">
            <v>Retired</v>
          </cell>
          <cell r="J24665">
            <v>4906</v>
          </cell>
          <cell r="K24665" t="str">
            <v xml:space="preserve">4906-Progress Rail </v>
          </cell>
          <cell r="L24665" t="str">
            <v>842 Operating Leases</v>
          </cell>
          <cell r="M24665" t="str">
            <v>Indiana Michigan Power - Gen</v>
          </cell>
          <cell r="N24665">
            <v>-4383.6400000000003</v>
          </cell>
          <cell r="O24665">
            <v>4383.6400000000003</v>
          </cell>
          <cell r="P24665">
            <v>4383.6400000000003</v>
          </cell>
          <cell r="Q24665">
            <v>428.27</v>
          </cell>
          <cell r="R24665">
            <v>214.43</v>
          </cell>
          <cell r="S24665">
            <v>0</v>
          </cell>
          <cell r="T24665">
            <v>0</v>
          </cell>
          <cell r="U24665">
            <v>4169.21</v>
          </cell>
          <cell r="V24665">
            <v>0</v>
          </cell>
          <cell r="W24665">
            <v>-213.84</v>
          </cell>
        </row>
        <row r="24666">
          <cell r="A24666">
            <v>1321181</v>
          </cell>
          <cell r="B24666">
            <v>202008</v>
          </cell>
          <cell r="C24666">
            <v>1</v>
          </cell>
          <cell r="D24666">
            <v>132</v>
          </cell>
          <cell r="E24666" t="str">
            <v>AEPX-3406r201509</v>
          </cell>
          <cell r="F24666" t="str">
            <v>Retired</v>
          </cell>
          <cell r="G24666">
            <v>321141</v>
          </cell>
          <cell r="H24666" t="str">
            <v>AEPX-3406r201509</v>
          </cell>
          <cell r="I24666" t="str">
            <v>Retired</v>
          </cell>
          <cell r="J24666">
            <v>4906</v>
          </cell>
          <cell r="K24666" t="str">
            <v xml:space="preserve">4906-Progress Rail </v>
          </cell>
          <cell r="L24666" t="str">
            <v>842 Operating Leases</v>
          </cell>
          <cell r="M24666" t="str">
            <v>Indiana Michigan Power - Gen</v>
          </cell>
          <cell r="N24666">
            <v>-4383.6400000000003</v>
          </cell>
          <cell r="O24666">
            <v>4383.6400000000003</v>
          </cell>
          <cell r="P24666">
            <v>4383.6400000000003</v>
          </cell>
          <cell r="Q24666">
            <v>428.27</v>
          </cell>
          <cell r="R24666">
            <v>214.43</v>
          </cell>
          <cell r="S24666">
            <v>0</v>
          </cell>
          <cell r="T24666">
            <v>0</v>
          </cell>
          <cell r="U24666">
            <v>4169.21</v>
          </cell>
          <cell r="V24666">
            <v>0</v>
          </cell>
          <cell r="W24666">
            <v>-213.84</v>
          </cell>
        </row>
        <row r="24667">
          <cell r="A24667">
            <v>1321182</v>
          </cell>
          <cell r="B24667">
            <v>202008</v>
          </cell>
          <cell r="C24667">
            <v>1</v>
          </cell>
          <cell r="D24667">
            <v>132</v>
          </cell>
          <cell r="E24667" t="str">
            <v>AEPX-3429r201509</v>
          </cell>
          <cell r="F24667" t="str">
            <v>Retired</v>
          </cell>
          <cell r="G24667">
            <v>321162</v>
          </cell>
          <cell r="H24667" t="str">
            <v>AEPX-3429r201509</v>
          </cell>
          <cell r="I24667" t="str">
            <v>Retired</v>
          </cell>
          <cell r="J24667">
            <v>4906</v>
          </cell>
          <cell r="K24667" t="str">
            <v xml:space="preserve">4906-Progress Rail </v>
          </cell>
          <cell r="L24667" t="str">
            <v>842 Operating Leases</v>
          </cell>
          <cell r="M24667" t="str">
            <v>Indiana Michigan Power - Gen</v>
          </cell>
          <cell r="N24667">
            <v>-4383.6400000000003</v>
          </cell>
          <cell r="O24667">
            <v>4383.6400000000003</v>
          </cell>
          <cell r="P24667">
            <v>4383.6400000000003</v>
          </cell>
          <cell r="Q24667">
            <v>428.27</v>
          </cell>
          <cell r="R24667">
            <v>214.43</v>
          </cell>
          <cell r="S24667">
            <v>0</v>
          </cell>
          <cell r="T24667">
            <v>0</v>
          </cell>
          <cell r="U24667">
            <v>4169.21</v>
          </cell>
          <cell r="V24667">
            <v>0</v>
          </cell>
          <cell r="W24667">
            <v>-213.84</v>
          </cell>
        </row>
        <row r="24668">
          <cell r="A24668">
            <v>1321183</v>
          </cell>
          <cell r="B24668">
            <v>202008</v>
          </cell>
          <cell r="C24668">
            <v>1</v>
          </cell>
          <cell r="D24668">
            <v>132</v>
          </cell>
          <cell r="E24668" t="str">
            <v>AEPX-3441r201509</v>
          </cell>
          <cell r="F24668" t="str">
            <v>Retired</v>
          </cell>
          <cell r="G24668">
            <v>321173</v>
          </cell>
          <cell r="H24668" t="str">
            <v>AEPX-3441r201509</v>
          </cell>
          <cell r="I24668" t="str">
            <v>Retired</v>
          </cell>
          <cell r="J24668">
            <v>4906</v>
          </cell>
          <cell r="K24668" t="str">
            <v xml:space="preserve">4906-Progress Rail </v>
          </cell>
          <cell r="L24668" t="str">
            <v>842 Operating Leases</v>
          </cell>
          <cell r="M24668" t="str">
            <v>Indiana Michigan Power - Gen</v>
          </cell>
          <cell r="N24668">
            <v>-4383.6400000000003</v>
          </cell>
          <cell r="O24668">
            <v>4383.6400000000003</v>
          </cell>
          <cell r="P24668">
            <v>4383.6400000000003</v>
          </cell>
          <cell r="Q24668">
            <v>428.27</v>
          </cell>
          <cell r="R24668">
            <v>214.43</v>
          </cell>
          <cell r="S24668">
            <v>0</v>
          </cell>
          <cell r="T24668">
            <v>0</v>
          </cell>
          <cell r="U24668">
            <v>4169.21</v>
          </cell>
          <cell r="V24668">
            <v>0</v>
          </cell>
          <cell r="W24668">
            <v>-213.84</v>
          </cell>
        </row>
        <row r="24669">
          <cell r="A24669">
            <v>1321184</v>
          </cell>
          <cell r="B24669">
            <v>202008</v>
          </cell>
          <cell r="C24669">
            <v>1</v>
          </cell>
          <cell r="D24669">
            <v>132</v>
          </cell>
          <cell r="E24669" t="str">
            <v>AEPX-3443r201509</v>
          </cell>
          <cell r="F24669" t="str">
            <v>Retired</v>
          </cell>
          <cell r="G24669">
            <v>321175</v>
          </cell>
          <cell r="H24669" t="str">
            <v>AEPX-3443r201509</v>
          </cell>
          <cell r="I24669" t="str">
            <v>Retired</v>
          </cell>
          <cell r="J24669">
            <v>4906</v>
          </cell>
          <cell r="K24669" t="str">
            <v xml:space="preserve">4906-Progress Rail </v>
          </cell>
          <cell r="L24669" t="str">
            <v>842 Operating Leases</v>
          </cell>
          <cell r="M24669" t="str">
            <v>Indiana Michigan Power - Gen</v>
          </cell>
          <cell r="N24669">
            <v>-4383.6400000000003</v>
          </cell>
          <cell r="O24669">
            <v>4383.6400000000003</v>
          </cell>
          <cell r="P24669">
            <v>4383.6400000000003</v>
          </cell>
          <cell r="Q24669">
            <v>428.27</v>
          </cell>
          <cell r="R24669">
            <v>214.43</v>
          </cell>
          <cell r="S24669">
            <v>0</v>
          </cell>
          <cell r="T24669">
            <v>0</v>
          </cell>
          <cell r="U24669">
            <v>4169.21</v>
          </cell>
          <cell r="V24669">
            <v>0</v>
          </cell>
          <cell r="W24669">
            <v>-213.84</v>
          </cell>
        </row>
        <row r="24670">
          <cell r="A24670">
            <v>1321186</v>
          </cell>
          <cell r="B24670">
            <v>202008</v>
          </cell>
          <cell r="C24670">
            <v>1</v>
          </cell>
          <cell r="D24670">
            <v>132</v>
          </cell>
          <cell r="E24670" t="str">
            <v>AEPX-3450r201509</v>
          </cell>
          <cell r="F24670" t="str">
            <v>Retired</v>
          </cell>
          <cell r="G24670">
            <v>321180</v>
          </cell>
          <cell r="H24670" t="str">
            <v>AEPX-3450r201509</v>
          </cell>
          <cell r="I24670" t="str">
            <v>Retired</v>
          </cell>
          <cell r="J24670">
            <v>4906</v>
          </cell>
          <cell r="K24670" t="str">
            <v xml:space="preserve">4906-Progress Rail </v>
          </cell>
          <cell r="L24670" t="str">
            <v>842 Operating Leases</v>
          </cell>
          <cell r="M24670" t="str">
            <v>Indiana Michigan Power - Gen</v>
          </cell>
          <cell r="N24670">
            <v>-4383.6400000000003</v>
          </cell>
          <cell r="O24670">
            <v>4383.6400000000003</v>
          </cell>
          <cell r="P24670">
            <v>4383.6400000000003</v>
          </cell>
          <cell r="Q24670">
            <v>428.27</v>
          </cell>
          <cell r="R24670">
            <v>214.43</v>
          </cell>
          <cell r="S24670">
            <v>0</v>
          </cell>
          <cell r="T24670">
            <v>0</v>
          </cell>
          <cell r="U24670">
            <v>4169.21</v>
          </cell>
          <cell r="V24670">
            <v>0</v>
          </cell>
          <cell r="W24670">
            <v>-213.84</v>
          </cell>
        </row>
        <row r="24671">
          <cell r="A24671">
            <v>1321187</v>
          </cell>
          <cell r="B24671">
            <v>202008</v>
          </cell>
          <cell r="C24671">
            <v>1</v>
          </cell>
          <cell r="D24671">
            <v>132</v>
          </cell>
          <cell r="E24671" t="str">
            <v>AEPX-3453r201509</v>
          </cell>
          <cell r="F24671" t="str">
            <v>Retired</v>
          </cell>
          <cell r="G24671">
            <v>321183</v>
          </cell>
          <cell r="H24671" t="str">
            <v>AEPX-3453r201509</v>
          </cell>
          <cell r="I24671" t="str">
            <v>Retired</v>
          </cell>
          <cell r="J24671">
            <v>4906</v>
          </cell>
          <cell r="K24671" t="str">
            <v xml:space="preserve">4906-Progress Rail </v>
          </cell>
          <cell r="L24671" t="str">
            <v>842 Operating Leases</v>
          </cell>
          <cell r="M24671" t="str">
            <v>Indiana Michigan Power - Gen</v>
          </cell>
          <cell r="N24671">
            <v>-4383.6400000000003</v>
          </cell>
          <cell r="O24671">
            <v>4383.6400000000003</v>
          </cell>
          <cell r="P24671">
            <v>4383.6400000000003</v>
          </cell>
          <cell r="Q24671">
            <v>428.27</v>
          </cell>
          <cell r="R24671">
            <v>214.43</v>
          </cell>
          <cell r="S24671">
            <v>0</v>
          </cell>
          <cell r="T24671">
            <v>0</v>
          </cell>
          <cell r="U24671">
            <v>4169.21</v>
          </cell>
          <cell r="V24671">
            <v>0</v>
          </cell>
          <cell r="W24671">
            <v>-213.84</v>
          </cell>
        </row>
        <row r="24672">
          <cell r="A24672">
            <v>1321188</v>
          </cell>
          <cell r="B24672">
            <v>202008</v>
          </cell>
          <cell r="C24672">
            <v>1</v>
          </cell>
          <cell r="D24672">
            <v>132</v>
          </cell>
          <cell r="E24672" t="str">
            <v>AEPX-3460r201509</v>
          </cell>
          <cell r="F24672" t="str">
            <v>Retired</v>
          </cell>
          <cell r="G24672">
            <v>321190</v>
          </cell>
          <cell r="H24672" t="str">
            <v>AEPX-3460r201509</v>
          </cell>
          <cell r="I24672" t="str">
            <v>Retired</v>
          </cell>
          <cell r="J24672">
            <v>4906</v>
          </cell>
          <cell r="K24672" t="str">
            <v xml:space="preserve">4906-Progress Rail </v>
          </cell>
          <cell r="L24672" t="str">
            <v>842 Operating Leases</v>
          </cell>
          <cell r="M24672" t="str">
            <v>Indiana Michigan Power - Gen</v>
          </cell>
          <cell r="N24672">
            <v>-4383.6400000000003</v>
          </cell>
          <cell r="O24672">
            <v>4383.6400000000003</v>
          </cell>
          <cell r="P24672">
            <v>4383.6400000000003</v>
          </cell>
          <cell r="Q24672">
            <v>428.27</v>
          </cell>
          <cell r="R24672">
            <v>214.43</v>
          </cell>
          <cell r="S24672">
            <v>0</v>
          </cell>
          <cell r="T24672">
            <v>0</v>
          </cell>
          <cell r="U24672">
            <v>4169.21</v>
          </cell>
          <cell r="V24672">
            <v>0</v>
          </cell>
          <cell r="W24672">
            <v>-213.84</v>
          </cell>
        </row>
        <row r="24673">
          <cell r="A24673">
            <v>1321190</v>
          </cell>
          <cell r="B24673">
            <v>202008</v>
          </cell>
          <cell r="C24673">
            <v>1</v>
          </cell>
          <cell r="D24673">
            <v>132</v>
          </cell>
          <cell r="E24673" t="str">
            <v>AEPX-3479r201509</v>
          </cell>
          <cell r="F24673" t="str">
            <v>Retired</v>
          </cell>
          <cell r="G24673">
            <v>321207</v>
          </cell>
          <cell r="H24673" t="str">
            <v>AEPX-3479r201509</v>
          </cell>
          <cell r="I24673" t="str">
            <v>Retired</v>
          </cell>
          <cell r="J24673">
            <v>4906</v>
          </cell>
          <cell r="K24673" t="str">
            <v xml:space="preserve">4906-Progress Rail </v>
          </cell>
          <cell r="L24673" t="str">
            <v>842 Operating Leases</v>
          </cell>
          <cell r="M24673" t="str">
            <v>Indiana Michigan Power - Gen</v>
          </cell>
          <cell r="N24673">
            <v>-4383.6400000000003</v>
          </cell>
          <cell r="O24673">
            <v>4383.6400000000003</v>
          </cell>
          <cell r="P24673">
            <v>4383.6400000000003</v>
          </cell>
          <cell r="Q24673">
            <v>428.27</v>
          </cell>
          <cell r="R24673">
            <v>214.43</v>
          </cell>
          <cell r="S24673">
            <v>0</v>
          </cell>
          <cell r="T24673">
            <v>0</v>
          </cell>
          <cell r="U24673">
            <v>4169.21</v>
          </cell>
          <cell r="V24673">
            <v>0</v>
          </cell>
          <cell r="W24673">
            <v>-213.84</v>
          </cell>
        </row>
        <row r="24674">
          <cell r="A24674">
            <v>1321191</v>
          </cell>
          <cell r="B24674">
            <v>202008</v>
          </cell>
          <cell r="C24674">
            <v>1</v>
          </cell>
          <cell r="D24674">
            <v>132</v>
          </cell>
          <cell r="E24674" t="str">
            <v>AEPX-3482r201509</v>
          </cell>
          <cell r="F24674" t="str">
            <v>Retired</v>
          </cell>
          <cell r="G24674">
            <v>321209</v>
          </cell>
          <cell r="H24674" t="str">
            <v>AEPX-3482r201509</v>
          </cell>
          <cell r="I24674" t="str">
            <v>Retired</v>
          </cell>
          <cell r="J24674">
            <v>4906</v>
          </cell>
          <cell r="K24674" t="str">
            <v xml:space="preserve">4906-Progress Rail </v>
          </cell>
          <cell r="L24674" t="str">
            <v>842 Operating Leases</v>
          </cell>
          <cell r="M24674" t="str">
            <v>Indiana Michigan Power - Gen</v>
          </cell>
          <cell r="N24674">
            <v>-4383.6400000000003</v>
          </cell>
          <cell r="O24674">
            <v>4383.6400000000003</v>
          </cell>
          <cell r="P24674">
            <v>4383.6400000000003</v>
          </cell>
          <cell r="Q24674">
            <v>428.27</v>
          </cell>
          <cell r="R24674">
            <v>214.43</v>
          </cell>
          <cell r="S24674">
            <v>0</v>
          </cell>
          <cell r="T24674">
            <v>0</v>
          </cell>
          <cell r="U24674">
            <v>4169.21</v>
          </cell>
          <cell r="V24674">
            <v>0</v>
          </cell>
          <cell r="W24674">
            <v>-213.84</v>
          </cell>
        </row>
        <row r="24675">
          <cell r="A24675">
            <v>1321192</v>
          </cell>
          <cell r="B24675">
            <v>202008</v>
          </cell>
          <cell r="C24675">
            <v>1</v>
          </cell>
          <cell r="D24675">
            <v>132</v>
          </cell>
          <cell r="E24675" t="str">
            <v>AEPX-3486r201509</v>
          </cell>
          <cell r="F24675" t="str">
            <v>Retired</v>
          </cell>
          <cell r="G24675">
            <v>321213</v>
          </cell>
          <cell r="H24675" t="str">
            <v>AEPX-3486r201509</v>
          </cell>
          <cell r="I24675" t="str">
            <v>Retired</v>
          </cell>
          <cell r="J24675">
            <v>4906</v>
          </cell>
          <cell r="K24675" t="str">
            <v xml:space="preserve">4906-Progress Rail </v>
          </cell>
          <cell r="L24675" t="str">
            <v>842 Operating Leases</v>
          </cell>
          <cell r="M24675" t="str">
            <v>Indiana Michigan Power - Gen</v>
          </cell>
          <cell r="N24675">
            <v>-4383.6400000000003</v>
          </cell>
          <cell r="O24675">
            <v>4383.6400000000003</v>
          </cell>
          <cell r="P24675">
            <v>4383.6400000000003</v>
          </cell>
          <cell r="Q24675">
            <v>428.27</v>
          </cell>
          <cell r="R24675">
            <v>214.43</v>
          </cell>
          <cell r="S24675">
            <v>0</v>
          </cell>
          <cell r="T24675">
            <v>0</v>
          </cell>
          <cell r="U24675">
            <v>4169.21</v>
          </cell>
          <cell r="V24675">
            <v>0</v>
          </cell>
          <cell r="W24675">
            <v>-213.84</v>
          </cell>
        </row>
        <row r="24676">
          <cell r="A24676">
            <v>1321193</v>
          </cell>
          <cell r="B24676">
            <v>202008</v>
          </cell>
          <cell r="C24676">
            <v>1</v>
          </cell>
          <cell r="D24676">
            <v>132</v>
          </cell>
          <cell r="E24676" t="str">
            <v>AEPX-3487r201509</v>
          </cell>
          <cell r="F24676" t="str">
            <v>Retired</v>
          </cell>
          <cell r="G24676">
            <v>321214</v>
          </cell>
          <cell r="H24676" t="str">
            <v>AEPX-3487r201509</v>
          </cell>
          <cell r="I24676" t="str">
            <v>Retired</v>
          </cell>
          <cell r="J24676">
            <v>4906</v>
          </cell>
          <cell r="K24676" t="str">
            <v xml:space="preserve">4906-Progress Rail </v>
          </cell>
          <cell r="L24676" t="str">
            <v>842 Operating Leases</v>
          </cell>
          <cell r="M24676" t="str">
            <v>Indiana Michigan Power - Gen</v>
          </cell>
          <cell r="N24676">
            <v>-4383.6400000000003</v>
          </cell>
          <cell r="O24676">
            <v>4383.6400000000003</v>
          </cell>
          <cell r="P24676">
            <v>4383.6400000000003</v>
          </cell>
          <cell r="Q24676">
            <v>428.27</v>
          </cell>
          <cell r="R24676">
            <v>214.43</v>
          </cell>
          <cell r="S24676">
            <v>0</v>
          </cell>
          <cell r="T24676">
            <v>0</v>
          </cell>
          <cell r="U24676">
            <v>4169.21</v>
          </cell>
          <cell r="V24676">
            <v>0</v>
          </cell>
          <cell r="W24676">
            <v>-213.84</v>
          </cell>
        </row>
        <row r="24677">
          <cell r="A24677">
            <v>1321194</v>
          </cell>
          <cell r="B24677">
            <v>202008</v>
          </cell>
          <cell r="C24677">
            <v>1</v>
          </cell>
          <cell r="D24677">
            <v>132</v>
          </cell>
          <cell r="E24677" t="str">
            <v>AEPX-3503r201509</v>
          </cell>
          <cell r="F24677" t="str">
            <v>Retired</v>
          </cell>
          <cell r="G24677">
            <v>321229</v>
          </cell>
          <cell r="H24677" t="str">
            <v>AEPX-3503r201509</v>
          </cell>
          <cell r="I24677" t="str">
            <v>Retired</v>
          </cell>
          <cell r="J24677">
            <v>4906</v>
          </cell>
          <cell r="K24677" t="str">
            <v xml:space="preserve">4906-Progress Rail </v>
          </cell>
          <cell r="L24677" t="str">
            <v>842 Operating Leases</v>
          </cell>
          <cell r="M24677" t="str">
            <v>Indiana Michigan Power - Gen</v>
          </cell>
          <cell r="N24677">
            <v>-4383.6400000000003</v>
          </cell>
          <cell r="O24677">
            <v>4383.6400000000003</v>
          </cell>
          <cell r="P24677">
            <v>4383.6400000000003</v>
          </cell>
          <cell r="Q24677">
            <v>428.27</v>
          </cell>
          <cell r="R24677">
            <v>214.43</v>
          </cell>
          <cell r="S24677">
            <v>0</v>
          </cell>
          <cell r="T24677">
            <v>0</v>
          </cell>
          <cell r="U24677">
            <v>4169.21</v>
          </cell>
          <cell r="V24677">
            <v>0</v>
          </cell>
          <cell r="W24677">
            <v>-213.84</v>
          </cell>
        </row>
        <row r="24678">
          <cell r="A24678">
            <v>1321196</v>
          </cell>
          <cell r="B24678">
            <v>202008</v>
          </cell>
          <cell r="C24678">
            <v>1</v>
          </cell>
          <cell r="D24678">
            <v>132</v>
          </cell>
          <cell r="E24678" t="str">
            <v>AEPX-3528r201509</v>
          </cell>
          <cell r="F24678" t="str">
            <v>Retired</v>
          </cell>
          <cell r="G24678">
            <v>321251</v>
          </cell>
          <cell r="H24678" t="str">
            <v>AEPX-3528r201509</v>
          </cell>
          <cell r="I24678" t="str">
            <v>Retired</v>
          </cell>
          <cell r="J24678">
            <v>4906</v>
          </cell>
          <cell r="K24678" t="str">
            <v xml:space="preserve">4906-Progress Rail </v>
          </cell>
          <cell r="L24678" t="str">
            <v>842 Operating Leases</v>
          </cell>
          <cell r="M24678" t="str">
            <v>Indiana Michigan Power - Gen</v>
          </cell>
          <cell r="N24678">
            <v>-4383.6400000000003</v>
          </cell>
          <cell r="O24678">
            <v>4383.6400000000003</v>
          </cell>
          <cell r="P24678">
            <v>4383.6400000000003</v>
          </cell>
          <cell r="Q24678">
            <v>428.27</v>
          </cell>
          <cell r="R24678">
            <v>214.43</v>
          </cell>
          <cell r="S24678">
            <v>0</v>
          </cell>
          <cell r="T24678">
            <v>0</v>
          </cell>
          <cell r="U24678">
            <v>4169.21</v>
          </cell>
          <cell r="V24678">
            <v>0</v>
          </cell>
          <cell r="W24678">
            <v>-213.84</v>
          </cell>
        </row>
        <row r="24679">
          <cell r="A24679">
            <v>1321197</v>
          </cell>
          <cell r="B24679">
            <v>202008</v>
          </cell>
          <cell r="C24679">
            <v>1</v>
          </cell>
          <cell r="D24679">
            <v>132</v>
          </cell>
          <cell r="E24679" t="str">
            <v>AEPX-3547r201509</v>
          </cell>
          <cell r="F24679" t="str">
            <v>Retired</v>
          </cell>
          <cell r="G24679">
            <v>321267</v>
          </cell>
          <cell r="H24679" t="str">
            <v>AEPX-3547r201509</v>
          </cell>
          <cell r="I24679" t="str">
            <v>Retired</v>
          </cell>
          <cell r="J24679">
            <v>4906</v>
          </cell>
          <cell r="K24679" t="str">
            <v xml:space="preserve">4906-Progress Rail </v>
          </cell>
          <cell r="L24679" t="str">
            <v>842 Operating Leases</v>
          </cell>
          <cell r="M24679" t="str">
            <v>Indiana Michigan Power - Gen</v>
          </cell>
          <cell r="N24679">
            <v>-4383.6400000000003</v>
          </cell>
          <cell r="O24679">
            <v>4383.6400000000003</v>
          </cell>
          <cell r="P24679">
            <v>4383.6400000000003</v>
          </cell>
          <cell r="Q24679">
            <v>428.27</v>
          </cell>
          <cell r="R24679">
            <v>214.43</v>
          </cell>
          <cell r="S24679">
            <v>0</v>
          </cell>
          <cell r="T24679">
            <v>0</v>
          </cell>
          <cell r="U24679">
            <v>4169.21</v>
          </cell>
          <cell r="V24679">
            <v>0</v>
          </cell>
          <cell r="W24679">
            <v>-213.84</v>
          </cell>
        </row>
        <row r="24680">
          <cell r="A24680">
            <v>1321198</v>
          </cell>
          <cell r="B24680">
            <v>202008</v>
          </cell>
          <cell r="C24680">
            <v>1</v>
          </cell>
          <cell r="D24680">
            <v>132</v>
          </cell>
          <cell r="E24680" t="str">
            <v>AEPX-3553r201509</v>
          </cell>
          <cell r="F24680" t="str">
            <v>Retired</v>
          </cell>
          <cell r="G24680">
            <v>321273</v>
          </cell>
          <cell r="H24680" t="str">
            <v>AEPX-3553r201509</v>
          </cell>
          <cell r="I24680" t="str">
            <v>Retired</v>
          </cell>
          <cell r="J24680">
            <v>4906</v>
          </cell>
          <cell r="K24680" t="str">
            <v xml:space="preserve">4906-Progress Rail </v>
          </cell>
          <cell r="L24680" t="str">
            <v>842 Operating Leases</v>
          </cell>
          <cell r="M24680" t="str">
            <v>Indiana Michigan Power - Gen</v>
          </cell>
          <cell r="N24680">
            <v>-4383.6400000000003</v>
          </cell>
          <cell r="O24680">
            <v>4383.6400000000003</v>
          </cell>
          <cell r="P24680">
            <v>4383.6400000000003</v>
          </cell>
          <cell r="Q24680">
            <v>428.27</v>
          </cell>
          <cell r="R24680">
            <v>214.43</v>
          </cell>
          <cell r="S24680">
            <v>0</v>
          </cell>
          <cell r="T24680">
            <v>0</v>
          </cell>
          <cell r="U24680">
            <v>4169.21</v>
          </cell>
          <cell r="V24680">
            <v>0</v>
          </cell>
          <cell r="W24680">
            <v>-213.84</v>
          </cell>
        </row>
        <row r="24681">
          <cell r="A24681">
            <v>1321199</v>
          </cell>
          <cell r="B24681">
            <v>202008</v>
          </cell>
          <cell r="C24681">
            <v>1</v>
          </cell>
          <cell r="D24681">
            <v>132</v>
          </cell>
          <cell r="E24681" t="str">
            <v>AEPX-3563r201509</v>
          </cell>
          <cell r="F24681" t="str">
            <v>Retired</v>
          </cell>
          <cell r="G24681">
            <v>321281</v>
          </cell>
          <cell r="H24681" t="str">
            <v>AEPX-3563r201509</v>
          </cell>
          <cell r="I24681" t="str">
            <v>Retired</v>
          </cell>
          <cell r="J24681">
            <v>4906</v>
          </cell>
          <cell r="K24681" t="str">
            <v xml:space="preserve">4906-Progress Rail </v>
          </cell>
          <cell r="L24681" t="str">
            <v>842 Operating Leases</v>
          </cell>
          <cell r="M24681" t="str">
            <v>Indiana Michigan Power - Gen</v>
          </cell>
          <cell r="N24681">
            <v>-4383.6400000000003</v>
          </cell>
          <cell r="O24681">
            <v>4383.6400000000003</v>
          </cell>
          <cell r="P24681">
            <v>4383.6400000000003</v>
          </cell>
          <cell r="Q24681">
            <v>428.27</v>
          </cell>
          <cell r="R24681">
            <v>214.43</v>
          </cell>
          <cell r="S24681">
            <v>0</v>
          </cell>
          <cell r="T24681">
            <v>0</v>
          </cell>
          <cell r="U24681">
            <v>4169.21</v>
          </cell>
          <cell r="V24681">
            <v>0</v>
          </cell>
          <cell r="W24681">
            <v>-213.84</v>
          </cell>
        </row>
        <row r="24682">
          <cell r="A24682">
            <v>1321200</v>
          </cell>
          <cell r="B24682">
            <v>202008</v>
          </cell>
          <cell r="C24682">
            <v>1</v>
          </cell>
          <cell r="D24682">
            <v>132</v>
          </cell>
          <cell r="E24682" t="str">
            <v>AEPX-3572r201509</v>
          </cell>
          <cell r="F24682" t="str">
            <v>Retired</v>
          </cell>
          <cell r="G24682">
            <v>321287</v>
          </cell>
          <cell r="H24682" t="str">
            <v>AEPX-3572r201509</v>
          </cell>
          <cell r="I24682" t="str">
            <v>Retired</v>
          </cell>
          <cell r="J24682">
            <v>4906</v>
          </cell>
          <cell r="K24682" t="str">
            <v xml:space="preserve">4906-Progress Rail </v>
          </cell>
          <cell r="L24682" t="str">
            <v>842 Operating Leases</v>
          </cell>
          <cell r="M24682" t="str">
            <v>Indiana Michigan Power - Gen</v>
          </cell>
          <cell r="N24682">
            <v>-4383.6400000000003</v>
          </cell>
          <cell r="O24682">
            <v>4383.6400000000003</v>
          </cell>
          <cell r="P24682">
            <v>4383.6400000000003</v>
          </cell>
          <cell r="Q24682">
            <v>428.27</v>
          </cell>
          <cell r="R24682">
            <v>214.43</v>
          </cell>
          <cell r="S24682">
            <v>0</v>
          </cell>
          <cell r="T24682">
            <v>0</v>
          </cell>
          <cell r="U24682">
            <v>4169.21</v>
          </cell>
          <cell r="V24682">
            <v>0</v>
          </cell>
          <cell r="W24682">
            <v>-213.84</v>
          </cell>
        </row>
        <row r="24683">
          <cell r="A24683">
            <v>1321201</v>
          </cell>
          <cell r="B24683">
            <v>202008</v>
          </cell>
          <cell r="C24683">
            <v>1</v>
          </cell>
          <cell r="D24683">
            <v>132</v>
          </cell>
          <cell r="E24683" t="str">
            <v>AEPX-3590r201509</v>
          </cell>
          <cell r="F24683" t="str">
            <v>Retired</v>
          </cell>
          <cell r="G24683">
            <v>321303</v>
          </cell>
          <cell r="H24683" t="str">
            <v>AEPX-3590r201509</v>
          </cell>
          <cell r="I24683" t="str">
            <v>Retired</v>
          </cell>
          <cell r="J24683">
            <v>4906</v>
          </cell>
          <cell r="K24683" t="str">
            <v xml:space="preserve">4906-Progress Rail </v>
          </cell>
          <cell r="L24683" t="str">
            <v>842 Operating Leases</v>
          </cell>
          <cell r="M24683" t="str">
            <v>Indiana Michigan Power - Gen</v>
          </cell>
          <cell r="N24683">
            <v>-4383.6400000000003</v>
          </cell>
          <cell r="O24683">
            <v>4383.6400000000003</v>
          </cell>
          <cell r="P24683">
            <v>4383.6400000000003</v>
          </cell>
          <cell r="Q24683">
            <v>428.27</v>
          </cell>
          <cell r="R24683">
            <v>214.43</v>
          </cell>
          <cell r="S24683">
            <v>0</v>
          </cell>
          <cell r="T24683">
            <v>0</v>
          </cell>
          <cell r="U24683">
            <v>4169.21</v>
          </cell>
          <cell r="V24683">
            <v>0</v>
          </cell>
          <cell r="W24683">
            <v>-213.84</v>
          </cell>
        </row>
        <row r="24684">
          <cell r="A24684">
            <v>1321202</v>
          </cell>
          <cell r="B24684">
            <v>202008</v>
          </cell>
          <cell r="C24684">
            <v>1</v>
          </cell>
          <cell r="D24684">
            <v>132</v>
          </cell>
          <cell r="E24684" t="str">
            <v>AEPX-3596r201509</v>
          </cell>
          <cell r="F24684" t="str">
            <v>Retired</v>
          </cell>
          <cell r="G24684">
            <v>321308</v>
          </cell>
          <cell r="H24684" t="str">
            <v>AEPX-3596r201509</v>
          </cell>
          <cell r="I24684" t="str">
            <v>Retired</v>
          </cell>
          <cell r="J24684">
            <v>4906</v>
          </cell>
          <cell r="K24684" t="str">
            <v xml:space="preserve">4906-Progress Rail </v>
          </cell>
          <cell r="L24684" t="str">
            <v>842 Operating Leases</v>
          </cell>
          <cell r="M24684" t="str">
            <v>Indiana Michigan Power - Gen</v>
          </cell>
          <cell r="N24684">
            <v>-4383.6400000000003</v>
          </cell>
          <cell r="O24684">
            <v>4383.6400000000003</v>
          </cell>
          <cell r="P24684">
            <v>4383.6400000000003</v>
          </cell>
          <cell r="Q24684">
            <v>428.27</v>
          </cell>
          <cell r="R24684">
            <v>214.43</v>
          </cell>
          <cell r="S24684">
            <v>0</v>
          </cell>
          <cell r="T24684">
            <v>0</v>
          </cell>
          <cell r="U24684">
            <v>4169.21</v>
          </cell>
          <cell r="V24684">
            <v>0</v>
          </cell>
          <cell r="W24684">
            <v>-213.84</v>
          </cell>
        </row>
        <row r="24685">
          <cell r="A24685">
            <v>1321203</v>
          </cell>
          <cell r="B24685">
            <v>202008</v>
          </cell>
          <cell r="C24685">
            <v>1</v>
          </cell>
          <cell r="D24685">
            <v>132</v>
          </cell>
          <cell r="E24685" t="str">
            <v>AEPX-3598r201509</v>
          </cell>
          <cell r="F24685" t="str">
            <v>Retired</v>
          </cell>
          <cell r="G24685">
            <v>321310</v>
          </cell>
          <cell r="H24685" t="str">
            <v>AEPX-3598r201509</v>
          </cell>
          <cell r="I24685" t="str">
            <v>Retired</v>
          </cell>
          <cell r="J24685">
            <v>4906</v>
          </cell>
          <cell r="K24685" t="str">
            <v xml:space="preserve">4906-Progress Rail </v>
          </cell>
          <cell r="L24685" t="str">
            <v>842 Operating Leases</v>
          </cell>
          <cell r="M24685" t="str">
            <v>Indiana Michigan Power - Gen</v>
          </cell>
          <cell r="N24685">
            <v>-4383.6400000000003</v>
          </cell>
          <cell r="O24685">
            <v>4383.6400000000003</v>
          </cell>
          <cell r="P24685">
            <v>4383.6400000000003</v>
          </cell>
          <cell r="Q24685">
            <v>428.27</v>
          </cell>
          <cell r="R24685">
            <v>214.43</v>
          </cell>
          <cell r="S24685">
            <v>0</v>
          </cell>
          <cell r="T24685">
            <v>0</v>
          </cell>
          <cell r="U24685">
            <v>4169.21</v>
          </cell>
          <cell r="V24685">
            <v>0</v>
          </cell>
          <cell r="W24685">
            <v>-213.84</v>
          </cell>
        </row>
        <row r="24686">
          <cell r="A24686">
            <v>1321225</v>
          </cell>
          <cell r="B24686">
            <v>202008</v>
          </cell>
          <cell r="C24686">
            <v>1</v>
          </cell>
          <cell r="D24686">
            <v>132</v>
          </cell>
          <cell r="E24686" t="str">
            <v>AEPX-3396r201509</v>
          </cell>
          <cell r="F24686" t="str">
            <v>Retired</v>
          </cell>
          <cell r="G24686">
            <v>321132</v>
          </cell>
          <cell r="H24686" t="str">
            <v>AEPX-3396r201509</v>
          </cell>
          <cell r="I24686" t="str">
            <v>Retired</v>
          </cell>
          <cell r="J24686">
            <v>4906</v>
          </cell>
          <cell r="K24686" t="str">
            <v xml:space="preserve">4906-Progress Rail </v>
          </cell>
          <cell r="L24686" t="str">
            <v>842 Operating Leases</v>
          </cell>
          <cell r="M24686" t="str">
            <v>Indiana Michigan Power - Gen</v>
          </cell>
          <cell r="N24686">
            <v>-4383.6400000000003</v>
          </cell>
          <cell r="O24686">
            <v>4383.6400000000003</v>
          </cell>
          <cell r="P24686">
            <v>4383.6400000000003</v>
          </cell>
          <cell r="Q24686">
            <v>428.27</v>
          </cell>
          <cell r="R24686">
            <v>214.43</v>
          </cell>
          <cell r="S24686">
            <v>0</v>
          </cell>
          <cell r="T24686">
            <v>0</v>
          </cell>
          <cell r="U24686">
            <v>4169.21</v>
          </cell>
          <cell r="V24686">
            <v>0</v>
          </cell>
          <cell r="W24686">
            <v>-213.84</v>
          </cell>
        </row>
        <row r="24687">
          <cell r="A24687">
            <v>1321226</v>
          </cell>
          <cell r="B24687">
            <v>202008</v>
          </cell>
          <cell r="C24687">
            <v>1</v>
          </cell>
          <cell r="D24687">
            <v>132</v>
          </cell>
          <cell r="E24687" t="str">
            <v>AEPX-3404r201509</v>
          </cell>
          <cell r="F24687" t="str">
            <v>Retired</v>
          </cell>
          <cell r="G24687">
            <v>321139</v>
          </cell>
          <cell r="H24687" t="str">
            <v>AEPX-3404r201509</v>
          </cell>
          <cell r="I24687" t="str">
            <v>Retired</v>
          </cell>
          <cell r="J24687">
            <v>4906</v>
          </cell>
          <cell r="K24687" t="str">
            <v xml:space="preserve">4906-Progress Rail </v>
          </cell>
          <cell r="L24687" t="str">
            <v>842 Operating Leases</v>
          </cell>
          <cell r="M24687" t="str">
            <v>Indiana Michigan Power - Gen</v>
          </cell>
          <cell r="N24687">
            <v>-4383.6400000000003</v>
          </cell>
          <cell r="O24687">
            <v>4383.6400000000003</v>
          </cell>
          <cell r="P24687">
            <v>4383.6400000000003</v>
          </cell>
          <cell r="Q24687">
            <v>428.27</v>
          </cell>
          <cell r="R24687">
            <v>214.43</v>
          </cell>
          <cell r="S24687">
            <v>0</v>
          </cell>
          <cell r="T24687">
            <v>0</v>
          </cell>
          <cell r="U24687">
            <v>4169.21</v>
          </cell>
          <cell r="V24687">
            <v>0</v>
          </cell>
          <cell r="W24687">
            <v>-213.84</v>
          </cell>
        </row>
        <row r="24688">
          <cell r="A24688">
            <v>1321231</v>
          </cell>
          <cell r="B24688">
            <v>202008</v>
          </cell>
          <cell r="C24688">
            <v>1</v>
          </cell>
          <cell r="D24688">
            <v>132</v>
          </cell>
          <cell r="E24688" t="str">
            <v>AEPX-3344r201509</v>
          </cell>
          <cell r="F24688" t="str">
            <v>Retired</v>
          </cell>
          <cell r="G24688">
            <v>321088</v>
          </cell>
          <cell r="H24688" t="str">
            <v>AEPX-3344r201509</v>
          </cell>
          <cell r="I24688" t="str">
            <v>Retired</v>
          </cell>
          <cell r="J24688">
            <v>4906</v>
          </cell>
          <cell r="K24688" t="str">
            <v xml:space="preserve">4906-Progress Rail </v>
          </cell>
          <cell r="L24688" t="str">
            <v>842 Operating Leases</v>
          </cell>
          <cell r="M24688" t="str">
            <v>Indiana Michigan Power - Gen</v>
          </cell>
          <cell r="N24688">
            <v>-4383.6400000000003</v>
          </cell>
          <cell r="O24688">
            <v>4383.6400000000003</v>
          </cell>
          <cell r="P24688">
            <v>4383.6400000000003</v>
          </cell>
          <cell r="Q24688">
            <v>428.27</v>
          </cell>
          <cell r="R24688">
            <v>214.43</v>
          </cell>
          <cell r="S24688">
            <v>0</v>
          </cell>
          <cell r="T24688">
            <v>0</v>
          </cell>
          <cell r="U24688">
            <v>4169.21</v>
          </cell>
          <cell r="V24688">
            <v>0</v>
          </cell>
          <cell r="W24688">
            <v>-213.84</v>
          </cell>
        </row>
        <row r="24689">
          <cell r="A24689">
            <v>1321232</v>
          </cell>
          <cell r="B24689">
            <v>202008</v>
          </cell>
          <cell r="C24689">
            <v>1</v>
          </cell>
          <cell r="D24689">
            <v>132</v>
          </cell>
          <cell r="E24689" t="str">
            <v>AEPX-3345r201509</v>
          </cell>
          <cell r="F24689" t="str">
            <v>Retired</v>
          </cell>
          <cell r="G24689">
            <v>321089</v>
          </cell>
          <cell r="H24689" t="str">
            <v>AEPX-3345r201509</v>
          </cell>
          <cell r="I24689" t="str">
            <v>Retired</v>
          </cell>
          <cell r="J24689">
            <v>4906</v>
          </cell>
          <cell r="K24689" t="str">
            <v xml:space="preserve">4906-Progress Rail </v>
          </cell>
          <cell r="L24689" t="str">
            <v>842 Operating Leases</v>
          </cell>
          <cell r="M24689" t="str">
            <v>Indiana Michigan Power - Gen</v>
          </cell>
          <cell r="N24689">
            <v>-4383.6400000000003</v>
          </cell>
          <cell r="O24689">
            <v>4383.6400000000003</v>
          </cell>
          <cell r="P24689">
            <v>4383.6400000000003</v>
          </cell>
          <cell r="Q24689">
            <v>428.27</v>
          </cell>
          <cell r="R24689">
            <v>214.43</v>
          </cell>
          <cell r="S24689">
            <v>0</v>
          </cell>
          <cell r="T24689">
            <v>0</v>
          </cell>
          <cell r="U24689">
            <v>4169.21</v>
          </cell>
          <cell r="V24689">
            <v>0</v>
          </cell>
          <cell r="W24689">
            <v>-213.84</v>
          </cell>
        </row>
        <row r="24690">
          <cell r="A24690">
            <v>1321233</v>
          </cell>
          <cell r="B24690">
            <v>202008</v>
          </cell>
          <cell r="C24690">
            <v>1</v>
          </cell>
          <cell r="D24690">
            <v>132</v>
          </cell>
          <cell r="E24690" t="str">
            <v>AEPX-3356r201509</v>
          </cell>
          <cell r="F24690" t="str">
            <v>Retired</v>
          </cell>
          <cell r="G24690">
            <v>321099</v>
          </cell>
          <cell r="H24690" t="str">
            <v>AEPX-3356r201509</v>
          </cell>
          <cell r="I24690" t="str">
            <v>Retired</v>
          </cell>
          <cell r="J24690">
            <v>4906</v>
          </cell>
          <cell r="K24690" t="str">
            <v xml:space="preserve">4906-Progress Rail </v>
          </cell>
          <cell r="L24690" t="str">
            <v>842 Operating Leases</v>
          </cell>
          <cell r="M24690" t="str">
            <v>Indiana Michigan Power - Gen</v>
          </cell>
          <cell r="N24690">
            <v>-4383.6400000000003</v>
          </cell>
          <cell r="O24690">
            <v>4383.6400000000003</v>
          </cell>
          <cell r="P24690">
            <v>4383.6400000000003</v>
          </cell>
          <cell r="Q24690">
            <v>428.27</v>
          </cell>
          <cell r="R24690">
            <v>214.43</v>
          </cell>
          <cell r="S24690">
            <v>0</v>
          </cell>
          <cell r="T24690">
            <v>0</v>
          </cell>
          <cell r="U24690">
            <v>4169.21</v>
          </cell>
          <cell r="V24690">
            <v>0</v>
          </cell>
          <cell r="W24690">
            <v>-213.84</v>
          </cell>
        </row>
        <row r="24691">
          <cell r="A24691">
            <v>1321234</v>
          </cell>
          <cell r="B24691">
            <v>202008</v>
          </cell>
          <cell r="C24691">
            <v>1</v>
          </cell>
          <cell r="D24691">
            <v>132</v>
          </cell>
          <cell r="E24691" t="str">
            <v>AEPX-3362r201509</v>
          </cell>
          <cell r="F24691" t="str">
            <v>Retired</v>
          </cell>
          <cell r="G24691">
            <v>321105</v>
          </cell>
          <cell r="H24691" t="str">
            <v>AEPX-3362r201509</v>
          </cell>
          <cell r="I24691" t="str">
            <v>Retired</v>
          </cell>
          <cell r="J24691">
            <v>4906</v>
          </cell>
          <cell r="K24691" t="str">
            <v xml:space="preserve">4906-Progress Rail </v>
          </cell>
          <cell r="L24691" t="str">
            <v>842 Operating Leases</v>
          </cell>
          <cell r="M24691" t="str">
            <v>Indiana Michigan Power - Gen</v>
          </cell>
          <cell r="N24691">
            <v>-4383.6400000000003</v>
          </cell>
          <cell r="O24691">
            <v>4383.6400000000003</v>
          </cell>
          <cell r="P24691">
            <v>4383.6400000000003</v>
          </cell>
          <cell r="Q24691">
            <v>428.27</v>
          </cell>
          <cell r="R24691">
            <v>214.43</v>
          </cell>
          <cell r="S24691">
            <v>0</v>
          </cell>
          <cell r="T24691">
            <v>0</v>
          </cell>
          <cell r="U24691">
            <v>4169.21</v>
          </cell>
          <cell r="V24691">
            <v>0</v>
          </cell>
          <cell r="W24691">
            <v>-213.84</v>
          </cell>
        </row>
        <row r="24692">
          <cell r="A24692">
            <v>1321236</v>
          </cell>
          <cell r="B24692">
            <v>202008</v>
          </cell>
          <cell r="C24692">
            <v>1</v>
          </cell>
          <cell r="D24692">
            <v>132</v>
          </cell>
          <cell r="E24692" t="str">
            <v>AEPX-3367r201509</v>
          </cell>
          <cell r="F24692" t="str">
            <v>Retired</v>
          </cell>
          <cell r="G24692">
            <v>321110</v>
          </cell>
          <cell r="H24692" t="str">
            <v>AEPX-3367r201509</v>
          </cell>
          <cell r="I24692" t="str">
            <v>Retired</v>
          </cell>
          <cell r="J24692">
            <v>4906</v>
          </cell>
          <cell r="K24692" t="str">
            <v xml:space="preserve">4906-Progress Rail </v>
          </cell>
          <cell r="L24692" t="str">
            <v>842 Operating Leases</v>
          </cell>
          <cell r="M24692" t="str">
            <v>Indiana Michigan Power - Gen</v>
          </cell>
          <cell r="N24692">
            <v>-4383.6400000000003</v>
          </cell>
          <cell r="O24692">
            <v>4383.6400000000003</v>
          </cell>
          <cell r="P24692">
            <v>4383.6400000000003</v>
          </cell>
          <cell r="Q24692">
            <v>428.27</v>
          </cell>
          <cell r="R24692">
            <v>214.43</v>
          </cell>
          <cell r="S24692">
            <v>0</v>
          </cell>
          <cell r="T24692">
            <v>0</v>
          </cell>
          <cell r="U24692">
            <v>4169.21</v>
          </cell>
          <cell r="V24692">
            <v>0</v>
          </cell>
          <cell r="W24692">
            <v>-213.84</v>
          </cell>
        </row>
        <row r="24693">
          <cell r="A24693">
            <v>1321237</v>
          </cell>
          <cell r="B24693">
            <v>202008</v>
          </cell>
          <cell r="C24693">
            <v>1</v>
          </cell>
          <cell r="D24693">
            <v>132</v>
          </cell>
          <cell r="E24693" t="str">
            <v>AEPX-3377r201509</v>
          </cell>
          <cell r="F24693" t="str">
            <v>Retired</v>
          </cell>
          <cell r="G24693">
            <v>321118</v>
          </cell>
          <cell r="H24693" t="str">
            <v>AEPX-3377r201509</v>
          </cell>
          <cell r="I24693" t="str">
            <v>Retired</v>
          </cell>
          <cell r="J24693">
            <v>4906</v>
          </cell>
          <cell r="K24693" t="str">
            <v xml:space="preserve">4906-Progress Rail </v>
          </cell>
          <cell r="L24693" t="str">
            <v>842 Operating Leases</v>
          </cell>
          <cell r="M24693" t="str">
            <v>Indiana Michigan Power - Gen</v>
          </cell>
          <cell r="N24693">
            <v>-4383.6400000000003</v>
          </cell>
          <cell r="O24693">
            <v>4383.6400000000003</v>
          </cell>
          <cell r="P24693">
            <v>4383.6400000000003</v>
          </cell>
          <cell r="Q24693">
            <v>428.27</v>
          </cell>
          <cell r="R24693">
            <v>214.43</v>
          </cell>
          <cell r="S24693">
            <v>0</v>
          </cell>
          <cell r="T24693">
            <v>0</v>
          </cell>
          <cell r="U24693">
            <v>4169.21</v>
          </cell>
          <cell r="V24693">
            <v>0</v>
          </cell>
          <cell r="W24693">
            <v>-213.84</v>
          </cell>
        </row>
        <row r="24694">
          <cell r="A24694">
            <v>1321238</v>
          </cell>
          <cell r="B24694">
            <v>202008</v>
          </cell>
          <cell r="C24694">
            <v>1</v>
          </cell>
          <cell r="D24694">
            <v>132</v>
          </cell>
          <cell r="E24694" t="str">
            <v>AEPX-3414r201509</v>
          </cell>
          <cell r="F24694" t="str">
            <v>Retired</v>
          </cell>
          <cell r="G24694">
            <v>321147</v>
          </cell>
          <cell r="H24694" t="str">
            <v>AEPX-3414r201509</v>
          </cell>
          <cell r="I24694" t="str">
            <v>Retired</v>
          </cell>
          <cell r="J24694">
            <v>4906</v>
          </cell>
          <cell r="K24694" t="str">
            <v xml:space="preserve">4906-Progress Rail </v>
          </cell>
          <cell r="L24694" t="str">
            <v>842 Operating Leases</v>
          </cell>
          <cell r="M24694" t="str">
            <v>Indiana Michigan Power - Gen</v>
          </cell>
          <cell r="N24694">
            <v>-4383.6400000000003</v>
          </cell>
          <cell r="O24694">
            <v>4383.6400000000003</v>
          </cell>
          <cell r="P24694">
            <v>4383.6400000000003</v>
          </cell>
          <cell r="Q24694">
            <v>428.27</v>
          </cell>
          <cell r="R24694">
            <v>214.43</v>
          </cell>
          <cell r="S24694">
            <v>0</v>
          </cell>
          <cell r="T24694">
            <v>0</v>
          </cell>
          <cell r="U24694">
            <v>4169.21</v>
          </cell>
          <cell r="V24694">
            <v>0</v>
          </cell>
          <cell r="W24694">
            <v>-213.84</v>
          </cell>
        </row>
        <row r="24695">
          <cell r="A24695">
            <v>1321239</v>
          </cell>
          <cell r="B24695">
            <v>202008</v>
          </cell>
          <cell r="C24695">
            <v>1</v>
          </cell>
          <cell r="D24695">
            <v>132</v>
          </cell>
          <cell r="E24695" t="str">
            <v>AEPX-3435r201509</v>
          </cell>
          <cell r="F24695" t="str">
            <v>Retired</v>
          </cell>
          <cell r="G24695">
            <v>321167</v>
          </cell>
          <cell r="H24695" t="str">
            <v>AEPX-3435r201509</v>
          </cell>
          <cell r="I24695" t="str">
            <v>Retired</v>
          </cell>
          <cell r="J24695">
            <v>4906</v>
          </cell>
          <cell r="K24695" t="str">
            <v xml:space="preserve">4906-Progress Rail </v>
          </cell>
          <cell r="L24695" t="str">
            <v>842 Operating Leases</v>
          </cell>
          <cell r="M24695" t="str">
            <v>Indiana Michigan Power - Gen</v>
          </cell>
          <cell r="N24695">
            <v>-4383.6400000000003</v>
          </cell>
          <cell r="O24695">
            <v>4383.6400000000003</v>
          </cell>
          <cell r="P24695">
            <v>4383.6400000000003</v>
          </cell>
          <cell r="Q24695">
            <v>428.27</v>
          </cell>
          <cell r="R24695">
            <v>214.43</v>
          </cell>
          <cell r="S24695">
            <v>0</v>
          </cell>
          <cell r="T24695">
            <v>0</v>
          </cell>
          <cell r="U24695">
            <v>4169.21</v>
          </cell>
          <cell r="V24695">
            <v>0</v>
          </cell>
          <cell r="W24695">
            <v>-213.84</v>
          </cell>
        </row>
        <row r="24696">
          <cell r="A24696">
            <v>1321240</v>
          </cell>
          <cell r="B24696">
            <v>202008</v>
          </cell>
          <cell r="C24696">
            <v>1</v>
          </cell>
          <cell r="D24696">
            <v>132</v>
          </cell>
          <cell r="E24696" t="str">
            <v>AEPX-3439r201509</v>
          </cell>
          <cell r="F24696" t="str">
            <v>Retired</v>
          </cell>
          <cell r="G24696">
            <v>321171</v>
          </cell>
          <cell r="H24696" t="str">
            <v>AEPX-3439r201509</v>
          </cell>
          <cell r="I24696" t="str">
            <v>Retired</v>
          </cell>
          <cell r="J24696">
            <v>4906</v>
          </cell>
          <cell r="K24696" t="str">
            <v xml:space="preserve">4906-Progress Rail </v>
          </cell>
          <cell r="L24696" t="str">
            <v>842 Operating Leases</v>
          </cell>
          <cell r="M24696" t="str">
            <v>Indiana Michigan Power - Gen</v>
          </cell>
          <cell r="N24696">
            <v>-4383.6400000000003</v>
          </cell>
          <cell r="O24696">
            <v>4383.6400000000003</v>
          </cell>
          <cell r="P24696">
            <v>4383.6400000000003</v>
          </cell>
          <cell r="Q24696">
            <v>428.27</v>
          </cell>
          <cell r="R24696">
            <v>214.43</v>
          </cell>
          <cell r="S24696">
            <v>0</v>
          </cell>
          <cell r="T24696">
            <v>0</v>
          </cell>
          <cell r="U24696">
            <v>4169.21</v>
          </cell>
          <cell r="V24696">
            <v>0</v>
          </cell>
          <cell r="W24696">
            <v>-213.84</v>
          </cell>
        </row>
        <row r="24697">
          <cell r="A24697">
            <v>1321241</v>
          </cell>
          <cell r="B24697">
            <v>202008</v>
          </cell>
          <cell r="C24697">
            <v>1</v>
          </cell>
          <cell r="D24697">
            <v>132</v>
          </cell>
          <cell r="E24697" t="str">
            <v>AEPX-3458r201509</v>
          </cell>
          <cell r="F24697" t="str">
            <v>Retired</v>
          </cell>
          <cell r="G24697">
            <v>321188</v>
          </cell>
          <cell r="H24697" t="str">
            <v>AEPX-3458r201509</v>
          </cell>
          <cell r="I24697" t="str">
            <v>Retired</v>
          </cell>
          <cell r="J24697">
            <v>4906</v>
          </cell>
          <cell r="K24697" t="str">
            <v xml:space="preserve">4906-Progress Rail </v>
          </cell>
          <cell r="L24697" t="str">
            <v>842 Operating Leases</v>
          </cell>
          <cell r="M24697" t="str">
            <v>Indiana Michigan Power - Gen</v>
          </cell>
          <cell r="N24697">
            <v>-4383.6400000000003</v>
          </cell>
          <cell r="O24697">
            <v>4383.6400000000003</v>
          </cell>
          <cell r="P24697">
            <v>4383.6400000000003</v>
          </cell>
          <cell r="Q24697">
            <v>428.27</v>
          </cell>
          <cell r="R24697">
            <v>214.43</v>
          </cell>
          <cell r="S24697">
            <v>0</v>
          </cell>
          <cell r="T24697">
            <v>0</v>
          </cell>
          <cell r="U24697">
            <v>4169.21</v>
          </cell>
          <cell r="V24697">
            <v>0</v>
          </cell>
          <cell r="W24697">
            <v>-213.84</v>
          </cell>
        </row>
        <row r="24698">
          <cell r="A24698">
            <v>1321242</v>
          </cell>
          <cell r="B24698">
            <v>202008</v>
          </cell>
          <cell r="C24698">
            <v>1</v>
          </cell>
          <cell r="D24698">
            <v>132</v>
          </cell>
          <cell r="E24698" t="str">
            <v>AEPX-3462r201509</v>
          </cell>
          <cell r="F24698" t="str">
            <v>Retired</v>
          </cell>
          <cell r="G24698">
            <v>321192</v>
          </cell>
          <cell r="H24698" t="str">
            <v>AEPX-3462r201509</v>
          </cell>
          <cell r="I24698" t="str">
            <v>Retired</v>
          </cell>
          <cell r="J24698">
            <v>4906</v>
          </cell>
          <cell r="K24698" t="str">
            <v xml:space="preserve">4906-Progress Rail </v>
          </cell>
          <cell r="L24698" t="str">
            <v>842 Operating Leases</v>
          </cell>
          <cell r="M24698" t="str">
            <v>Indiana Michigan Power - Gen</v>
          </cell>
          <cell r="N24698">
            <v>-4383.6400000000003</v>
          </cell>
          <cell r="O24698">
            <v>4383.6400000000003</v>
          </cell>
          <cell r="P24698">
            <v>4383.6400000000003</v>
          </cell>
          <cell r="Q24698">
            <v>428.27</v>
          </cell>
          <cell r="R24698">
            <v>214.43</v>
          </cell>
          <cell r="S24698">
            <v>0</v>
          </cell>
          <cell r="T24698">
            <v>0</v>
          </cell>
          <cell r="U24698">
            <v>4169.21</v>
          </cell>
          <cell r="V24698">
            <v>0</v>
          </cell>
          <cell r="W24698">
            <v>-213.84</v>
          </cell>
        </row>
        <row r="24699">
          <cell r="A24699">
            <v>1321243</v>
          </cell>
          <cell r="B24699">
            <v>202008</v>
          </cell>
          <cell r="C24699">
            <v>1</v>
          </cell>
          <cell r="D24699">
            <v>132</v>
          </cell>
          <cell r="E24699" t="str">
            <v>AEPX-3473r201509</v>
          </cell>
          <cell r="F24699" t="str">
            <v>Retired</v>
          </cell>
          <cell r="G24699">
            <v>321202</v>
          </cell>
          <cell r="H24699" t="str">
            <v>AEPX-3473r201509</v>
          </cell>
          <cell r="I24699" t="str">
            <v>Retired</v>
          </cell>
          <cell r="J24699">
            <v>4906</v>
          </cell>
          <cell r="K24699" t="str">
            <v xml:space="preserve">4906-Progress Rail </v>
          </cell>
          <cell r="L24699" t="str">
            <v>842 Operating Leases</v>
          </cell>
          <cell r="M24699" t="str">
            <v>Indiana Michigan Power - Gen</v>
          </cell>
          <cell r="N24699">
            <v>-4383.6400000000003</v>
          </cell>
          <cell r="O24699">
            <v>4383.6400000000003</v>
          </cell>
          <cell r="P24699">
            <v>4383.6400000000003</v>
          </cell>
          <cell r="Q24699">
            <v>428.27</v>
          </cell>
          <cell r="R24699">
            <v>214.43</v>
          </cell>
          <cell r="S24699">
            <v>0</v>
          </cell>
          <cell r="T24699">
            <v>0</v>
          </cell>
          <cell r="U24699">
            <v>4169.21</v>
          </cell>
          <cell r="V24699">
            <v>0</v>
          </cell>
          <cell r="W24699">
            <v>-213.84</v>
          </cell>
        </row>
        <row r="24700">
          <cell r="A24700">
            <v>1321244</v>
          </cell>
          <cell r="B24700">
            <v>202008</v>
          </cell>
          <cell r="C24700">
            <v>1</v>
          </cell>
          <cell r="D24700">
            <v>132</v>
          </cell>
          <cell r="E24700" t="str">
            <v>AEPX-3488r201509</v>
          </cell>
          <cell r="F24700" t="str">
            <v>Retired</v>
          </cell>
          <cell r="G24700">
            <v>321215</v>
          </cell>
          <cell r="H24700" t="str">
            <v>AEPX-3488r201509</v>
          </cell>
          <cell r="I24700" t="str">
            <v>Retired</v>
          </cell>
          <cell r="J24700">
            <v>4906</v>
          </cell>
          <cell r="K24700" t="str">
            <v xml:space="preserve">4906-Progress Rail </v>
          </cell>
          <cell r="L24700" t="str">
            <v>842 Operating Leases</v>
          </cell>
          <cell r="M24700" t="str">
            <v>Indiana Michigan Power - Gen</v>
          </cell>
          <cell r="N24700">
            <v>-4383.6400000000003</v>
          </cell>
          <cell r="O24700">
            <v>4383.6400000000003</v>
          </cell>
          <cell r="P24700">
            <v>4383.6400000000003</v>
          </cell>
          <cell r="Q24700">
            <v>428.27</v>
          </cell>
          <cell r="R24700">
            <v>214.43</v>
          </cell>
          <cell r="S24700">
            <v>0</v>
          </cell>
          <cell r="T24700">
            <v>0</v>
          </cell>
          <cell r="U24700">
            <v>4169.21</v>
          </cell>
          <cell r="V24700">
            <v>0</v>
          </cell>
          <cell r="W24700">
            <v>-213.84</v>
          </cell>
        </row>
        <row r="24701">
          <cell r="A24701">
            <v>1321245</v>
          </cell>
          <cell r="B24701">
            <v>202008</v>
          </cell>
          <cell r="C24701">
            <v>1</v>
          </cell>
          <cell r="D24701">
            <v>132</v>
          </cell>
          <cell r="E24701" t="str">
            <v>AEPX-3501r201509</v>
          </cell>
          <cell r="F24701" t="str">
            <v>Retired</v>
          </cell>
          <cell r="G24701">
            <v>321227</v>
          </cell>
          <cell r="H24701" t="str">
            <v>AEPX-3501r201509</v>
          </cell>
          <cell r="I24701" t="str">
            <v>Retired</v>
          </cell>
          <cell r="J24701">
            <v>4906</v>
          </cell>
          <cell r="K24701" t="str">
            <v xml:space="preserve">4906-Progress Rail </v>
          </cell>
          <cell r="L24701" t="str">
            <v>842 Operating Leases</v>
          </cell>
          <cell r="M24701" t="str">
            <v>Indiana Michigan Power - Gen</v>
          </cell>
          <cell r="N24701">
            <v>-4383.6400000000003</v>
          </cell>
          <cell r="O24701">
            <v>4383.6400000000003</v>
          </cell>
          <cell r="P24701">
            <v>4383.6400000000003</v>
          </cell>
          <cell r="Q24701">
            <v>428.27</v>
          </cell>
          <cell r="R24701">
            <v>214.43</v>
          </cell>
          <cell r="S24701">
            <v>0</v>
          </cell>
          <cell r="T24701">
            <v>0</v>
          </cell>
          <cell r="U24701">
            <v>4169.21</v>
          </cell>
          <cell r="V24701">
            <v>0</v>
          </cell>
          <cell r="W24701">
            <v>-213.84</v>
          </cell>
        </row>
        <row r="24702">
          <cell r="A24702">
            <v>1321246</v>
          </cell>
          <cell r="B24702">
            <v>202008</v>
          </cell>
          <cell r="C24702">
            <v>1</v>
          </cell>
          <cell r="D24702">
            <v>132</v>
          </cell>
          <cell r="E24702" t="str">
            <v>AEPX-3502r201509</v>
          </cell>
          <cell r="F24702" t="str">
            <v>Retired</v>
          </cell>
          <cell r="G24702">
            <v>321228</v>
          </cell>
          <cell r="H24702" t="str">
            <v>AEPX-3502r201509</v>
          </cell>
          <cell r="I24702" t="str">
            <v>Retired</v>
          </cell>
          <cell r="J24702">
            <v>4906</v>
          </cell>
          <cell r="K24702" t="str">
            <v xml:space="preserve">4906-Progress Rail </v>
          </cell>
          <cell r="L24702" t="str">
            <v>842 Operating Leases</v>
          </cell>
          <cell r="M24702" t="str">
            <v>Indiana Michigan Power - Gen</v>
          </cell>
          <cell r="N24702">
            <v>-4383.6400000000003</v>
          </cell>
          <cell r="O24702">
            <v>4383.6400000000003</v>
          </cell>
          <cell r="P24702">
            <v>4383.6400000000003</v>
          </cell>
          <cell r="Q24702">
            <v>428.27</v>
          </cell>
          <cell r="R24702">
            <v>214.43</v>
          </cell>
          <cell r="S24702">
            <v>0</v>
          </cell>
          <cell r="T24702">
            <v>0</v>
          </cell>
          <cell r="U24702">
            <v>4169.21</v>
          </cell>
          <cell r="V24702">
            <v>0</v>
          </cell>
          <cell r="W24702">
            <v>-213.84</v>
          </cell>
        </row>
        <row r="24703">
          <cell r="A24703">
            <v>1321247</v>
          </cell>
          <cell r="B24703">
            <v>202008</v>
          </cell>
          <cell r="C24703">
            <v>1</v>
          </cell>
          <cell r="D24703">
            <v>132</v>
          </cell>
          <cell r="E24703" t="str">
            <v>AEPX-3511r201509</v>
          </cell>
          <cell r="F24703" t="str">
            <v>Retired</v>
          </cell>
          <cell r="G24703">
            <v>321235</v>
          </cell>
          <cell r="H24703" t="str">
            <v>AEPX-3511r201509</v>
          </cell>
          <cell r="I24703" t="str">
            <v>Retired</v>
          </cell>
          <cell r="J24703">
            <v>4906</v>
          </cell>
          <cell r="K24703" t="str">
            <v xml:space="preserve">4906-Progress Rail </v>
          </cell>
          <cell r="L24703" t="str">
            <v>842 Operating Leases</v>
          </cell>
          <cell r="M24703" t="str">
            <v>Indiana Michigan Power - Gen</v>
          </cell>
          <cell r="N24703">
            <v>-4383.6400000000003</v>
          </cell>
          <cell r="O24703">
            <v>4383.6400000000003</v>
          </cell>
          <cell r="P24703">
            <v>4383.6400000000003</v>
          </cell>
          <cell r="Q24703">
            <v>428.27</v>
          </cell>
          <cell r="R24703">
            <v>214.43</v>
          </cell>
          <cell r="S24703">
            <v>0</v>
          </cell>
          <cell r="T24703">
            <v>0</v>
          </cell>
          <cell r="U24703">
            <v>4169.21</v>
          </cell>
          <cell r="V24703">
            <v>0</v>
          </cell>
          <cell r="W24703">
            <v>-213.84</v>
          </cell>
        </row>
        <row r="24704">
          <cell r="A24704">
            <v>1321248</v>
          </cell>
          <cell r="B24704">
            <v>202008</v>
          </cell>
          <cell r="C24704">
            <v>1</v>
          </cell>
          <cell r="D24704">
            <v>132</v>
          </cell>
          <cell r="E24704" t="str">
            <v>AEPX-3514r201509</v>
          </cell>
          <cell r="F24704" t="str">
            <v>Retired</v>
          </cell>
          <cell r="G24704">
            <v>321238</v>
          </cell>
          <cell r="H24704" t="str">
            <v>AEPX-3514r201509</v>
          </cell>
          <cell r="I24704" t="str">
            <v>Retired</v>
          </cell>
          <cell r="J24704">
            <v>4906</v>
          </cell>
          <cell r="K24704" t="str">
            <v xml:space="preserve">4906-Progress Rail </v>
          </cell>
          <cell r="L24704" t="str">
            <v>842 Operating Leases</v>
          </cell>
          <cell r="M24704" t="str">
            <v>Indiana Michigan Power - Gen</v>
          </cell>
          <cell r="N24704">
            <v>-4383.6400000000003</v>
          </cell>
          <cell r="O24704">
            <v>4383.6400000000003</v>
          </cell>
          <cell r="P24704">
            <v>4383.6400000000003</v>
          </cell>
          <cell r="Q24704">
            <v>428.27</v>
          </cell>
          <cell r="R24704">
            <v>214.43</v>
          </cell>
          <cell r="S24704">
            <v>0</v>
          </cell>
          <cell r="T24704">
            <v>0</v>
          </cell>
          <cell r="U24704">
            <v>4169.21</v>
          </cell>
          <cell r="V24704">
            <v>0</v>
          </cell>
          <cell r="W24704">
            <v>-213.84</v>
          </cell>
        </row>
        <row r="24705">
          <cell r="A24705">
            <v>1321249</v>
          </cell>
          <cell r="B24705">
            <v>202008</v>
          </cell>
          <cell r="C24705">
            <v>1</v>
          </cell>
          <cell r="D24705">
            <v>132</v>
          </cell>
          <cell r="E24705" t="str">
            <v>AEPX-3522r201509</v>
          </cell>
          <cell r="F24705" t="str">
            <v>Retired</v>
          </cell>
          <cell r="G24705">
            <v>321245</v>
          </cell>
          <cell r="H24705" t="str">
            <v>AEPX-3522r201509</v>
          </cell>
          <cell r="I24705" t="str">
            <v>Retired</v>
          </cell>
          <cell r="J24705">
            <v>4906</v>
          </cell>
          <cell r="K24705" t="str">
            <v xml:space="preserve">4906-Progress Rail </v>
          </cell>
          <cell r="L24705" t="str">
            <v>842 Operating Leases</v>
          </cell>
          <cell r="M24705" t="str">
            <v>Indiana Michigan Power - Gen</v>
          </cell>
          <cell r="N24705">
            <v>-4383.6400000000003</v>
          </cell>
          <cell r="O24705">
            <v>4383.6400000000003</v>
          </cell>
          <cell r="P24705">
            <v>4383.6400000000003</v>
          </cell>
          <cell r="Q24705">
            <v>428.27</v>
          </cell>
          <cell r="R24705">
            <v>214.43</v>
          </cell>
          <cell r="S24705">
            <v>0</v>
          </cell>
          <cell r="T24705">
            <v>0</v>
          </cell>
          <cell r="U24705">
            <v>4169.21</v>
          </cell>
          <cell r="V24705">
            <v>0</v>
          </cell>
          <cell r="W24705">
            <v>-213.84</v>
          </cell>
        </row>
        <row r="24706">
          <cell r="A24706">
            <v>1321250</v>
          </cell>
          <cell r="B24706">
            <v>202008</v>
          </cell>
          <cell r="C24706">
            <v>1</v>
          </cell>
          <cell r="D24706">
            <v>132</v>
          </cell>
          <cell r="E24706" t="str">
            <v>AEPX-3536r201509</v>
          </cell>
          <cell r="F24706" t="str">
            <v>Retired</v>
          </cell>
          <cell r="G24706">
            <v>321258</v>
          </cell>
          <cell r="H24706" t="str">
            <v>AEPX-3536r201509</v>
          </cell>
          <cell r="I24706" t="str">
            <v>Retired</v>
          </cell>
          <cell r="J24706">
            <v>4906</v>
          </cell>
          <cell r="K24706" t="str">
            <v xml:space="preserve">4906-Progress Rail </v>
          </cell>
          <cell r="L24706" t="str">
            <v>842 Operating Leases</v>
          </cell>
          <cell r="M24706" t="str">
            <v>Indiana Michigan Power - Gen</v>
          </cell>
          <cell r="N24706">
            <v>-4383.6400000000003</v>
          </cell>
          <cell r="O24706">
            <v>4383.6400000000003</v>
          </cell>
          <cell r="P24706">
            <v>4383.6400000000003</v>
          </cell>
          <cell r="Q24706">
            <v>428.27</v>
          </cell>
          <cell r="R24706">
            <v>214.43</v>
          </cell>
          <cell r="S24706">
            <v>0</v>
          </cell>
          <cell r="T24706">
            <v>0</v>
          </cell>
          <cell r="U24706">
            <v>4169.21</v>
          </cell>
          <cell r="V24706">
            <v>0</v>
          </cell>
          <cell r="W24706">
            <v>-213.84</v>
          </cell>
        </row>
        <row r="24707">
          <cell r="A24707">
            <v>1321251</v>
          </cell>
          <cell r="B24707">
            <v>202008</v>
          </cell>
          <cell r="C24707">
            <v>1</v>
          </cell>
          <cell r="D24707">
            <v>132</v>
          </cell>
          <cell r="E24707" t="str">
            <v>AEPX-3543r201509</v>
          </cell>
          <cell r="F24707" t="str">
            <v>Retired</v>
          </cell>
          <cell r="G24707">
            <v>321264</v>
          </cell>
          <cell r="H24707" t="str">
            <v>AEPX-3543r201509</v>
          </cell>
          <cell r="I24707" t="str">
            <v>Retired</v>
          </cell>
          <cell r="J24707">
            <v>4906</v>
          </cell>
          <cell r="K24707" t="str">
            <v xml:space="preserve">4906-Progress Rail </v>
          </cell>
          <cell r="L24707" t="str">
            <v>842 Operating Leases</v>
          </cell>
          <cell r="M24707" t="str">
            <v>Indiana Michigan Power - Gen</v>
          </cell>
          <cell r="N24707">
            <v>-4383.6400000000003</v>
          </cell>
          <cell r="O24707">
            <v>4383.6400000000003</v>
          </cell>
          <cell r="P24707">
            <v>4383.6400000000003</v>
          </cell>
          <cell r="Q24707">
            <v>428.27</v>
          </cell>
          <cell r="R24707">
            <v>214.43</v>
          </cell>
          <cell r="S24707">
            <v>0</v>
          </cell>
          <cell r="T24707">
            <v>0</v>
          </cell>
          <cell r="U24707">
            <v>4169.21</v>
          </cell>
          <cell r="V24707">
            <v>0</v>
          </cell>
          <cell r="W24707">
            <v>-213.84</v>
          </cell>
        </row>
        <row r="24708">
          <cell r="A24708">
            <v>1321252</v>
          </cell>
          <cell r="B24708">
            <v>202008</v>
          </cell>
          <cell r="C24708">
            <v>1</v>
          </cell>
          <cell r="D24708">
            <v>132</v>
          </cell>
          <cell r="E24708" t="str">
            <v>AEPX-3548r201509</v>
          </cell>
          <cell r="F24708" t="str">
            <v>Retired</v>
          </cell>
          <cell r="G24708">
            <v>321268</v>
          </cell>
          <cell r="H24708" t="str">
            <v>AEPX-3548r201509</v>
          </cell>
          <cell r="I24708" t="str">
            <v>Retired</v>
          </cell>
          <cell r="J24708">
            <v>4906</v>
          </cell>
          <cell r="K24708" t="str">
            <v xml:space="preserve">4906-Progress Rail </v>
          </cell>
          <cell r="L24708" t="str">
            <v>842 Operating Leases</v>
          </cell>
          <cell r="M24708" t="str">
            <v>Indiana Michigan Power - Gen</v>
          </cell>
          <cell r="N24708">
            <v>-4383.6400000000003</v>
          </cell>
          <cell r="O24708">
            <v>4383.6400000000003</v>
          </cell>
          <cell r="P24708">
            <v>4383.6400000000003</v>
          </cell>
          <cell r="Q24708">
            <v>428.27</v>
          </cell>
          <cell r="R24708">
            <v>214.43</v>
          </cell>
          <cell r="S24708">
            <v>0</v>
          </cell>
          <cell r="T24708">
            <v>0</v>
          </cell>
          <cell r="U24708">
            <v>4169.21</v>
          </cell>
          <cell r="V24708">
            <v>0</v>
          </cell>
          <cell r="W24708">
            <v>-213.84</v>
          </cell>
        </row>
        <row r="24709">
          <cell r="A24709">
            <v>1321253</v>
          </cell>
          <cell r="B24709">
            <v>202008</v>
          </cell>
          <cell r="C24709">
            <v>1</v>
          </cell>
          <cell r="D24709">
            <v>132</v>
          </cell>
          <cell r="E24709" t="str">
            <v>AEPX-3562r201509</v>
          </cell>
          <cell r="F24709" t="str">
            <v>Retired</v>
          </cell>
          <cell r="G24709">
            <v>321280</v>
          </cell>
          <cell r="H24709" t="str">
            <v>AEPX-3562r201509</v>
          </cell>
          <cell r="I24709" t="str">
            <v>Retired</v>
          </cell>
          <cell r="J24709">
            <v>4906</v>
          </cell>
          <cell r="K24709" t="str">
            <v xml:space="preserve">4906-Progress Rail </v>
          </cell>
          <cell r="L24709" t="str">
            <v>842 Operating Leases</v>
          </cell>
          <cell r="M24709" t="str">
            <v>Indiana Michigan Power - Gen</v>
          </cell>
          <cell r="N24709">
            <v>-4383.6400000000003</v>
          </cell>
          <cell r="O24709">
            <v>4383.6400000000003</v>
          </cell>
          <cell r="P24709">
            <v>4383.6400000000003</v>
          </cell>
          <cell r="Q24709">
            <v>428.27</v>
          </cell>
          <cell r="R24709">
            <v>214.43</v>
          </cell>
          <cell r="S24709">
            <v>0</v>
          </cell>
          <cell r="T24709">
            <v>0</v>
          </cell>
          <cell r="U24709">
            <v>4169.21</v>
          </cell>
          <cell r="V24709">
            <v>0</v>
          </cell>
          <cell r="W24709">
            <v>-213.84</v>
          </cell>
        </row>
        <row r="24710">
          <cell r="A24710">
            <v>1321254</v>
          </cell>
          <cell r="B24710">
            <v>202008</v>
          </cell>
          <cell r="C24710">
            <v>1</v>
          </cell>
          <cell r="D24710">
            <v>132</v>
          </cell>
          <cell r="E24710" t="str">
            <v>AEPX-3576r201509</v>
          </cell>
          <cell r="F24710" t="str">
            <v>Retired</v>
          </cell>
          <cell r="G24710">
            <v>321290</v>
          </cell>
          <cell r="H24710" t="str">
            <v>AEPX-3576r201509</v>
          </cell>
          <cell r="I24710" t="str">
            <v>Retired</v>
          </cell>
          <cell r="J24710">
            <v>4906</v>
          </cell>
          <cell r="K24710" t="str">
            <v xml:space="preserve">4906-Progress Rail </v>
          </cell>
          <cell r="L24710" t="str">
            <v>842 Operating Leases</v>
          </cell>
          <cell r="M24710" t="str">
            <v>Indiana Michigan Power - Gen</v>
          </cell>
          <cell r="N24710">
            <v>-4383.6400000000003</v>
          </cell>
          <cell r="O24710">
            <v>4383.6400000000003</v>
          </cell>
          <cell r="P24710">
            <v>4383.6400000000003</v>
          </cell>
          <cell r="Q24710">
            <v>428.27</v>
          </cell>
          <cell r="R24710">
            <v>214.43</v>
          </cell>
          <cell r="S24710">
            <v>0</v>
          </cell>
          <cell r="T24710">
            <v>0</v>
          </cell>
          <cell r="U24710">
            <v>4169.21</v>
          </cell>
          <cell r="V24710">
            <v>0</v>
          </cell>
          <cell r="W24710">
            <v>-213.84</v>
          </cell>
        </row>
        <row r="24711">
          <cell r="A24711">
            <v>1321255</v>
          </cell>
          <cell r="B24711">
            <v>202008</v>
          </cell>
          <cell r="C24711">
            <v>1</v>
          </cell>
          <cell r="D24711">
            <v>132</v>
          </cell>
          <cell r="E24711" t="str">
            <v>AEPX-3592r201509</v>
          </cell>
          <cell r="F24711" t="str">
            <v>Retired</v>
          </cell>
          <cell r="G24711">
            <v>321304</v>
          </cell>
          <cell r="H24711" t="str">
            <v>AEPX-3592r201509</v>
          </cell>
          <cell r="I24711" t="str">
            <v>Retired</v>
          </cell>
          <cell r="J24711">
            <v>4906</v>
          </cell>
          <cell r="K24711" t="str">
            <v xml:space="preserve">4906-Progress Rail </v>
          </cell>
          <cell r="L24711" t="str">
            <v>842 Operating Leases</v>
          </cell>
          <cell r="M24711" t="str">
            <v>Indiana Michigan Power - Gen</v>
          </cell>
          <cell r="N24711">
            <v>-4383.6400000000003</v>
          </cell>
          <cell r="O24711">
            <v>4383.6400000000003</v>
          </cell>
          <cell r="P24711">
            <v>4383.6400000000003</v>
          </cell>
          <cell r="Q24711">
            <v>428.27</v>
          </cell>
          <cell r="R24711">
            <v>214.43</v>
          </cell>
          <cell r="S24711">
            <v>0</v>
          </cell>
          <cell r="T24711">
            <v>0</v>
          </cell>
          <cell r="U24711">
            <v>4169.21</v>
          </cell>
          <cell r="V24711">
            <v>0</v>
          </cell>
          <cell r="W24711">
            <v>-213.84</v>
          </cell>
        </row>
        <row r="24712">
          <cell r="A24712">
            <v>1321279</v>
          </cell>
          <cell r="B24712">
            <v>202008</v>
          </cell>
          <cell r="C24712">
            <v>1</v>
          </cell>
          <cell r="D24712">
            <v>132</v>
          </cell>
          <cell r="E24712" t="str">
            <v>AEPX-3419r201509</v>
          </cell>
          <cell r="F24712" t="str">
            <v>Retired</v>
          </cell>
          <cell r="G24712">
            <v>321152</v>
          </cell>
          <cell r="H24712" t="str">
            <v>AEPX-3419r201509</v>
          </cell>
          <cell r="I24712" t="str">
            <v>Retired</v>
          </cell>
          <cell r="J24712">
            <v>4906</v>
          </cell>
          <cell r="K24712" t="str">
            <v xml:space="preserve">4906-Progress Rail </v>
          </cell>
          <cell r="L24712" t="str">
            <v>842 Operating Leases</v>
          </cell>
          <cell r="M24712" t="str">
            <v>Indiana Michigan Power - Gen</v>
          </cell>
          <cell r="N24712">
            <v>-4383.6400000000003</v>
          </cell>
          <cell r="O24712">
            <v>4383.6400000000003</v>
          </cell>
          <cell r="P24712">
            <v>4383.6400000000003</v>
          </cell>
          <cell r="Q24712">
            <v>428.27</v>
          </cell>
          <cell r="R24712">
            <v>214.43</v>
          </cell>
          <cell r="S24712">
            <v>0</v>
          </cell>
          <cell r="T24712">
            <v>0</v>
          </cell>
          <cell r="U24712">
            <v>4169.21</v>
          </cell>
          <cell r="V24712">
            <v>0</v>
          </cell>
          <cell r="W24712">
            <v>-213.84</v>
          </cell>
        </row>
        <row r="24713">
          <cell r="A24713">
            <v>1321280</v>
          </cell>
          <cell r="B24713">
            <v>202008</v>
          </cell>
          <cell r="C24713">
            <v>1</v>
          </cell>
          <cell r="D24713">
            <v>132</v>
          </cell>
          <cell r="E24713" t="str">
            <v>AEPX-3499r201509</v>
          </cell>
          <cell r="F24713" t="str">
            <v>Retired</v>
          </cell>
          <cell r="G24713">
            <v>321226</v>
          </cell>
          <cell r="H24713" t="str">
            <v>AEPX-3499r201509</v>
          </cell>
          <cell r="I24713" t="str">
            <v>Retired</v>
          </cell>
          <cell r="J24713">
            <v>4906</v>
          </cell>
          <cell r="K24713" t="str">
            <v xml:space="preserve">4906-Progress Rail </v>
          </cell>
          <cell r="L24713" t="str">
            <v>842 Operating Leases</v>
          </cell>
          <cell r="M24713" t="str">
            <v>Indiana Michigan Power - Gen</v>
          </cell>
          <cell r="N24713">
            <v>-4383.6400000000003</v>
          </cell>
          <cell r="O24713">
            <v>4383.6400000000003</v>
          </cell>
          <cell r="P24713">
            <v>4383.6400000000003</v>
          </cell>
          <cell r="Q24713">
            <v>428.27</v>
          </cell>
          <cell r="R24713">
            <v>214.43</v>
          </cell>
          <cell r="S24713">
            <v>0</v>
          </cell>
          <cell r="T24713">
            <v>0</v>
          </cell>
          <cell r="U24713">
            <v>4169.21</v>
          </cell>
          <cell r="V24713">
            <v>0</v>
          </cell>
          <cell r="W24713">
            <v>-213.84</v>
          </cell>
        </row>
        <row r="24714">
          <cell r="A24714">
            <v>1321281</v>
          </cell>
          <cell r="B24714">
            <v>202008</v>
          </cell>
          <cell r="C24714">
            <v>1</v>
          </cell>
          <cell r="D24714">
            <v>132</v>
          </cell>
          <cell r="E24714" t="str">
            <v>AEPX-3516r201509</v>
          </cell>
          <cell r="F24714" t="str">
            <v>Retired</v>
          </cell>
          <cell r="G24714">
            <v>321240</v>
          </cell>
          <cell r="H24714" t="str">
            <v>AEPX-3516r201509</v>
          </cell>
          <cell r="I24714" t="str">
            <v>Retired</v>
          </cell>
          <cell r="J24714">
            <v>4906</v>
          </cell>
          <cell r="K24714" t="str">
            <v xml:space="preserve">4906-Progress Rail </v>
          </cell>
          <cell r="L24714" t="str">
            <v>842 Operating Leases</v>
          </cell>
          <cell r="M24714" t="str">
            <v>Indiana Michigan Power - Gen</v>
          </cell>
          <cell r="N24714">
            <v>-4383.6400000000003</v>
          </cell>
          <cell r="O24714">
            <v>4383.6400000000003</v>
          </cell>
          <cell r="P24714">
            <v>4383.6400000000003</v>
          </cell>
          <cell r="Q24714">
            <v>428.27</v>
          </cell>
          <cell r="R24714">
            <v>214.43</v>
          </cell>
          <cell r="S24714">
            <v>0</v>
          </cell>
          <cell r="T24714">
            <v>0</v>
          </cell>
          <cell r="U24714">
            <v>4169.21</v>
          </cell>
          <cell r="V24714">
            <v>0</v>
          </cell>
          <cell r="W24714">
            <v>-213.84</v>
          </cell>
        </row>
        <row r="24715">
          <cell r="A24715">
            <v>1321283</v>
          </cell>
          <cell r="B24715">
            <v>202008</v>
          </cell>
          <cell r="C24715">
            <v>1</v>
          </cell>
          <cell r="D24715">
            <v>132</v>
          </cell>
          <cell r="E24715" t="str">
            <v>AEPX-3349r201509</v>
          </cell>
          <cell r="F24715" t="str">
            <v>Retired</v>
          </cell>
          <cell r="G24715">
            <v>321093</v>
          </cell>
          <cell r="H24715" t="str">
            <v>AEPX-3349r201509</v>
          </cell>
          <cell r="I24715" t="str">
            <v>Retired</v>
          </cell>
          <cell r="J24715">
            <v>4906</v>
          </cell>
          <cell r="K24715" t="str">
            <v xml:space="preserve">4906-Progress Rail </v>
          </cell>
          <cell r="L24715" t="str">
            <v>842 Operating Leases</v>
          </cell>
          <cell r="M24715" t="str">
            <v>Indiana Michigan Power - Gen</v>
          </cell>
          <cell r="N24715">
            <v>-4383.6400000000003</v>
          </cell>
          <cell r="O24715">
            <v>4383.6400000000003</v>
          </cell>
          <cell r="P24715">
            <v>4383.6400000000003</v>
          </cell>
          <cell r="Q24715">
            <v>428.27</v>
          </cell>
          <cell r="R24715">
            <v>214.43</v>
          </cell>
          <cell r="S24715">
            <v>0</v>
          </cell>
          <cell r="T24715">
            <v>0</v>
          </cell>
          <cell r="U24715">
            <v>4169.21</v>
          </cell>
          <cell r="V24715">
            <v>0</v>
          </cell>
          <cell r="W24715">
            <v>-213.84</v>
          </cell>
        </row>
        <row r="24716">
          <cell r="A24716">
            <v>1321285</v>
          </cell>
          <cell r="B24716">
            <v>202008</v>
          </cell>
          <cell r="C24716">
            <v>1</v>
          </cell>
          <cell r="D24716">
            <v>132</v>
          </cell>
          <cell r="E24716" t="str">
            <v>AEPX-3376r201509</v>
          </cell>
          <cell r="F24716" t="str">
            <v>Retired</v>
          </cell>
          <cell r="G24716">
            <v>321117</v>
          </cell>
          <cell r="H24716" t="str">
            <v>AEPX-3376r201509</v>
          </cell>
          <cell r="I24716" t="str">
            <v>Retired</v>
          </cell>
          <cell r="J24716">
            <v>4906</v>
          </cell>
          <cell r="K24716" t="str">
            <v xml:space="preserve">4906-Progress Rail </v>
          </cell>
          <cell r="L24716" t="str">
            <v>842 Operating Leases</v>
          </cell>
          <cell r="M24716" t="str">
            <v>Indiana Michigan Power - Gen</v>
          </cell>
          <cell r="N24716">
            <v>-4383.6400000000003</v>
          </cell>
          <cell r="O24716">
            <v>4383.6400000000003</v>
          </cell>
          <cell r="P24716">
            <v>4383.6400000000003</v>
          </cell>
          <cell r="Q24716">
            <v>428.27</v>
          </cell>
          <cell r="R24716">
            <v>214.43</v>
          </cell>
          <cell r="S24716">
            <v>0</v>
          </cell>
          <cell r="T24716">
            <v>0</v>
          </cell>
          <cell r="U24716">
            <v>4169.21</v>
          </cell>
          <cell r="V24716">
            <v>0</v>
          </cell>
          <cell r="W24716">
            <v>-213.84</v>
          </cell>
        </row>
        <row r="24717">
          <cell r="A24717">
            <v>1321286</v>
          </cell>
          <cell r="B24717">
            <v>202008</v>
          </cell>
          <cell r="C24717">
            <v>1</v>
          </cell>
          <cell r="D24717">
            <v>132</v>
          </cell>
          <cell r="E24717" t="str">
            <v>AEPX-3379r201509</v>
          </cell>
          <cell r="F24717" t="str">
            <v>Retired</v>
          </cell>
          <cell r="G24717">
            <v>321120</v>
          </cell>
          <cell r="H24717" t="str">
            <v>AEPX-3379r201509</v>
          </cell>
          <cell r="I24717" t="str">
            <v>Retired</v>
          </cell>
          <cell r="J24717">
            <v>4906</v>
          </cell>
          <cell r="K24717" t="str">
            <v xml:space="preserve">4906-Progress Rail </v>
          </cell>
          <cell r="L24717" t="str">
            <v>842 Operating Leases</v>
          </cell>
          <cell r="M24717" t="str">
            <v>Indiana Michigan Power - Gen</v>
          </cell>
          <cell r="N24717">
            <v>-4383.6400000000003</v>
          </cell>
          <cell r="O24717">
            <v>4383.6400000000003</v>
          </cell>
          <cell r="P24717">
            <v>4383.6400000000003</v>
          </cell>
          <cell r="Q24717">
            <v>428.27</v>
          </cell>
          <cell r="R24717">
            <v>214.43</v>
          </cell>
          <cell r="S24717">
            <v>0</v>
          </cell>
          <cell r="T24717">
            <v>0</v>
          </cell>
          <cell r="U24717">
            <v>4169.21</v>
          </cell>
          <cell r="V24717">
            <v>0</v>
          </cell>
          <cell r="W24717">
            <v>-213.84</v>
          </cell>
        </row>
        <row r="24718">
          <cell r="A24718">
            <v>1321287</v>
          </cell>
          <cell r="B24718">
            <v>202008</v>
          </cell>
          <cell r="C24718">
            <v>1</v>
          </cell>
          <cell r="D24718">
            <v>132</v>
          </cell>
          <cell r="E24718" t="str">
            <v>AEPX-3394r201509</v>
          </cell>
          <cell r="F24718" t="str">
            <v>Retired</v>
          </cell>
          <cell r="G24718">
            <v>321130</v>
          </cell>
          <cell r="H24718" t="str">
            <v>AEPX-3394r201509</v>
          </cell>
          <cell r="I24718" t="str">
            <v>Retired</v>
          </cell>
          <cell r="J24718">
            <v>4906</v>
          </cell>
          <cell r="K24718" t="str">
            <v xml:space="preserve">4906-Progress Rail </v>
          </cell>
          <cell r="L24718" t="str">
            <v>842 Operating Leases</v>
          </cell>
          <cell r="M24718" t="str">
            <v>Indiana Michigan Power - Gen</v>
          </cell>
          <cell r="N24718">
            <v>-4383.6400000000003</v>
          </cell>
          <cell r="O24718">
            <v>4383.6400000000003</v>
          </cell>
          <cell r="P24718">
            <v>4383.6400000000003</v>
          </cell>
          <cell r="Q24718">
            <v>428.27</v>
          </cell>
          <cell r="R24718">
            <v>214.43</v>
          </cell>
          <cell r="S24718">
            <v>0</v>
          </cell>
          <cell r="T24718">
            <v>0</v>
          </cell>
          <cell r="U24718">
            <v>4169.21</v>
          </cell>
          <cell r="V24718">
            <v>0</v>
          </cell>
          <cell r="W24718">
            <v>-213.84</v>
          </cell>
        </row>
        <row r="24719">
          <cell r="A24719">
            <v>1321288</v>
          </cell>
          <cell r="B24719">
            <v>202008</v>
          </cell>
          <cell r="C24719">
            <v>1</v>
          </cell>
          <cell r="D24719">
            <v>132</v>
          </cell>
          <cell r="E24719" t="str">
            <v>AEPX-3395r201509</v>
          </cell>
          <cell r="F24719" t="str">
            <v>Retired</v>
          </cell>
          <cell r="G24719">
            <v>321131</v>
          </cell>
          <cell r="H24719" t="str">
            <v>AEPX-3395r201509</v>
          </cell>
          <cell r="I24719" t="str">
            <v>Retired</v>
          </cell>
          <cell r="J24719">
            <v>4906</v>
          </cell>
          <cell r="K24719" t="str">
            <v xml:space="preserve">4906-Progress Rail </v>
          </cell>
          <cell r="L24719" t="str">
            <v>842 Operating Leases</v>
          </cell>
          <cell r="M24719" t="str">
            <v>Indiana Michigan Power - Gen</v>
          </cell>
          <cell r="N24719">
            <v>-4383.6400000000003</v>
          </cell>
          <cell r="O24719">
            <v>4383.6400000000003</v>
          </cell>
          <cell r="P24719">
            <v>4383.6400000000003</v>
          </cell>
          <cell r="Q24719">
            <v>428.27</v>
          </cell>
          <cell r="R24719">
            <v>214.43</v>
          </cell>
          <cell r="S24719">
            <v>0</v>
          </cell>
          <cell r="T24719">
            <v>0</v>
          </cell>
          <cell r="U24719">
            <v>4169.21</v>
          </cell>
          <cell r="V24719">
            <v>0</v>
          </cell>
          <cell r="W24719">
            <v>-213.84</v>
          </cell>
        </row>
        <row r="24720">
          <cell r="A24720">
            <v>1321289</v>
          </cell>
          <cell r="B24720">
            <v>202008</v>
          </cell>
          <cell r="C24720">
            <v>1</v>
          </cell>
          <cell r="D24720">
            <v>132</v>
          </cell>
          <cell r="E24720" t="str">
            <v>AEPX-3400r201509</v>
          </cell>
          <cell r="F24720" t="str">
            <v>Retired</v>
          </cell>
          <cell r="G24720">
            <v>321136</v>
          </cell>
          <cell r="H24720" t="str">
            <v>AEPX-3400r201509</v>
          </cell>
          <cell r="I24720" t="str">
            <v>Retired</v>
          </cell>
          <cell r="J24720">
            <v>4906</v>
          </cell>
          <cell r="K24720" t="str">
            <v xml:space="preserve">4906-Progress Rail </v>
          </cell>
          <cell r="L24720" t="str">
            <v>842 Operating Leases</v>
          </cell>
          <cell r="M24720" t="str">
            <v>Indiana Michigan Power - Gen</v>
          </cell>
          <cell r="N24720">
            <v>-4383.6400000000003</v>
          </cell>
          <cell r="O24720">
            <v>4383.6400000000003</v>
          </cell>
          <cell r="P24720">
            <v>4383.6400000000003</v>
          </cell>
          <cell r="Q24720">
            <v>428.27</v>
          </cell>
          <cell r="R24720">
            <v>214.43</v>
          </cell>
          <cell r="S24720">
            <v>0</v>
          </cell>
          <cell r="T24720">
            <v>0</v>
          </cell>
          <cell r="U24720">
            <v>4169.21</v>
          </cell>
          <cell r="V24720">
            <v>0</v>
          </cell>
          <cell r="W24720">
            <v>-213.84</v>
          </cell>
        </row>
        <row r="24721">
          <cell r="A24721">
            <v>1321290</v>
          </cell>
          <cell r="B24721">
            <v>202008</v>
          </cell>
          <cell r="C24721">
            <v>1</v>
          </cell>
          <cell r="D24721">
            <v>132</v>
          </cell>
          <cell r="E24721" t="str">
            <v>AEPX-3408r201509</v>
          </cell>
          <cell r="F24721" t="str">
            <v>Retired</v>
          </cell>
          <cell r="G24721">
            <v>321143</v>
          </cell>
          <cell r="H24721" t="str">
            <v>AEPX-3408r201509</v>
          </cell>
          <cell r="I24721" t="str">
            <v>Retired</v>
          </cell>
          <cell r="J24721">
            <v>4906</v>
          </cell>
          <cell r="K24721" t="str">
            <v xml:space="preserve">4906-Progress Rail </v>
          </cell>
          <cell r="L24721" t="str">
            <v>842 Operating Leases</v>
          </cell>
          <cell r="M24721" t="str">
            <v>Indiana Michigan Power - Gen</v>
          </cell>
          <cell r="N24721">
            <v>-4383.6400000000003</v>
          </cell>
          <cell r="O24721">
            <v>4383.6400000000003</v>
          </cell>
          <cell r="P24721">
            <v>4383.6400000000003</v>
          </cell>
          <cell r="Q24721">
            <v>428.27</v>
          </cell>
          <cell r="R24721">
            <v>214.43</v>
          </cell>
          <cell r="S24721">
            <v>0</v>
          </cell>
          <cell r="T24721">
            <v>0</v>
          </cell>
          <cell r="U24721">
            <v>4169.21</v>
          </cell>
          <cell r="V24721">
            <v>0</v>
          </cell>
          <cell r="W24721">
            <v>-213.84</v>
          </cell>
        </row>
        <row r="24722">
          <cell r="A24722">
            <v>1321291</v>
          </cell>
          <cell r="B24722">
            <v>202008</v>
          </cell>
          <cell r="C24722">
            <v>1</v>
          </cell>
          <cell r="D24722">
            <v>132</v>
          </cell>
          <cell r="E24722" t="str">
            <v>AEPX-3413r201509</v>
          </cell>
          <cell r="F24722" t="str">
            <v>Retired</v>
          </cell>
          <cell r="G24722">
            <v>321146</v>
          </cell>
          <cell r="H24722" t="str">
            <v>AEPX-3413r201509</v>
          </cell>
          <cell r="I24722" t="str">
            <v>Retired</v>
          </cell>
          <cell r="J24722">
            <v>4906</v>
          </cell>
          <cell r="K24722" t="str">
            <v xml:space="preserve">4906-Progress Rail </v>
          </cell>
          <cell r="L24722" t="str">
            <v>842 Operating Leases</v>
          </cell>
          <cell r="M24722" t="str">
            <v>Indiana Michigan Power - Gen</v>
          </cell>
          <cell r="N24722">
            <v>-4383.6400000000003</v>
          </cell>
          <cell r="O24722">
            <v>4383.6400000000003</v>
          </cell>
          <cell r="P24722">
            <v>4383.6400000000003</v>
          </cell>
          <cell r="Q24722">
            <v>428.27</v>
          </cell>
          <cell r="R24722">
            <v>214.43</v>
          </cell>
          <cell r="S24722">
            <v>0</v>
          </cell>
          <cell r="T24722">
            <v>0</v>
          </cell>
          <cell r="U24722">
            <v>4169.21</v>
          </cell>
          <cell r="V24722">
            <v>0</v>
          </cell>
          <cell r="W24722">
            <v>-213.84</v>
          </cell>
        </row>
        <row r="24723">
          <cell r="A24723">
            <v>1321292</v>
          </cell>
          <cell r="B24723">
            <v>202008</v>
          </cell>
          <cell r="C24723">
            <v>1</v>
          </cell>
          <cell r="D24723">
            <v>132</v>
          </cell>
          <cell r="E24723" t="str">
            <v>AEPX-3415r201509</v>
          </cell>
          <cell r="F24723" t="str">
            <v>Retired</v>
          </cell>
          <cell r="G24723">
            <v>321148</v>
          </cell>
          <cell r="H24723" t="str">
            <v>AEPX-3415r201509</v>
          </cell>
          <cell r="I24723" t="str">
            <v>Retired</v>
          </cell>
          <cell r="J24723">
            <v>4906</v>
          </cell>
          <cell r="K24723" t="str">
            <v xml:space="preserve">4906-Progress Rail </v>
          </cell>
          <cell r="L24723" t="str">
            <v>842 Operating Leases</v>
          </cell>
          <cell r="M24723" t="str">
            <v>Indiana Michigan Power - Gen</v>
          </cell>
          <cell r="N24723">
            <v>-4383.6400000000003</v>
          </cell>
          <cell r="O24723">
            <v>4383.6400000000003</v>
          </cell>
          <cell r="P24723">
            <v>4383.6400000000003</v>
          </cell>
          <cell r="Q24723">
            <v>428.27</v>
          </cell>
          <cell r="R24723">
            <v>214.43</v>
          </cell>
          <cell r="S24723">
            <v>0</v>
          </cell>
          <cell r="T24723">
            <v>0</v>
          </cell>
          <cell r="U24723">
            <v>4169.21</v>
          </cell>
          <cell r="V24723">
            <v>0</v>
          </cell>
          <cell r="W24723">
            <v>-213.84</v>
          </cell>
        </row>
        <row r="24724">
          <cell r="A24724">
            <v>1321293</v>
          </cell>
          <cell r="B24724">
            <v>202008</v>
          </cell>
          <cell r="C24724">
            <v>1</v>
          </cell>
          <cell r="D24724">
            <v>132</v>
          </cell>
          <cell r="E24724" t="str">
            <v>AEPX-3418r201509</v>
          </cell>
          <cell r="F24724" t="str">
            <v>Retired</v>
          </cell>
          <cell r="G24724">
            <v>321151</v>
          </cell>
          <cell r="H24724" t="str">
            <v>AEPX-3418r201509</v>
          </cell>
          <cell r="I24724" t="str">
            <v>Retired</v>
          </cell>
          <cell r="J24724">
            <v>4906</v>
          </cell>
          <cell r="K24724" t="str">
            <v xml:space="preserve">4906-Progress Rail </v>
          </cell>
          <cell r="L24724" t="str">
            <v>842 Operating Leases</v>
          </cell>
          <cell r="M24724" t="str">
            <v>Indiana Michigan Power - Gen</v>
          </cell>
          <cell r="N24724">
            <v>-4383.6400000000003</v>
          </cell>
          <cell r="O24724">
            <v>4383.6400000000003</v>
          </cell>
          <cell r="P24724">
            <v>4383.6400000000003</v>
          </cell>
          <cell r="Q24724">
            <v>428.27</v>
          </cell>
          <cell r="R24724">
            <v>214.43</v>
          </cell>
          <cell r="S24724">
            <v>0</v>
          </cell>
          <cell r="T24724">
            <v>0</v>
          </cell>
          <cell r="U24724">
            <v>4169.21</v>
          </cell>
          <cell r="V24724">
            <v>0</v>
          </cell>
          <cell r="W24724">
            <v>-213.84</v>
          </cell>
        </row>
        <row r="24725">
          <cell r="A24725">
            <v>1321294</v>
          </cell>
          <cell r="B24725">
            <v>202008</v>
          </cell>
          <cell r="C24725">
            <v>1</v>
          </cell>
          <cell r="D24725">
            <v>132</v>
          </cell>
          <cell r="E24725" t="str">
            <v>AEPX-3431r201509</v>
          </cell>
          <cell r="F24725" t="str">
            <v>Retired</v>
          </cell>
          <cell r="G24725">
            <v>321164</v>
          </cell>
          <cell r="H24725" t="str">
            <v>AEPX-3431r201509</v>
          </cell>
          <cell r="I24725" t="str">
            <v>Retired</v>
          </cell>
          <cell r="J24725">
            <v>4906</v>
          </cell>
          <cell r="K24725" t="str">
            <v xml:space="preserve">4906-Progress Rail </v>
          </cell>
          <cell r="L24725" t="str">
            <v>842 Operating Leases</v>
          </cell>
          <cell r="M24725" t="str">
            <v>Indiana Michigan Power - Gen</v>
          </cell>
          <cell r="N24725">
            <v>-4383.6400000000003</v>
          </cell>
          <cell r="O24725">
            <v>4383.6400000000003</v>
          </cell>
          <cell r="P24725">
            <v>4383.6400000000003</v>
          </cell>
          <cell r="Q24725">
            <v>428.27</v>
          </cell>
          <cell r="R24725">
            <v>214.43</v>
          </cell>
          <cell r="S24725">
            <v>0</v>
          </cell>
          <cell r="T24725">
            <v>0</v>
          </cell>
          <cell r="U24725">
            <v>4169.21</v>
          </cell>
          <cell r="V24725">
            <v>0</v>
          </cell>
          <cell r="W24725">
            <v>-213.84</v>
          </cell>
        </row>
        <row r="24726">
          <cell r="A24726">
            <v>1321295</v>
          </cell>
          <cell r="B24726">
            <v>202008</v>
          </cell>
          <cell r="C24726">
            <v>1</v>
          </cell>
          <cell r="D24726">
            <v>132</v>
          </cell>
          <cell r="E24726" t="str">
            <v>AEPX-3440r201509</v>
          </cell>
          <cell r="F24726" t="str">
            <v>Retired</v>
          </cell>
          <cell r="G24726">
            <v>321172</v>
          </cell>
          <cell r="H24726" t="str">
            <v>AEPX-3440r201509</v>
          </cell>
          <cell r="I24726" t="str">
            <v>Retired</v>
          </cell>
          <cell r="J24726">
            <v>4906</v>
          </cell>
          <cell r="K24726" t="str">
            <v xml:space="preserve">4906-Progress Rail </v>
          </cell>
          <cell r="L24726" t="str">
            <v>842 Operating Leases</v>
          </cell>
          <cell r="M24726" t="str">
            <v>Indiana Michigan Power - Gen</v>
          </cell>
          <cell r="N24726">
            <v>-4383.6400000000003</v>
          </cell>
          <cell r="O24726">
            <v>4383.6400000000003</v>
          </cell>
          <cell r="P24726">
            <v>4383.6400000000003</v>
          </cell>
          <cell r="Q24726">
            <v>428.27</v>
          </cell>
          <cell r="R24726">
            <v>214.43</v>
          </cell>
          <cell r="S24726">
            <v>0</v>
          </cell>
          <cell r="T24726">
            <v>0</v>
          </cell>
          <cell r="U24726">
            <v>4169.21</v>
          </cell>
          <cell r="V24726">
            <v>0</v>
          </cell>
          <cell r="W24726">
            <v>-213.84</v>
          </cell>
        </row>
        <row r="24727">
          <cell r="A24727">
            <v>1321296</v>
          </cell>
          <cell r="B24727">
            <v>202008</v>
          </cell>
          <cell r="C24727">
            <v>1</v>
          </cell>
          <cell r="D24727">
            <v>132</v>
          </cell>
          <cell r="E24727" t="str">
            <v>AEPX-3448r201509</v>
          </cell>
          <cell r="F24727" t="str">
            <v>Retired</v>
          </cell>
          <cell r="G24727">
            <v>321179</v>
          </cell>
          <cell r="H24727" t="str">
            <v>AEPX-3448r201509</v>
          </cell>
          <cell r="I24727" t="str">
            <v>Retired</v>
          </cell>
          <cell r="J24727">
            <v>4906</v>
          </cell>
          <cell r="K24727" t="str">
            <v xml:space="preserve">4906-Progress Rail </v>
          </cell>
          <cell r="L24727" t="str">
            <v>842 Operating Leases</v>
          </cell>
          <cell r="M24727" t="str">
            <v>Indiana Michigan Power - Gen</v>
          </cell>
          <cell r="N24727">
            <v>-4383.6400000000003</v>
          </cell>
          <cell r="O24727">
            <v>4383.6400000000003</v>
          </cell>
          <cell r="P24727">
            <v>4383.6400000000003</v>
          </cell>
          <cell r="Q24727">
            <v>428.27</v>
          </cell>
          <cell r="R24727">
            <v>214.43</v>
          </cell>
          <cell r="S24727">
            <v>0</v>
          </cell>
          <cell r="T24727">
            <v>0</v>
          </cell>
          <cell r="U24727">
            <v>4169.21</v>
          </cell>
          <cell r="V24727">
            <v>0</v>
          </cell>
          <cell r="W24727">
            <v>-213.84</v>
          </cell>
        </row>
        <row r="24728">
          <cell r="A24728">
            <v>1321297</v>
          </cell>
          <cell r="B24728">
            <v>202008</v>
          </cell>
          <cell r="C24728">
            <v>1</v>
          </cell>
          <cell r="D24728">
            <v>132</v>
          </cell>
          <cell r="E24728" t="str">
            <v>AEPX-3451r201509</v>
          </cell>
          <cell r="F24728" t="str">
            <v>Retired</v>
          </cell>
          <cell r="G24728">
            <v>321181</v>
          </cell>
          <cell r="H24728" t="str">
            <v>AEPX-3451r201509</v>
          </cell>
          <cell r="I24728" t="str">
            <v>Retired</v>
          </cell>
          <cell r="J24728">
            <v>4906</v>
          </cell>
          <cell r="K24728" t="str">
            <v xml:space="preserve">4906-Progress Rail </v>
          </cell>
          <cell r="L24728" t="str">
            <v>842 Operating Leases</v>
          </cell>
          <cell r="M24728" t="str">
            <v>Indiana Michigan Power - Gen</v>
          </cell>
          <cell r="N24728">
            <v>-4383.6400000000003</v>
          </cell>
          <cell r="O24728">
            <v>4383.6400000000003</v>
          </cell>
          <cell r="P24728">
            <v>4383.6400000000003</v>
          </cell>
          <cell r="Q24728">
            <v>428.27</v>
          </cell>
          <cell r="R24728">
            <v>214.43</v>
          </cell>
          <cell r="S24728">
            <v>0</v>
          </cell>
          <cell r="T24728">
            <v>0</v>
          </cell>
          <cell r="U24728">
            <v>4169.21</v>
          </cell>
          <cell r="V24728">
            <v>0</v>
          </cell>
          <cell r="W24728">
            <v>-213.84</v>
          </cell>
        </row>
        <row r="24729">
          <cell r="A24729">
            <v>1321299</v>
          </cell>
          <cell r="B24729">
            <v>202008</v>
          </cell>
          <cell r="C24729">
            <v>1</v>
          </cell>
          <cell r="D24729">
            <v>132</v>
          </cell>
          <cell r="E24729" t="str">
            <v>AEPX-3491r201509</v>
          </cell>
          <cell r="F24729" t="str">
            <v>Retired</v>
          </cell>
          <cell r="G24729">
            <v>321218</v>
          </cell>
          <cell r="H24729" t="str">
            <v>AEPX-3491r201509</v>
          </cell>
          <cell r="I24729" t="str">
            <v>Retired</v>
          </cell>
          <cell r="J24729">
            <v>4906</v>
          </cell>
          <cell r="K24729" t="str">
            <v xml:space="preserve">4906-Progress Rail </v>
          </cell>
          <cell r="L24729" t="str">
            <v>842 Operating Leases</v>
          </cell>
          <cell r="M24729" t="str">
            <v>Indiana Michigan Power - Gen</v>
          </cell>
          <cell r="N24729">
            <v>-4383.6400000000003</v>
          </cell>
          <cell r="O24729">
            <v>4383.6400000000003</v>
          </cell>
          <cell r="P24729">
            <v>4383.6400000000003</v>
          </cell>
          <cell r="Q24729">
            <v>428.27</v>
          </cell>
          <cell r="R24729">
            <v>214.43</v>
          </cell>
          <cell r="S24729">
            <v>0</v>
          </cell>
          <cell r="T24729">
            <v>0</v>
          </cell>
          <cell r="U24729">
            <v>4169.21</v>
          </cell>
          <cell r="V24729">
            <v>0</v>
          </cell>
          <cell r="W24729">
            <v>-213.84</v>
          </cell>
        </row>
        <row r="24730">
          <cell r="A24730">
            <v>1321300</v>
          </cell>
          <cell r="B24730">
            <v>202008</v>
          </cell>
          <cell r="C24730">
            <v>1</v>
          </cell>
          <cell r="D24730">
            <v>132</v>
          </cell>
          <cell r="E24730" t="str">
            <v>AEPX-3504r201509</v>
          </cell>
          <cell r="F24730" t="str">
            <v>Retired</v>
          </cell>
          <cell r="G24730">
            <v>321230</v>
          </cell>
          <cell r="H24730" t="str">
            <v>AEPX-3504r201509</v>
          </cell>
          <cell r="I24730" t="str">
            <v>Retired</v>
          </cell>
          <cell r="J24730">
            <v>4906</v>
          </cell>
          <cell r="K24730" t="str">
            <v xml:space="preserve">4906-Progress Rail </v>
          </cell>
          <cell r="L24730" t="str">
            <v>842 Operating Leases</v>
          </cell>
          <cell r="M24730" t="str">
            <v>Indiana Michigan Power - Gen</v>
          </cell>
          <cell r="N24730">
            <v>-4383.6400000000003</v>
          </cell>
          <cell r="O24730">
            <v>4383.6400000000003</v>
          </cell>
          <cell r="P24730">
            <v>4383.6400000000003</v>
          </cell>
          <cell r="Q24730">
            <v>428.27</v>
          </cell>
          <cell r="R24730">
            <v>214.43</v>
          </cell>
          <cell r="S24730">
            <v>0</v>
          </cell>
          <cell r="T24730">
            <v>0</v>
          </cell>
          <cell r="U24730">
            <v>4169.21</v>
          </cell>
          <cell r="V24730">
            <v>0</v>
          </cell>
          <cell r="W24730">
            <v>-213.84</v>
          </cell>
        </row>
        <row r="24731">
          <cell r="A24731">
            <v>1321301</v>
          </cell>
          <cell r="B24731">
            <v>202008</v>
          </cell>
          <cell r="C24731">
            <v>1</v>
          </cell>
          <cell r="D24731">
            <v>132</v>
          </cell>
          <cell r="E24731" t="str">
            <v>AEPX-3525r201509</v>
          </cell>
          <cell r="F24731" t="str">
            <v>Retired</v>
          </cell>
          <cell r="G24731">
            <v>321248</v>
          </cell>
          <cell r="H24731" t="str">
            <v>AEPX-3525r201509</v>
          </cell>
          <cell r="I24731" t="str">
            <v>Retired</v>
          </cell>
          <cell r="J24731">
            <v>4906</v>
          </cell>
          <cell r="K24731" t="str">
            <v xml:space="preserve">4906-Progress Rail </v>
          </cell>
          <cell r="L24731" t="str">
            <v>842 Operating Leases</v>
          </cell>
          <cell r="M24731" t="str">
            <v>Indiana Michigan Power - Gen</v>
          </cell>
          <cell r="N24731">
            <v>-4383.6400000000003</v>
          </cell>
          <cell r="O24731">
            <v>4383.6400000000003</v>
          </cell>
          <cell r="P24731">
            <v>4383.6400000000003</v>
          </cell>
          <cell r="Q24731">
            <v>428.27</v>
          </cell>
          <cell r="R24731">
            <v>214.43</v>
          </cell>
          <cell r="S24731">
            <v>0</v>
          </cell>
          <cell r="T24731">
            <v>0</v>
          </cell>
          <cell r="U24731">
            <v>4169.21</v>
          </cell>
          <cell r="V24731">
            <v>0</v>
          </cell>
          <cell r="W24731">
            <v>-213.84</v>
          </cell>
        </row>
        <row r="24732">
          <cell r="A24732">
            <v>1321302</v>
          </cell>
          <cell r="B24732">
            <v>202008</v>
          </cell>
          <cell r="C24732">
            <v>1</v>
          </cell>
          <cell r="D24732">
            <v>132</v>
          </cell>
          <cell r="E24732" t="str">
            <v>AEPX-3526r201509</v>
          </cell>
          <cell r="F24732" t="str">
            <v>Retired</v>
          </cell>
          <cell r="G24732">
            <v>321249</v>
          </cell>
          <cell r="H24732" t="str">
            <v>AEPX-3526r201509</v>
          </cell>
          <cell r="I24732" t="str">
            <v>Retired</v>
          </cell>
          <cell r="J24732">
            <v>4906</v>
          </cell>
          <cell r="K24732" t="str">
            <v xml:space="preserve">4906-Progress Rail </v>
          </cell>
          <cell r="L24732" t="str">
            <v>842 Operating Leases</v>
          </cell>
          <cell r="M24732" t="str">
            <v>Indiana Michigan Power - Gen</v>
          </cell>
          <cell r="N24732">
            <v>-4383.6400000000003</v>
          </cell>
          <cell r="O24732">
            <v>4383.6400000000003</v>
          </cell>
          <cell r="P24732">
            <v>4383.6400000000003</v>
          </cell>
          <cell r="Q24732">
            <v>428.27</v>
          </cell>
          <cell r="R24732">
            <v>214.43</v>
          </cell>
          <cell r="S24732">
            <v>0</v>
          </cell>
          <cell r="T24732">
            <v>0</v>
          </cell>
          <cell r="U24732">
            <v>4169.21</v>
          </cell>
          <cell r="V24732">
            <v>0</v>
          </cell>
          <cell r="W24732">
            <v>-213.84</v>
          </cell>
        </row>
        <row r="24733">
          <cell r="A24733">
            <v>1321304</v>
          </cell>
          <cell r="B24733">
            <v>202008</v>
          </cell>
          <cell r="C24733">
            <v>1</v>
          </cell>
          <cell r="D24733">
            <v>132</v>
          </cell>
          <cell r="E24733" t="str">
            <v>AEPX-3565r201509</v>
          </cell>
          <cell r="F24733" t="str">
            <v>Retired</v>
          </cell>
          <cell r="G24733">
            <v>321283</v>
          </cell>
          <cell r="H24733" t="str">
            <v>AEPX-3565r201509</v>
          </cell>
          <cell r="I24733" t="str">
            <v>Retired</v>
          </cell>
          <cell r="J24733">
            <v>4906</v>
          </cell>
          <cell r="K24733" t="str">
            <v xml:space="preserve">4906-Progress Rail </v>
          </cell>
          <cell r="L24733" t="str">
            <v>842 Operating Leases</v>
          </cell>
          <cell r="M24733" t="str">
            <v>Indiana Michigan Power - Gen</v>
          </cell>
          <cell r="N24733">
            <v>-4383.6400000000003</v>
          </cell>
          <cell r="O24733">
            <v>4383.6400000000003</v>
          </cell>
          <cell r="P24733">
            <v>4383.6400000000003</v>
          </cell>
          <cell r="Q24733">
            <v>428.27</v>
          </cell>
          <cell r="R24733">
            <v>214.43</v>
          </cell>
          <cell r="S24733">
            <v>0</v>
          </cell>
          <cell r="T24733">
            <v>0</v>
          </cell>
          <cell r="U24733">
            <v>4169.21</v>
          </cell>
          <cell r="V24733">
            <v>0</v>
          </cell>
          <cell r="W24733">
            <v>-213.84</v>
          </cell>
        </row>
        <row r="24734">
          <cell r="A24734">
            <v>1321305</v>
          </cell>
          <cell r="B24734">
            <v>202008</v>
          </cell>
          <cell r="C24734">
            <v>1</v>
          </cell>
          <cell r="D24734">
            <v>132</v>
          </cell>
          <cell r="E24734" t="str">
            <v>AEPX-3567r201509</v>
          </cell>
          <cell r="F24734" t="str">
            <v>Retired</v>
          </cell>
          <cell r="G24734">
            <v>321284</v>
          </cell>
          <cell r="H24734" t="str">
            <v>AEPX-3567r201509</v>
          </cell>
          <cell r="I24734" t="str">
            <v>Retired</v>
          </cell>
          <cell r="J24734">
            <v>4906</v>
          </cell>
          <cell r="K24734" t="str">
            <v xml:space="preserve">4906-Progress Rail </v>
          </cell>
          <cell r="L24734" t="str">
            <v>842 Operating Leases</v>
          </cell>
          <cell r="M24734" t="str">
            <v>Indiana Michigan Power - Gen</v>
          </cell>
          <cell r="N24734">
            <v>-4383.6400000000003</v>
          </cell>
          <cell r="O24734">
            <v>4383.6400000000003</v>
          </cell>
          <cell r="P24734">
            <v>4383.6400000000003</v>
          </cell>
          <cell r="Q24734">
            <v>428.27</v>
          </cell>
          <cell r="R24734">
            <v>214.43</v>
          </cell>
          <cell r="S24734">
            <v>0</v>
          </cell>
          <cell r="T24734">
            <v>0</v>
          </cell>
          <cell r="U24734">
            <v>4169.21</v>
          </cell>
          <cell r="V24734">
            <v>0</v>
          </cell>
          <cell r="W24734">
            <v>-213.84</v>
          </cell>
        </row>
        <row r="24735">
          <cell r="A24735">
            <v>1321306</v>
          </cell>
          <cell r="B24735">
            <v>202008</v>
          </cell>
          <cell r="C24735">
            <v>1</v>
          </cell>
          <cell r="D24735">
            <v>132</v>
          </cell>
          <cell r="E24735" t="str">
            <v>AEPX-3579r201509</v>
          </cell>
          <cell r="F24735" t="str">
            <v>Retired</v>
          </cell>
          <cell r="G24735">
            <v>321293</v>
          </cell>
          <cell r="H24735" t="str">
            <v>AEPX-3579r201509</v>
          </cell>
          <cell r="I24735" t="str">
            <v>Retired</v>
          </cell>
          <cell r="J24735">
            <v>4906</v>
          </cell>
          <cell r="K24735" t="str">
            <v xml:space="preserve">4906-Progress Rail </v>
          </cell>
          <cell r="L24735" t="str">
            <v>842 Operating Leases</v>
          </cell>
          <cell r="M24735" t="str">
            <v>Indiana Michigan Power - Gen</v>
          </cell>
          <cell r="N24735">
            <v>-4383.6400000000003</v>
          </cell>
          <cell r="O24735">
            <v>4383.6400000000003</v>
          </cell>
          <cell r="P24735">
            <v>4383.6400000000003</v>
          </cell>
          <cell r="Q24735">
            <v>428.27</v>
          </cell>
          <cell r="R24735">
            <v>214.43</v>
          </cell>
          <cell r="S24735">
            <v>0</v>
          </cell>
          <cell r="T24735">
            <v>0</v>
          </cell>
          <cell r="U24735">
            <v>4169.21</v>
          </cell>
          <cell r="V24735">
            <v>0</v>
          </cell>
          <cell r="W24735">
            <v>-213.84</v>
          </cell>
        </row>
        <row r="24736">
          <cell r="A24736">
            <v>1321307</v>
          </cell>
          <cell r="B24736">
            <v>202008</v>
          </cell>
          <cell r="C24736">
            <v>1</v>
          </cell>
          <cell r="D24736">
            <v>132</v>
          </cell>
          <cell r="E24736" t="str">
            <v>AEPX-3581r201509</v>
          </cell>
          <cell r="F24736" t="str">
            <v>Retired</v>
          </cell>
          <cell r="G24736">
            <v>321295</v>
          </cell>
          <cell r="H24736" t="str">
            <v>AEPX-3581r201509</v>
          </cell>
          <cell r="I24736" t="str">
            <v>Retired</v>
          </cell>
          <cell r="J24736">
            <v>4906</v>
          </cell>
          <cell r="K24736" t="str">
            <v xml:space="preserve">4906-Progress Rail </v>
          </cell>
          <cell r="L24736" t="str">
            <v>842 Operating Leases</v>
          </cell>
          <cell r="M24736" t="str">
            <v>Indiana Michigan Power - Gen</v>
          </cell>
          <cell r="N24736">
            <v>-4383.6400000000003</v>
          </cell>
          <cell r="O24736">
            <v>4383.6400000000003</v>
          </cell>
          <cell r="P24736">
            <v>4383.6400000000003</v>
          </cell>
          <cell r="Q24736">
            <v>428.27</v>
          </cell>
          <cell r="R24736">
            <v>214.43</v>
          </cell>
          <cell r="S24736">
            <v>0</v>
          </cell>
          <cell r="T24736">
            <v>0</v>
          </cell>
          <cell r="U24736">
            <v>4169.21</v>
          </cell>
          <cell r="V24736">
            <v>0</v>
          </cell>
          <cell r="W24736">
            <v>-213.84</v>
          </cell>
        </row>
        <row r="24737">
          <cell r="A24737">
            <v>1321309</v>
          </cell>
          <cell r="B24737">
            <v>202008</v>
          </cell>
          <cell r="C24737">
            <v>1</v>
          </cell>
          <cell r="D24737">
            <v>132</v>
          </cell>
          <cell r="E24737" t="str">
            <v>AEPX-3584r201509</v>
          </cell>
          <cell r="F24737" t="str">
            <v>Retired</v>
          </cell>
          <cell r="G24737">
            <v>321298</v>
          </cell>
          <cell r="H24737" t="str">
            <v>AEPX-3584r201509</v>
          </cell>
          <cell r="I24737" t="str">
            <v>Retired</v>
          </cell>
          <cell r="J24737">
            <v>4906</v>
          </cell>
          <cell r="K24737" t="str">
            <v xml:space="preserve">4906-Progress Rail </v>
          </cell>
          <cell r="L24737" t="str">
            <v>842 Operating Leases</v>
          </cell>
          <cell r="M24737" t="str">
            <v>Indiana Michigan Power - Gen</v>
          </cell>
          <cell r="N24737">
            <v>-4383.6400000000003</v>
          </cell>
          <cell r="O24737">
            <v>4383.6400000000003</v>
          </cell>
          <cell r="P24737">
            <v>4383.6400000000003</v>
          </cell>
          <cell r="Q24737">
            <v>428.27</v>
          </cell>
          <cell r="R24737">
            <v>214.43</v>
          </cell>
          <cell r="S24737">
            <v>0</v>
          </cell>
          <cell r="T24737">
            <v>0</v>
          </cell>
          <cell r="U24737">
            <v>4169.21</v>
          </cell>
          <cell r="V24737">
            <v>0</v>
          </cell>
          <cell r="W24737">
            <v>-213.84</v>
          </cell>
        </row>
        <row r="24738">
          <cell r="A24738">
            <v>1321310</v>
          </cell>
          <cell r="B24738">
            <v>202008</v>
          </cell>
          <cell r="C24738">
            <v>1</v>
          </cell>
          <cell r="D24738">
            <v>132</v>
          </cell>
          <cell r="E24738" t="str">
            <v>AEPX-3587r201509</v>
          </cell>
          <cell r="F24738" t="str">
            <v>Retired</v>
          </cell>
          <cell r="G24738">
            <v>321301</v>
          </cell>
          <cell r="H24738" t="str">
            <v>AEPX-3587r201509</v>
          </cell>
          <cell r="I24738" t="str">
            <v>Retired</v>
          </cell>
          <cell r="J24738">
            <v>4906</v>
          </cell>
          <cell r="K24738" t="str">
            <v xml:space="preserve">4906-Progress Rail </v>
          </cell>
          <cell r="L24738" t="str">
            <v>842 Operating Leases</v>
          </cell>
          <cell r="M24738" t="str">
            <v>Indiana Michigan Power - Gen</v>
          </cell>
          <cell r="N24738">
            <v>-4383.6400000000003</v>
          </cell>
          <cell r="O24738">
            <v>4383.6400000000003</v>
          </cell>
          <cell r="P24738">
            <v>4383.6400000000003</v>
          </cell>
          <cell r="Q24738">
            <v>428.27</v>
          </cell>
          <cell r="R24738">
            <v>214.43</v>
          </cell>
          <cell r="S24738">
            <v>0</v>
          </cell>
          <cell r="T24738">
            <v>0</v>
          </cell>
          <cell r="U24738">
            <v>4169.21</v>
          </cell>
          <cell r="V24738">
            <v>0</v>
          </cell>
          <cell r="W24738">
            <v>-213.84</v>
          </cell>
        </row>
        <row r="24739">
          <cell r="A24739">
            <v>1321311</v>
          </cell>
          <cell r="B24739">
            <v>202008</v>
          </cell>
          <cell r="C24739">
            <v>1</v>
          </cell>
          <cell r="D24739">
            <v>132</v>
          </cell>
          <cell r="E24739" t="str">
            <v>AEPX-3595r201509</v>
          </cell>
          <cell r="F24739" t="str">
            <v>Retired</v>
          </cell>
          <cell r="G24739">
            <v>321307</v>
          </cell>
          <cell r="H24739" t="str">
            <v>AEPX-3595r201509</v>
          </cell>
          <cell r="I24739" t="str">
            <v>Retired</v>
          </cell>
          <cell r="J24739">
            <v>4906</v>
          </cell>
          <cell r="K24739" t="str">
            <v xml:space="preserve">4906-Progress Rail </v>
          </cell>
          <cell r="L24739" t="str">
            <v>842 Operating Leases</v>
          </cell>
          <cell r="M24739" t="str">
            <v>Indiana Michigan Power - Gen</v>
          </cell>
          <cell r="N24739">
            <v>-4383.6400000000003</v>
          </cell>
          <cell r="O24739">
            <v>4383.6400000000003</v>
          </cell>
          <cell r="P24739">
            <v>4383.6400000000003</v>
          </cell>
          <cell r="Q24739">
            <v>428.27</v>
          </cell>
          <cell r="R24739">
            <v>214.43</v>
          </cell>
          <cell r="S24739">
            <v>0</v>
          </cell>
          <cell r="T24739">
            <v>0</v>
          </cell>
          <cell r="U24739">
            <v>4169.21</v>
          </cell>
          <cell r="V24739">
            <v>0</v>
          </cell>
          <cell r="W24739">
            <v>-213.84</v>
          </cell>
        </row>
        <row r="24740">
          <cell r="A24740">
            <v>1321312</v>
          </cell>
          <cell r="B24740">
            <v>202008</v>
          </cell>
          <cell r="C24740">
            <v>1</v>
          </cell>
          <cell r="D24740">
            <v>132</v>
          </cell>
          <cell r="E24740" t="str">
            <v>AEPX-3599r201509</v>
          </cell>
          <cell r="F24740" t="str">
            <v>Retired</v>
          </cell>
          <cell r="G24740">
            <v>321311</v>
          </cell>
          <cell r="H24740" t="str">
            <v>AEPX-3599r201509</v>
          </cell>
          <cell r="I24740" t="str">
            <v>Retired</v>
          </cell>
          <cell r="J24740">
            <v>4906</v>
          </cell>
          <cell r="K24740" t="str">
            <v xml:space="preserve">4906-Progress Rail </v>
          </cell>
          <cell r="L24740" t="str">
            <v>842 Operating Leases</v>
          </cell>
          <cell r="M24740" t="str">
            <v>Indiana Michigan Power - Gen</v>
          </cell>
          <cell r="N24740">
            <v>-4383.6400000000003</v>
          </cell>
          <cell r="O24740">
            <v>4383.6400000000003</v>
          </cell>
          <cell r="P24740">
            <v>4383.6400000000003</v>
          </cell>
          <cell r="Q24740">
            <v>428.27</v>
          </cell>
          <cell r="R24740">
            <v>214.43</v>
          </cell>
          <cell r="S24740">
            <v>0</v>
          </cell>
          <cell r="T24740">
            <v>0</v>
          </cell>
          <cell r="U24740">
            <v>4169.21</v>
          </cell>
          <cell r="V24740">
            <v>0</v>
          </cell>
          <cell r="W24740">
            <v>-213.84</v>
          </cell>
        </row>
        <row r="24741">
          <cell r="A24741">
            <v>1321313</v>
          </cell>
          <cell r="B24741">
            <v>202008</v>
          </cell>
          <cell r="C24741">
            <v>1</v>
          </cell>
          <cell r="D24741">
            <v>132</v>
          </cell>
          <cell r="E24741" t="str">
            <v>AEPX-3605r201509</v>
          </cell>
          <cell r="F24741" t="str">
            <v>Retired</v>
          </cell>
          <cell r="G24741">
            <v>321314</v>
          </cell>
          <cell r="H24741" t="str">
            <v>AEPX-3605r201509</v>
          </cell>
          <cell r="I24741" t="str">
            <v>Retired</v>
          </cell>
          <cell r="J24741">
            <v>4906</v>
          </cell>
          <cell r="K24741" t="str">
            <v xml:space="preserve">4906-Progress Rail </v>
          </cell>
          <cell r="L24741" t="str">
            <v>842 Operating Leases</v>
          </cell>
          <cell r="M24741" t="str">
            <v>Indiana Michigan Power - Gen</v>
          </cell>
          <cell r="N24741">
            <v>-4383.6400000000003</v>
          </cell>
          <cell r="O24741">
            <v>4383.6400000000003</v>
          </cell>
          <cell r="P24741">
            <v>4383.6400000000003</v>
          </cell>
          <cell r="Q24741">
            <v>428.27</v>
          </cell>
          <cell r="R24741">
            <v>214.43</v>
          </cell>
          <cell r="S24741">
            <v>0</v>
          </cell>
          <cell r="T24741">
            <v>0</v>
          </cell>
          <cell r="U24741">
            <v>4169.21</v>
          </cell>
          <cell r="V24741">
            <v>0</v>
          </cell>
          <cell r="W24741">
            <v>-213.84</v>
          </cell>
        </row>
        <row r="24742">
          <cell r="A24742">
            <v>1321341</v>
          </cell>
          <cell r="B24742">
            <v>202008</v>
          </cell>
          <cell r="C24742">
            <v>1</v>
          </cell>
          <cell r="D24742">
            <v>132</v>
          </cell>
          <cell r="E24742" t="str">
            <v>AEPX-3369r201509</v>
          </cell>
          <cell r="F24742" t="str">
            <v>Retired</v>
          </cell>
          <cell r="G24742">
            <v>321112</v>
          </cell>
          <cell r="H24742" t="str">
            <v>AEPX-3369r201509</v>
          </cell>
          <cell r="I24742" t="str">
            <v>Retired</v>
          </cell>
          <cell r="J24742">
            <v>4906</v>
          </cell>
          <cell r="K24742" t="str">
            <v xml:space="preserve">4906-Progress Rail </v>
          </cell>
          <cell r="L24742" t="str">
            <v>842 Operating Leases</v>
          </cell>
          <cell r="M24742" t="str">
            <v>Indiana Michigan Power - Gen</v>
          </cell>
          <cell r="N24742">
            <v>-4383.6400000000003</v>
          </cell>
          <cell r="O24742">
            <v>4383.6400000000003</v>
          </cell>
          <cell r="P24742">
            <v>4383.6400000000003</v>
          </cell>
          <cell r="Q24742">
            <v>428.27</v>
          </cell>
          <cell r="R24742">
            <v>214.43</v>
          </cell>
          <cell r="S24742">
            <v>0</v>
          </cell>
          <cell r="T24742">
            <v>0</v>
          </cell>
          <cell r="U24742">
            <v>4169.21</v>
          </cell>
          <cell r="V24742">
            <v>0</v>
          </cell>
          <cell r="W24742">
            <v>-213.84</v>
          </cell>
        </row>
        <row r="24743">
          <cell r="A24743">
            <v>1321342</v>
          </cell>
          <cell r="B24743">
            <v>202008</v>
          </cell>
          <cell r="C24743">
            <v>1</v>
          </cell>
          <cell r="D24743">
            <v>132</v>
          </cell>
          <cell r="E24743" t="str">
            <v>AEPX-3433r201509</v>
          </cell>
          <cell r="F24743" t="str">
            <v>Retired</v>
          </cell>
          <cell r="G24743">
            <v>321166</v>
          </cell>
          <cell r="H24743" t="str">
            <v>AEPX-3433r201509</v>
          </cell>
          <cell r="I24743" t="str">
            <v>Retired</v>
          </cell>
          <cell r="J24743">
            <v>4906</v>
          </cell>
          <cell r="K24743" t="str">
            <v xml:space="preserve">4906-Progress Rail </v>
          </cell>
          <cell r="L24743" t="str">
            <v>842 Operating Leases</v>
          </cell>
          <cell r="M24743" t="str">
            <v>Indiana Michigan Power - Gen</v>
          </cell>
          <cell r="N24743">
            <v>-4383.6400000000003</v>
          </cell>
          <cell r="O24743">
            <v>4383.6400000000003</v>
          </cell>
          <cell r="P24743">
            <v>4383.6400000000003</v>
          </cell>
          <cell r="Q24743">
            <v>428.27</v>
          </cell>
          <cell r="R24743">
            <v>214.43</v>
          </cell>
          <cell r="S24743">
            <v>0</v>
          </cell>
          <cell r="T24743">
            <v>0</v>
          </cell>
          <cell r="U24743">
            <v>4169.21</v>
          </cell>
          <cell r="V24743">
            <v>0</v>
          </cell>
          <cell r="W24743">
            <v>-213.84</v>
          </cell>
        </row>
        <row r="24744">
          <cell r="A24744">
            <v>1321343</v>
          </cell>
          <cell r="B24744">
            <v>202008</v>
          </cell>
          <cell r="C24744">
            <v>1</v>
          </cell>
          <cell r="D24744">
            <v>132</v>
          </cell>
          <cell r="E24744" t="str">
            <v>AEPX-3485r201509</v>
          </cell>
          <cell r="F24744" t="str">
            <v>Retired</v>
          </cell>
          <cell r="G24744">
            <v>321212</v>
          </cell>
          <cell r="H24744" t="str">
            <v>AEPX-3485r201509</v>
          </cell>
          <cell r="I24744" t="str">
            <v>Retired</v>
          </cell>
          <cell r="J24744">
            <v>4906</v>
          </cell>
          <cell r="K24744" t="str">
            <v xml:space="preserve">4906-Progress Rail </v>
          </cell>
          <cell r="L24744" t="str">
            <v>842 Operating Leases</v>
          </cell>
          <cell r="M24744" t="str">
            <v>Indiana Michigan Power - Gen</v>
          </cell>
          <cell r="N24744">
            <v>-4383.6400000000003</v>
          </cell>
          <cell r="O24744">
            <v>4383.6400000000003</v>
          </cell>
          <cell r="P24744">
            <v>4383.6400000000003</v>
          </cell>
          <cell r="Q24744">
            <v>428.27</v>
          </cell>
          <cell r="R24744">
            <v>214.43</v>
          </cell>
          <cell r="S24744">
            <v>0</v>
          </cell>
          <cell r="T24744">
            <v>0</v>
          </cell>
          <cell r="U24744">
            <v>4169.21</v>
          </cell>
          <cell r="V24744">
            <v>0</v>
          </cell>
          <cell r="W24744">
            <v>-213.84</v>
          </cell>
        </row>
        <row r="24745">
          <cell r="A24745">
            <v>1321344</v>
          </cell>
          <cell r="B24745">
            <v>202008</v>
          </cell>
          <cell r="C24745">
            <v>1</v>
          </cell>
          <cell r="D24745">
            <v>132</v>
          </cell>
          <cell r="E24745" t="str">
            <v>AEPX-3492r201509</v>
          </cell>
          <cell r="F24745" t="str">
            <v>Retired</v>
          </cell>
          <cell r="G24745">
            <v>321219</v>
          </cell>
          <cell r="H24745" t="str">
            <v>AEPX-3492r201509</v>
          </cell>
          <cell r="I24745" t="str">
            <v>Retired</v>
          </cell>
          <cell r="J24745">
            <v>4906</v>
          </cell>
          <cell r="K24745" t="str">
            <v xml:space="preserve">4906-Progress Rail </v>
          </cell>
          <cell r="L24745" t="str">
            <v>842 Operating Leases</v>
          </cell>
          <cell r="M24745" t="str">
            <v>Indiana Michigan Power - Gen</v>
          </cell>
          <cell r="N24745">
            <v>-4383.6400000000003</v>
          </cell>
          <cell r="O24745">
            <v>4383.6400000000003</v>
          </cell>
          <cell r="P24745">
            <v>4383.6400000000003</v>
          </cell>
          <cell r="Q24745">
            <v>428.27</v>
          </cell>
          <cell r="R24745">
            <v>214.43</v>
          </cell>
          <cell r="S24745">
            <v>0</v>
          </cell>
          <cell r="T24745">
            <v>0</v>
          </cell>
          <cell r="U24745">
            <v>4169.21</v>
          </cell>
          <cell r="V24745">
            <v>0</v>
          </cell>
          <cell r="W24745">
            <v>-213.84</v>
          </cell>
        </row>
        <row r="24746">
          <cell r="A24746">
            <v>1321345</v>
          </cell>
          <cell r="B24746">
            <v>202008</v>
          </cell>
          <cell r="C24746">
            <v>1</v>
          </cell>
          <cell r="D24746">
            <v>132</v>
          </cell>
          <cell r="E24746" t="str">
            <v>AEPX-3593r201509</v>
          </cell>
          <cell r="F24746" t="str">
            <v>Retired</v>
          </cell>
          <cell r="G24746">
            <v>321305</v>
          </cell>
          <cell r="H24746" t="str">
            <v>AEPX-3593r201509</v>
          </cell>
          <cell r="I24746" t="str">
            <v>Retired</v>
          </cell>
          <cell r="J24746">
            <v>4906</v>
          </cell>
          <cell r="K24746" t="str">
            <v xml:space="preserve">4906-Progress Rail </v>
          </cell>
          <cell r="L24746" t="str">
            <v>842 Operating Leases</v>
          </cell>
          <cell r="M24746" t="str">
            <v>Indiana Michigan Power - Gen</v>
          </cell>
          <cell r="N24746">
            <v>-4383.6400000000003</v>
          </cell>
          <cell r="O24746">
            <v>4383.6400000000003</v>
          </cell>
          <cell r="P24746">
            <v>4383.6400000000003</v>
          </cell>
          <cell r="Q24746">
            <v>428.27</v>
          </cell>
          <cell r="R24746">
            <v>214.43</v>
          </cell>
          <cell r="S24746">
            <v>0</v>
          </cell>
          <cell r="T24746">
            <v>0</v>
          </cell>
          <cell r="U24746">
            <v>4169.21</v>
          </cell>
          <cell r="V24746">
            <v>0</v>
          </cell>
          <cell r="W24746">
            <v>-213.84</v>
          </cell>
        </row>
        <row r="24747">
          <cell r="A24747">
            <v>1321350</v>
          </cell>
          <cell r="B24747">
            <v>202008</v>
          </cell>
          <cell r="C24747">
            <v>1</v>
          </cell>
          <cell r="D24747">
            <v>132</v>
          </cell>
          <cell r="E24747" t="str">
            <v>AEPX-3355r201509</v>
          </cell>
          <cell r="F24747" t="str">
            <v>Retired</v>
          </cell>
          <cell r="G24747">
            <v>321098</v>
          </cell>
          <cell r="H24747" t="str">
            <v>AEPX-3355r201509</v>
          </cell>
          <cell r="I24747" t="str">
            <v>Retired</v>
          </cell>
          <cell r="J24747">
            <v>4906</v>
          </cell>
          <cell r="K24747" t="str">
            <v xml:space="preserve">4906-Progress Rail </v>
          </cell>
          <cell r="L24747" t="str">
            <v>842 Operating Leases</v>
          </cell>
          <cell r="M24747" t="str">
            <v>Indiana Michigan Power - Gen</v>
          </cell>
          <cell r="N24747">
            <v>-4383.6400000000003</v>
          </cell>
          <cell r="O24747">
            <v>4383.6400000000003</v>
          </cell>
          <cell r="P24747">
            <v>4383.6400000000003</v>
          </cell>
          <cell r="Q24747">
            <v>428.27</v>
          </cell>
          <cell r="R24747">
            <v>214.43</v>
          </cell>
          <cell r="S24747">
            <v>0</v>
          </cell>
          <cell r="T24747">
            <v>0</v>
          </cell>
          <cell r="U24747">
            <v>4169.21</v>
          </cell>
          <cell r="V24747">
            <v>0</v>
          </cell>
          <cell r="W24747">
            <v>-213.84</v>
          </cell>
        </row>
        <row r="24748">
          <cell r="A24748">
            <v>1321351</v>
          </cell>
          <cell r="B24748">
            <v>202008</v>
          </cell>
          <cell r="C24748">
            <v>1</v>
          </cell>
          <cell r="D24748">
            <v>132</v>
          </cell>
          <cell r="E24748" t="str">
            <v>AEPX-3361r201509</v>
          </cell>
          <cell r="F24748" t="str">
            <v>Retired</v>
          </cell>
          <cell r="G24748">
            <v>321104</v>
          </cell>
          <cell r="H24748" t="str">
            <v>AEPX-3361r201509</v>
          </cell>
          <cell r="I24748" t="str">
            <v>Retired</v>
          </cell>
          <cell r="J24748">
            <v>4906</v>
          </cell>
          <cell r="K24748" t="str">
            <v xml:space="preserve">4906-Progress Rail </v>
          </cell>
          <cell r="L24748" t="str">
            <v>842 Operating Leases</v>
          </cell>
          <cell r="M24748" t="str">
            <v>Indiana Michigan Power - Gen</v>
          </cell>
          <cell r="N24748">
            <v>-4383.6400000000003</v>
          </cell>
          <cell r="O24748">
            <v>4383.6400000000003</v>
          </cell>
          <cell r="P24748">
            <v>4383.6400000000003</v>
          </cell>
          <cell r="Q24748">
            <v>428.27</v>
          </cell>
          <cell r="R24748">
            <v>214.43</v>
          </cell>
          <cell r="S24748">
            <v>0</v>
          </cell>
          <cell r="T24748">
            <v>0</v>
          </cell>
          <cell r="U24748">
            <v>4169.21</v>
          </cell>
          <cell r="V24748">
            <v>0</v>
          </cell>
          <cell r="W24748">
            <v>-213.84</v>
          </cell>
        </row>
        <row r="24749">
          <cell r="A24749">
            <v>1321352</v>
          </cell>
          <cell r="B24749">
            <v>202008</v>
          </cell>
          <cell r="C24749">
            <v>1</v>
          </cell>
          <cell r="D24749">
            <v>132</v>
          </cell>
          <cell r="E24749" t="str">
            <v>AEPX-3364r201509</v>
          </cell>
          <cell r="F24749" t="str">
            <v>Retired</v>
          </cell>
          <cell r="G24749">
            <v>321107</v>
          </cell>
          <cell r="H24749" t="str">
            <v>AEPX-3364r201509</v>
          </cell>
          <cell r="I24749" t="str">
            <v>Retired</v>
          </cell>
          <cell r="J24749">
            <v>4906</v>
          </cell>
          <cell r="K24749" t="str">
            <v xml:space="preserve">4906-Progress Rail </v>
          </cell>
          <cell r="L24749" t="str">
            <v>842 Operating Leases</v>
          </cell>
          <cell r="M24749" t="str">
            <v>Indiana Michigan Power - Gen</v>
          </cell>
          <cell r="N24749">
            <v>-4383.6400000000003</v>
          </cell>
          <cell r="O24749">
            <v>4383.6400000000003</v>
          </cell>
          <cell r="P24749">
            <v>4383.6400000000003</v>
          </cell>
          <cell r="Q24749">
            <v>428.27</v>
          </cell>
          <cell r="R24749">
            <v>214.43</v>
          </cell>
          <cell r="S24749">
            <v>0</v>
          </cell>
          <cell r="T24749">
            <v>0</v>
          </cell>
          <cell r="U24749">
            <v>4169.21</v>
          </cell>
          <cell r="V24749">
            <v>0</v>
          </cell>
          <cell r="W24749">
            <v>-213.84</v>
          </cell>
        </row>
        <row r="24750">
          <cell r="A24750">
            <v>1321353</v>
          </cell>
          <cell r="B24750">
            <v>202008</v>
          </cell>
          <cell r="C24750">
            <v>1</v>
          </cell>
          <cell r="D24750">
            <v>132</v>
          </cell>
          <cell r="E24750" t="str">
            <v>AEPX-3385r201509</v>
          </cell>
          <cell r="F24750" t="str">
            <v>Retired</v>
          </cell>
          <cell r="G24750">
            <v>321124</v>
          </cell>
          <cell r="H24750" t="str">
            <v>AEPX-3385r201509</v>
          </cell>
          <cell r="I24750" t="str">
            <v>Retired</v>
          </cell>
          <cell r="J24750">
            <v>4906</v>
          </cell>
          <cell r="K24750" t="str">
            <v xml:space="preserve">4906-Progress Rail </v>
          </cell>
          <cell r="L24750" t="str">
            <v>842 Operating Leases</v>
          </cell>
          <cell r="M24750" t="str">
            <v>Indiana Michigan Power - Gen</v>
          </cell>
          <cell r="N24750">
            <v>-4383.6400000000003</v>
          </cell>
          <cell r="O24750">
            <v>4383.6400000000003</v>
          </cell>
          <cell r="P24750">
            <v>4383.6400000000003</v>
          </cell>
          <cell r="Q24750">
            <v>428.27</v>
          </cell>
          <cell r="R24750">
            <v>214.43</v>
          </cell>
          <cell r="S24750">
            <v>0</v>
          </cell>
          <cell r="T24750">
            <v>0</v>
          </cell>
          <cell r="U24750">
            <v>4169.21</v>
          </cell>
          <cell r="V24750">
            <v>0</v>
          </cell>
          <cell r="W24750">
            <v>-213.84</v>
          </cell>
        </row>
        <row r="24751">
          <cell r="A24751">
            <v>1321354</v>
          </cell>
          <cell r="B24751">
            <v>202008</v>
          </cell>
          <cell r="C24751">
            <v>1</v>
          </cell>
          <cell r="D24751">
            <v>132</v>
          </cell>
          <cell r="E24751" t="str">
            <v>AEPX-3391r201509</v>
          </cell>
          <cell r="F24751" t="str">
            <v>Retired</v>
          </cell>
          <cell r="G24751">
            <v>321128</v>
          </cell>
          <cell r="H24751" t="str">
            <v>AEPX-3391r201509</v>
          </cell>
          <cell r="I24751" t="str">
            <v>Retired</v>
          </cell>
          <cell r="J24751">
            <v>4906</v>
          </cell>
          <cell r="K24751" t="str">
            <v xml:space="preserve">4906-Progress Rail </v>
          </cell>
          <cell r="L24751" t="str">
            <v>842 Operating Leases</v>
          </cell>
          <cell r="M24751" t="str">
            <v>Indiana Michigan Power - Gen</v>
          </cell>
          <cell r="N24751">
            <v>-4383.6400000000003</v>
          </cell>
          <cell r="O24751">
            <v>4383.6400000000003</v>
          </cell>
          <cell r="P24751">
            <v>4383.6400000000003</v>
          </cell>
          <cell r="Q24751">
            <v>428.27</v>
          </cell>
          <cell r="R24751">
            <v>214.43</v>
          </cell>
          <cell r="S24751">
            <v>0</v>
          </cell>
          <cell r="T24751">
            <v>0</v>
          </cell>
          <cell r="U24751">
            <v>4169.21</v>
          </cell>
          <cell r="V24751">
            <v>0</v>
          </cell>
          <cell r="W24751">
            <v>-213.84</v>
          </cell>
        </row>
        <row r="24752">
          <cell r="A24752">
            <v>1321355</v>
          </cell>
          <cell r="B24752">
            <v>202008</v>
          </cell>
          <cell r="C24752">
            <v>1</v>
          </cell>
          <cell r="D24752">
            <v>132</v>
          </cell>
          <cell r="E24752" t="str">
            <v>AEPX-3397r201509</v>
          </cell>
          <cell r="F24752" t="str">
            <v>Retired</v>
          </cell>
          <cell r="G24752">
            <v>321133</v>
          </cell>
          <cell r="H24752" t="str">
            <v>AEPX-3397r201509</v>
          </cell>
          <cell r="I24752" t="str">
            <v>Retired</v>
          </cell>
          <cell r="J24752">
            <v>4906</v>
          </cell>
          <cell r="K24752" t="str">
            <v xml:space="preserve">4906-Progress Rail </v>
          </cell>
          <cell r="L24752" t="str">
            <v>842 Operating Leases</v>
          </cell>
          <cell r="M24752" t="str">
            <v>Indiana Michigan Power - Gen</v>
          </cell>
          <cell r="N24752">
            <v>-4383.6400000000003</v>
          </cell>
          <cell r="O24752">
            <v>4383.6400000000003</v>
          </cell>
          <cell r="P24752">
            <v>4383.6400000000003</v>
          </cell>
          <cell r="Q24752">
            <v>428.27</v>
          </cell>
          <cell r="R24752">
            <v>214.43</v>
          </cell>
          <cell r="S24752">
            <v>0</v>
          </cell>
          <cell r="T24752">
            <v>0</v>
          </cell>
          <cell r="U24752">
            <v>4169.21</v>
          </cell>
          <cell r="V24752">
            <v>0</v>
          </cell>
          <cell r="W24752">
            <v>-213.84</v>
          </cell>
        </row>
        <row r="24753">
          <cell r="A24753">
            <v>1321356</v>
          </cell>
          <cell r="B24753">
            <v>202008</v>
          </cell>
          <cell r="C24753">
            <v>1</v>
          </cell>
          <cell r="D24753">
            <v>132</v>
          </cell>
          <cell r="E24753" t="str">
            <v>AEPX-3401r201509</v>
          </cell>
          <cell r="F24753" t="str">
            <v>Retired</v>
          </cell>
          <cell r="G24753">
            <v>321137</v>
          </cell>
          <cell r="H24753" t="str">
            <v>AEPX-3401r201509</v>
          </cell>
          <cell r="I24753" t="str">
            <v>Retired</v>
          </cell>
          <cell r="J24753">
            <v>4906</v>
          </cell>
          <cell r="K24753" t="str">
            <v xml:space="preserve">4906-Progress Rail </v>
          </cell>
          <cell r="L24753" t="str">
            <v>842 Operating Leases</v>
          </cell>
          <cell r="M24753" t="str">
            <v>Indiana Michigan Power - Gen</v>
          </cell>
          <cell r="N24753">
            <v>-4383.6400000000003</v>
          </cell>
          <cell r="O24753">
            <v>4383.6400000000003</v>
          </cell>
          <cell r="P24753">
            <v>4383.6400000000003</v>
          </cell>
          <cell r="Q24753">
            <v>428.27</v>
          </cell>
          <cell r="R24753">
            <v>214.43</v>
          </cell>
          <cell r="S24753">
            <v>0</v>
          </cell>
          <cell r="T24753">
            <v>0</v>
          </cell>
          <cell r="U24753">
            <v>4169.21</v>
          </cell>
          <cell r="V24753">
            <v>0</v>
          </cell>
          <cell r="W24753">
            <v>-213.84</v>
          </cell>
        </row>
        <row r="24754">
          <cell r="A24754">
            <v>1321357</v>
          </cell>
          <cell r="B24754">
            <v>202008</v>
          </cell>
          <cell r="C24754">
            <v>1</v>
          </cell>
          <cell r="D24754">
            <v>132</v>
          </cell>
          <cell r="E24754" t="str">
            <v>AEPX-3403r201509</v>
          </cell>
          <cell r="F24754" t="str">
            <v>Retired</v>
          </cell>
          <cell r="G24754">
            <v>321138</v>
          </cell>
          <cell r="H24754" t="str">
            <v>AEPX-3403r201509</v>
          </cell>
          <cell r="I24754" t="str">
            <v>Retired</v>
          </cell>
          <cell r="J24754">
            <v>4906</v>
          </cell>
          <cell r="K24754" t="str">
            <v xml:space="preserve">4906-Progress Rail </v>
          </cell>
          <cell r="L24754" t="str">
            <v>842 Operating Leases</v>
          </cell>
          <cell r="M24754" t="str">
            <v>Indiana Michigan Power - Gen</v>
          </cell>
          <cell r="N24754">
            <v>-4383.6400000000003</v>
          </cell>
          <cell r="O24754">
            <v>4383.6400000000003</v>
          </cell>
          <cell r="P24754">
            <v>4383.6400000000003</v>
          </cell>
          <cell r="Q24754">
            <v>428.27</v>
          </cell>
          <cell r="R24754">
            <v>214.43</v>
          </cell>
          <cell r="S24754">
            <v>0</v>
          </cell>
          <cell r="T24754">
            <v>0</v>
          </cell>
          <cell r="U24754">
            <v>4169.21</v>
          </cell>
          <cell r="V24754">
            <v>0</v>
          </cell>
          <cell r="W24754">
            <v>-213.84</v>
          </cell>
        </row>
        <row r="24755">
          <cell r="A24755">
            <v>1321358</v>
          </cell>
          <cell r="B24755">
            <v>202008</v>
          </cell>
          <cell r="C24755">
            <v>1</v>
          </cell>
          <cell r="D24755">
            <v>132</v>
          </cell>
          <cell r="E24755" t="str">
            <v>AEPX-3409r201509</v>
          </cell>
          <cell r="F24755" t="str">
            <v>Retired</v>
          </cell>
          <cell r="G24755">
            <v>321144</v>
          </cell>
          <cell r="H24755" t="str">
            <v>AEPX-3409r201509</v>
          </cell>
          <cell r="I24755" t="str">
            <v>Retired</v>
          </cell>
          <cell r="J24755">
            <v>4906</v>
          </cell>
          <cell r="K24755" t="str">
            <v xml:space="preserve">4906-Progress Rail </v>
          </cell>
          <cell r="L24755" t="str">
            <v>842 Operating Leases</v>
          </cell>
          <cell r="M24755" t="str">
            <v>Indiana Michigan Power - Gen</v>
          </cell>
          <cell r="N24755">
            <v>-4383.6400000000003</v>
          </cell>
          <cell r="O24755">
            <v>4383.6400000000003</v>
          </cell>
          <cell r="P24755">
            <v>4383.6400000000003</v>
          </cell>
          <cell r="Q24755">
            <v>428.27</v>
          </cell>
          <cell r="R24755">
            <v>214.43</v>
          </cell>
          <cell r="S24755">
            <v>0</v>
          </cell>
          <cell r="T24755">
            <v>0</v>
          </cell>
          <cell r="U24755">
            <v>4169.21</v>
          </cell>
          <cell r="V24755">
            <v>0</v>
          </cell>
          <cell r="W24755">
            <v>-213.84</v>
          </cell>
        </row>
        <row r="24756">
          <cell r="A24756">
            <v>1321359</v>
          </cell>
          <cell r="B24756">
            <v>202008</v>
          </cell>
          <cell r="C24756">
            <v>1</v>
          </cell>
          <cell r="D24756">
            <v>132</v>
          </cell>
          <cell r="E24756" t="str">
            <v>AEPX-3423r201509</v>
          </cell>
          <cell r="F24756" t="str">
            <v>Retired</v>
          </cell>
          <cell r="G24756">
            <v>321156</v>
          </cell>
          <cell r="H24756" t="str">
            <v>AEPX-3423r201509</v>
          </cell>
          <cell r="I24756" t="str">
            <v>Retired</v>
          </cell>
          <cell r="J24756">
            <v>4906</v>
          </cell>
          <cell r="K24756" t="str">
            <v xml:space="preserve">4906-Progress Rail </v>
          </cell>
          <cell r="L24756" t="str">
            <v>842 Operating Leases</v>
          </cell>
          <cell r="M24756" t="str">
            <v>Indiana Michigan Power - Gen</v>
          </cell>
          <cell r="N24756">
            <v>-4383.6400000000003</v>
          </cell>
          <cell r="O24756">
            <v>4383.6400000000003</v>
          </cell>
          <cell r="P24756">
            <v>4383.6400000000003</v>
          </cell>
          <cell r="Q24756">
            <v>428.27</v>
          </cell>
          <cell r="R24756">
            <v>214.43</v>
          </cell>
          <cell r="S24756">
            <v>0</v>
          </cell>
          <cell r="T24756">
            <v>0</v>
          </cell>
          <cell r="U24756">
            <v>4169.21</v>
          </cell>
          <cell r="V24756">
            <v>0</v>
          </cell>
          <cell r="W24756">
            <v>-213.84</v>
          </cell>
        </row>
        <row r="24757">
          <cell r="A24757">
            <v>1321360</v>
          </cell>
          <cell r="B24757">
            <v>202008</v>
          </cell>
          <cell r="C24757">
            <v>1</v>
          </cell>
          <cell r="D24757">
            <v>132</v>
          </cell>
          <cell r="E24757" t="str">
            <v>AEPX-3461r201509</v>
          </cell>
          <cell r="F24757" t="str">
            <v>Retired</v>
          </cell>
          <cell r="G24757">
            <v>321191</v>
          </cell>
          <cell r="H24757" t="str">
            <v>AEPX-3461r201509</v>
          </cell>
          <cell r="I24757" t="str">
            <v>Retired</v>
          </cell>
          <cell r="J24757">
            <v>4906</v>
          </cell>
          <cell r="K24757" t="str">
            <v xml:space="preserve">4906-Progress Rail </v>
          </cell>
          <cell r="L24757" t="str">
            <v>842 Operating Leases</v>
          </cell>
          <cell r="M24757" t="str">
            <v>Indiana Michigan Power - Gen</v>
          </cell>
          <cell r="N24757">
            <v>-4383.6400000000003</v>
          </cell>
          <cell r="O24757">
            <v>4383.6400000000003</v>
          </cell>
          <cell r="P24757">
            <v>4383.6400000000003</v>
          </cell>
          <cell r="Q24757">
            <v>428.27</v>
          </cell>
          <cell r="R24757">
            <v>214.43</v>
          </cell>
          <cell r="S24757">
            <v>0</v>
          </cell>
          <cell r="T24757">
            <v>0</v>
          </cell>
          <cell r="U24757">
            <v>4169.21</v>
          </cell>
          <cell r="V24757">
            <v>0</v>
          </cell>
          <cell r="W24757">
            <v>-213.84</v>
          </cell>
        </row>
        <row r="24758">
          <cell r="A24758">
            <v>1321361</v>
          </cell>
          <cell r="B24758">
            <v>202008</v>
          </cell>
          <cell r="C24758">
            <v>1</v>
          </cell>
          <cell r="D24758">
            <v>132</v>
          </cell>
          <cell r="E24758" t="str">
            <v>AEPX-3465r201509</v>
          </cell>
          <cell r="F24758" t="str">
            <v>Retired</v>
          </cell>
          <cell r="G24758">
            <v>321195</v>
          </cell>
          <cell r="H24758" t="str">
            <v>AEPX-3465r201509</v>
          </cell>
          <cell r="I24758" t="str">
            <v>Retired</v>
          </cell>
          <cell r="J24758">
            <v>4906</v>
          </cell>
          <cell r="K24758" t="str">
            <v xml:space="preserve">4906-Progress Rail </v>
          </cell>
          <cell r="L24758" t="str">
            <v>842 Operating Leases</v>
          </cell>
          <cell r="M24758" t="str">
            <v>Indiana Michigan Power - Gen</v>
          </cell>
          <cell r="N24758">
            <v>-4383.6400000000003</v>
          </cell>
          <cell r="O24758">
            <v>4383.6400000000003</v>
          </cell>
          <cell r="P24758">
            <v>4383.6400000000003</v>
          </cell>
          <cell r="Q24758">
            <v>428.27</v>
          </cell>
          <cell r="R24758">
            <v>214.43</v>
          </cell>
          <cell r="S24758">
            <v>0</v>
          </cell>
          <cell r="T24758">
            <v>0</v>
          </cell>
          <cell r="U24758">
            <v>4169.21</v>
          </cell>
          <cell r="V24758">
            <v>0</v>
          </cell>
          <cell r="W24758">
            <v>-213.84</v>
          </cell>
        </row>
        <row r="24759">
          <cell r="A24759">
            <v>1321362</v>
          </cell>
          <cell r="B24759">
            <v>202008</v>
          </cell>
          <cell r="C24759">
            <v>1</v>
          </cell>
          <cell r="D24759">
            <v>132</v>
          </cell>
          <cell r="E24759" t="str">
            <v>AEPX-3466r201509</v>
          </cell>
          <cell r="F24759" t="str">
            <v>Retired</v>
          </cell>
          <cell r="G24759">
            <v>321196</v>
          </cell>
          <cell r="H24759" t="str">
            <v>AEPX-3466r201509</v>
          </cell>
          <cell r="I24759" t="str">
            <v>Retired</v>
          </cell>
          <cell r="J24759">
            <v>4906</v>
          </cell>
          <cell r="K24759" t="str">
            <v xml:space="preserve">4906-Progress Rail </v>
          </cell>
          <cell r="L24759" t="str">
            <v>842 Operating Leases</v>
          </cell>
          <cell r="M24759" t="str">
            <v>Indiana Michigan Power - Gen</v>
          </cell>
          <cell r="N24759">
            <v>-4383.6400000000003</v>
          </cell>
          <cell r="O24759">
            <v>4383.6400000000003</v>
          </cell>
          <cell r="P24759">
            <v>4383.6400000000003</v>
          </cell>
          <cell r="Q24759">
            <v>428.27</v>
          </cell>
          <cell r="R24759">
            <v>214.43</v>
          </cell>
          <cell r="S24759">
            <v>0</v>
          </cell>
          <cell r="T24759">
            <v>0</v>
          </cell>
          <cell r="U24759">
            <v>4169.21</v>
          </cell>
          <cell r="V24759">
            <v>0</v>
          </cell>
          <cell r="W24759">
            <v>-213.84</v>
          </cell>
        </row>
        <row r="24760">
          <cell r="A24760">
            <v>1321363</v>
          </cell>
          <cell r="B24760">
            <v>202008</v>
          </cell>
          <cell r="C24760">
            <v>1</v>
          </cell>
          <cell r="D24760">
            <v>132</v>
          </cell>
          <cell r="E24760" t="str">
            <v>AEPX-3470r201509</v>
          </cell>
          <cell r="F24760" t="str">
            <v>Retired</v>
          </cell>
          <cell r="G24760">
            <v>321199</v>
          </cell>
          <cell r="H24760" t="str">
            <v>AEPX-3470r201509</v>
          </cell>
          <cell r="I24760" t="str">
            <v>Retired</v>
          </cell>
          <cell r="J24760">
            <v>4906</v>
          </cell>
          <cell r="K24760" t="str">
            <v xml:space="preserve">4906-Progress Rail </v>
          </cell>
          <cell r="L24760" t="str">
            <v>842 Operating Leases</v>
          </cell>
          <cell r="M24760" t="str">
            <v>Indiana Michigan Power - Gen</v>
          </cell>
          <cell r="N24760">
            <v>-4383.6400000000003</v>
          </cell>
          <cell r="O24760">
            <v>4383.6400000000003</v>
          </cell>
          <cell r="P24760">
            <v>4383.6400000000003</v>
          </cell>
          <cell r="Q24760">
            <v>428.27</v>
          </cell>
          <cell r="R24760">
            <v>214.43</v>
          </cell>
          <cell r="S24760">
            <v>0</v>
          </cell>
          <cell r="T24760">
            <v>0</v>
          </cell>
          <cell r="U24760">
            <v>4169.21</v>
          </cell>
          <cell r="V24760">
            <v>0</v>
          </cell>
          <cell r="W24760">
            <v>-213.84</v>
          </cell>
        </row>
        <row r="24761">
          <cell r="A24761">
            <v>1321364</v>
          </cell>
          <cell r="B24761">
            <v>202008</v>
          </cell>
          <cell r="C24761">
            <v>1</v>
          </cell>
          <cell r="D24761">
            <v>132</v>
          </cell>
          <cell r="E24761" t="str">
            <v>AEPX-3471r201509</v>
          </cell>
          <cell r="F24761" t="str">
            <v>Retired</v>
          </cell>
          <cell r="G24761">
            <v>321200</v>
          </cell>
          <cell r="H24761" t="str">
            <v>AEPX-3471r201509</v>
          </cell>
          <cell r="I24761" t="str">
            <v>Retired</v>
          </cell>
          <cell r="J24761">
            <v>4906</v>
          </cell>
          <cell r="K24761" t="str">
            <v xml:space="preserve">4906-Progress Rail </v>
          </cell>
          <cell r="L24761" t="str">
            <v>842 Operating Leases</v>
          </cell>
          <cell r="M24761" t="str">
            <v>Indiana Michigan Power - Gen</v>
          </cell>
          <cell r="N24761">
            <v>-4383.6400000000003</v>
          </cell>
          <cell r="O24761">
            <v>4383.6400000000003</v>
          </cell>
          <cell r="P24761">
            <v>4383.6400000000003</v>
          </cell>
          <cell r="Q24761">
            <v>428.27</v>
          </cell>
          <cell r="R24761">
            <v>214.43</v>
          </cell>
          <cell r="S24761">
            <v>0</v>
          </cell>
          <cell r="T24761">
            <v>0</v>
          </cell>
          <cell r="U24761">
            <v>4169.21</v>
          </cell>
          <cell r="V24761">
            <v>0</v>
          </cell>
          <cell r="W24761">
            <v>-213.84</v>
          </cell>
        </row>
        <row r="24762">
          <cell r="A24762">
            <v>1321365</v>
          </cell>
          <cell r="B24762">
            <v>202008</v>
          </cell>
          <cell r="C24762">
            <v>1</v>
          </cell>
          <cell r="D24762">
            <v>132</v>
          </cell>
          <cell r="E24762" t="str">
            <v>AEPX-3474r201509</v>
          </cell>
          <cell r="F24762" t="str">
            <v>Retired</v>
          </cell>
          <cell r="G24762">
            <v>321203</v>
          </cell>
          <cell r="H24762" t="str">
            <v>AEPX-3474r201509</v>
          </cell>
          <cell r="I24762" t="str">
            <v>Retired</v>
          </cell>
          <cell r="J24762">
            <v>4906</v>
          </cell>
          <cell r="K24762" t="str">
            <v xml:space="preserve">4906-Progress Rail </v>
          </cell>
          <cell r="L24762" t="str">
            <v>842 Operating Leases</v>
          </cell>
          <cell r="M24762" t="str">
            <v>Indiana Michigan Power - Gen</v>
          </cell>
          <cell r="N24762">
            <v>-4383.6400000000003</v>
          </cell>
          <cell r="O24762">
            <v>4383.6400000000003</v>
          </cell>
          <cell r="P24762">
            <v>4383.6400000000003</v>
          </cell>
          <cell r="Q24762">
            <v>428.27</v>
          </cell>
          <cell r="R24762">
            <v>214.43</v>
          </cell>
          <cell r="S24762">
            <v>0</v>
          </cell>
          <cell r="T24762">
            <v>0</v>
          </cell>
          <cell r="U24762">
            <v>4169.21</v>
          </cell>
          <cell r="V24762">
            <v>0</v>
          </cell>
          <cell r="W24762">
            <v>-213.84</v>
          </cell>
        </row>
        <row r="24763">
          <cell r="A24763">
            <v>1321366</v>
          </cell>
          <cell r="B24763">
            <v>202008</v>
          </cell>
          <cell r="C24763">
            <v>1</v>
          </cell>
          <cell r="D24763">
            <v>132</v>
          </cell>
          <cell r="E24763" t="str">
            <v>AEPX-3493r201509</v>
          </cell>
          <cell r="F24763" t="str">
            <v>Retired</v>
          </cell>
          <cell r="G24763">
            <v>321220</v>
          </cell>
          <cell r="H24763" t="str">
            <v>AEPX-3493r201509</v>
          </cell>
          <cell r="I24763" t="str">
            <v>Retired</v>
          </cell>
          <cell r="J24763">
            <v>4906</v>
          </cell>
          <cell r="K24763" t="str">
            <v xml:space="preserve">4906-Progress Rail </v>
          </cell>
          <cell r="L24763" t="str">
            <v>842 Operating Leases</v>
          </cell>
          <cell r="M24763" t="str">
            <v>Indiana Michigan Power - Gen</v>
          </cell>
          <cell r="N24763">
            <v>-4383.6400000000003</v>
          </cell>
          <cell r="O24763">
            <v>4383.6400000000003</v>
          </cell>
          <cell r="P24763">
            <v>4383.6400000000003</v>
          </cell>
          <cell r="Q24763">
            <v>428.27</v>
          </cell>
          <cell r="R24763">
            <v>214.43</v>
          </cell>
          <cell r="S24763">
            <v>0</v>
          </cell>
          <cell r="T24763">
            <v>0</v>
          </cell>
          <cell r="U24763">
            <v>4169.21</v>
          </cell>
          <cell r="V24763">
            <v>0</v>
          </cell>
          <cell r="W24763">
            <v>-213.84</v>
          </cell>
        </row>
        <row r="24764">
          <cell r="A24764">
            <v>1321367</v>
          </cell>
          <cell r="B24764">
            <v>202008</v>
          </cell>
          <cell r="C24764">
            <v>1</v>
          </cell>
          <cell r="D24764">
            <v>132</v>
          </cell>
          <cell r="E24764" t="str">
            <v>AEPX-3497r201509</v>
          </cell>
          <cell r="F24764" t="str">
            <v>Retired</v>
          </cell>
          <cell r="G24764">
            <v>321224</v>
          </cell>
          <cell r="H24764" t="str">
            <v>AEPX-3497r201509</v>
          </cell>
          <cell r="I24764" t="str">
            <v>Retired</v>
          </cell>
          <cell r="J24764">
            <v>4906</v>
          </cell>
          <cell r="K24764" t="str">
            <v xml:space="preserve">4906-Progress Rail </v>
          </cell>
          <cell r="L24764" t="str">
            <v>842 Operating Leases</v>
          </cell>
          <cell r="M24764" t="str">
            <v>Indiana Michigan Power - Gen</v>
          </cell>
          <cell r="N24764">
            <v>-4383.6400000000003</v>
          </cell>
          <cell r="O24764">
            <v>4383.6400000000003</v>
          </cell>
          <cell r="P24764">
            <v>4383.6400000000003</v>
          </cell>
          <cell r="Q24764">
            <v>428.27</v>
          </cell>
          <cell r="R24764">
            <v>214.43</v>
          </cell>
          <cell r="S24764">
            <v>0</v>
          </cell>
          <cell r="T24764">
            <v>0</v>
          </cell>
          <cell r="U24764">
            <v>4169.21</v>
          </cell>
          <cell r="V24764">
            <v>0</v>
          </cell>
          <cell r="W24764">
            <v>-213.84</v>
          </cell>
        </row>
        <row r="24765">
          <cell r="A24765">
            <v>1321369</v>
          </cell>
          <cell r="B24765">
            <v>202008</v>
          </cell>
          <cell r="C24765">
            <v>1</v>
          </cell>
          <cell r="D24765">
            <v>132</v>
          </cell>
          <cell r="E24765" t="str">
            <v>AEPX-3534r201509</v>
          </cell>
          <cell r="F24765" t="str">
            <v>Retired</v>
          </cell>
          <cell r="G24765">
            <v>321257</v>
          </cell>
          <cell r="H24765" t="str">
            <v>AEPX-3534r201509</v>
          </cell>
          <cell r="I24765" t="str">
            <v>Retired</v>
          </cell>
          <cell r="J24765">
            <v>4906</v>
          </cell>
          <cell r="K24765" t="str">
            <v xml:space="preserve">4906-Progress Rail </v>
          </cell>
          <cell r="L24765" t="str">
            <v>842 Operating Leases</v>
          </cell>
          <cell r="M24765" t="str">
            <v>Indiana Michigan Power - Gen</v>
          </cell>
          <cell r="N24765">
            <v>-4383.6400000000003</v>
          </cell>
          <cell r="O24765">
            <v>4383.6400000000003</v>
          </cell>
          <cell r="P24765">
            <v>4383.6400000000003</v>
          </cell>
          <cell r="Q24765">
            <v>428.27</v>
          </cell>
          <cell r="R24765">
            <v>214.43</v>
          </cell>
          <cell r="S24765">
            <v>0</v>
          </cell>
          <cell r="T24765">
            <v>0</v>
          </cell>
          <cell r="U24765">
            <v>4169.21</v>
          </cell>
          <cell r="V24765">
            <v>0</v>
          </cell>
          <cell r="W24765">
            <v>-213.84</v>
          </cell>
        </row>
        <row r="24766">
          <cell r="A24766">
            <v>1321370</v>
          </cell>
          <cell r="B24766">
            <v>202008</v>
          </cell>
          <cell r="C24766">
            <v>1</v>
          </cell>
          <cell r="D24766">
            <v>132</v>
          </cell>
          <cell r="E24766" t="str">
            <v>AEPX-3545r201509</v>
          </cell>
          <cell r="F24766" t="str">
            <v>Retired</v>
          </cell>
          <cell r="G24766">
            <v>321265</v>
          </cell>
          <cell r="H24766" t="str">
            <v>AEPX-3545r201509</v>
          </cell>
          <cell r="I24766" t="str">
            <v>Retired</v>
          </cell>
          <cell r="J24766">
            <v>4906</v>
          </cell>
          <cell r="K24766" t="str">
            <v xml:space="preserve">4906-Progress Rail </v>
          </cell>
          <cell r="L24766" t="str">
            <v>842 Operating Leases</v>
          </cell>
          <cell r="M24766" t="str">
            <v>Indiana Michigan Power - Gen</v>
          </cell>
          <cell r="N24766">
            <v>-4383.6400000000003</v>
          </cell>
          <cell r="O24766">
            <v>4383.6400000000003</v>
          </cell>
          <cell r="P24766">
            <v>4383.6400000000003</v>
          </cell>
          <cell r="Q24766">
            <v>428.27</v>
          </cell>
          <cell r="R24766">
            <v>214.43</v>
          </cell>
          <cell r="S24766">
            <v>0</v>
          </cell>
          <cell r="T24766">
            <v>0</v>
          </cell>
          <cell r="U24766">
            <v>4169.21</v>
          </cell>
          <cell r="V24766">
            <v>0</v>
          </cell>
          <cell r="W24766">
            <v>-213.84</v>
          </cell>
        </row>
        <row r="24767">
          <cell r="A24767">
            <v>1321371</v>
          </cell>
          <cell r="B24767">
            <v>202008</v>
          </cell>
          <cell r="C24767">
            <v>1</v>
          </cell>
          <cell r="D24767">
            <v>132</v>
          </cell>
          <cell r="E24767" t="str">
            <v>AEPX-3546r201509</v>
          </cell>
          <cell r="F24767" t="str">
            <v>Retired</v>
          </cell>
          <cell r="G24767">
            <v>321266</v>
          </cell>
          <cell r="H24767" t="str">
            <v>AEPX-3546r201509</v>
          </cell>
          <cell r="I24767" t="str">
            <v>Retired</v>
          </cell>
          <cell r="J24767">
            <v>4906</v>
          </cell>
          <cell r="K24767" t="str">
            <v xml:space="preserve">4906-Progress Rail </v>
          </cell>
          <cell r="L24767" t="str">
            <v>842 Operating Leases</v>
          </cell>
          <cell r="M24767" t="str">
            <v>Indiana Michigan Power - Gen</v>
          </cell>
          <cell r="N24767">
            <v>-4383.6400000000003</v>
          </cell>
          <cell r="O24767">
            <v>4383.6400000000003</v>
          </cell>
          <cell r="P24767">
            <v>4383.6400000000003</v>
          </cell>
          <cell r="Q24767">
            <v>428.27</v>
          </cell>
          <cell r="R24767">
            <v>214.43</v>
          </cell>
          <cell r="S24767">
            <v>0</v>
          </cell>
          <cell r="T24767">
            <v>0</v>
          </cell>
          <cell r="U24767">
            <v>4169.21</v>
          </cell>
          <cell r="V24767">
            <v>0</v>
          </cell>
          <cell r="W24767">
            <v>-213.84</v>
          </cell>
        </row>
        <row r="24768">
          <cell r="A24768">
            <v>1321372</v>
          </cell>
          <cell r="B24768">
            <v>202008</v>
          </cell>
          <cell r="C24768">
            <v>1</v>
          </cell>
          <cell r="D24768">
            <v>132</v>
          </cell>
          <cell r="E24768" t="str">
            <v>AEPX-3549r201509</v>
          </cell>
          <cell r="F24768" t="str">
            <v>Retired</v>
          </cell>
          <cell r="G24768">
            <v>321269</v>
          </cell>
          <cell r="H24768" t="str">
            <v>AEPX-3549r201509</v>
          </cell>
          <cell r="I24768" t="str">
            <v>Retired</v>
          </cell>
          <cell r="J24768">
            <v>4906</v>
          </cell>
          <cell r="K24768" t="str">
            <v xml:space="preserve">4906-Progress Rail </v>
          </cell>
          <cell r="L24768" t="str">
            <v>842 Operating Leases</v>
          </cell>
          <cell r="M24768" t="str">
            <v>Indiana Michigan Power - Gen</v>
          </cell>
          <cell r="N24768">
            <v>-4383.6400000000003</v>
          </cell>
          <cell r="O24768">
            <v>4383.6400000000003</v>
          </cell>
          <cell r="P24768">
            <v>4383.6400000000003</v>
          </cell>
          <cell r="Q24768">
            <v>428.27</v>
          </cell>
          <cell r="R24768">
            <v>214.43</v>
          </cell>
          <cell r="S24768">
            <v>0</v>
          </cell>
          <cell r="T24768">
            <v>0</v>
          </cell>
          <cell r="U24768">
            <v>4169.21</v>
          </cell>
          <cell r="V24768">
            <v>0</v>
          </cell>
          <cell r="W24768">
            <v>-213.84</v>
          </cell>
        </row>
        <row r="24769">
          <cell r="A24769">
            <v>1321373</v>
          </cell>
          <cell r="B24769">
            <v>202008</v>
          </cell>
          <cell r="C24769">
            <v>1</v>
          </cell>
          <cell r="D24769">
            <v>132</v>
          </cell>
          <cell r="E24769" t="str">
            <v>AEPX-3551r201509</v>
          </cell>
          <cell r="F24769" t="str">
            <v>Retired</v>
          </cell>
          <cell r="G24769">
            <v>321271</v>
          </cell>
          <cell r="H24769" t="str">
            <v>AEPX-3551r201509</v>
          </cell>
          <cell r="I24769" t="str">
            <v>Retired</v>
          </cell>
          <cell r="J24769">
            <v>4906</v>
          </cell>
          <cell r="K24769" t="str">
            <v xml:space="preserve">4906-Progress Rail </v>
          </cell>
          <cell r="L24769" t="str">
            <v>842 Operating Leases</v>
          </cell>
          <cell r="M24769" t="str">
            <v>Indiana Michigan Power - Gen</v>
          </cell>
          <cell r="N24769">
            <v>-4383.6400000000003</v>
          </cell>
          <cell r="O24769">
            <v>4383.6400000000003</v>
          </cell>
          <cell r="P24769">
            <v>4383.6400000000003</v>
          </cell>
          <cell r="Q24769">
            <v>428.27</v>
          </cell>
          <cell r="R24769">
            <v>214.43</v>
          </cell>
          <cell r="S24769">
            <v>0</v>
          </cell>
          <cell r="T24769">
            <v>0</v>
          </cell>
          <cell r="U24769">
            <v>4169.21</v>
          </cell>
          <cell r="V24769">
            <v>0</v>
          </cell>
          <cell r="W24769">
            <v>-213.84</v>
          </cell>
        </row>
        <row r="24770">
          <cell r="A24770">
            <v>1321374</v>
          </cell>
          <cell r="B24770">
            <v>202008</v>
          </cell>
          <cell r="C24770">
            <v>1</v>
          </cell>
          <cell r="D24770">
            <v>132</v>
          </cell>
          <cell r="E24770" t="str">
            <v>AEPX-3558r201509</v>
          </cell>
          <cell r="F24770" t="str">
            <v>Retired</v>
          </cell>
          <cell r="G24770">
            <v>321277</v>
          </cell>
          <cell r="H24770" t="str">
            <v>AEPX-3558r201509</v>
          </cell>
          <cell r="I24770" t="str">
            <v>Retired</v>
          </cell>
          <cell r="J24770">
            <v>4906</v>
          </cell>
          <cell r="K24770" t="str">
            <v xml:space="preserve">4906-Progress Rail </v>
          </cell>
          <cell r="L24770" t="str">
            <v>842 Operating Leases</v>
          </cell>
          <cell r="M24770" t="str">
            <v>Indiana Michigan Power - Gen</v>
          </cell>
          <cell r="N24770">
            <v>-4383.6400000000003</v>
          </cell>
          <cell r="O24770">
            <v>4383.6400000000003</v>
          </cell>
          <cell r="P24770">
            <v>4383.6400000000003</v>
          </cell>
          <cell r="Q24770">
            <v>428.27</v>
          </cell>
          <cell r="R24770">
            <v>214.43</v>
          </cell>
          <cell r="S24770">
            <v>0</v>
          </cell>
          <cell r="T24770">
            <v>0</v>
          </cell>
          <cell r="U24770">
            <v>4169.21</v>
          </cell>
          <cell r="V24770">
            <v>0</v>
          </cell>
          <cell r="W24770">
            <v>-213.84</v>
          </cell>
        </row>
        <row r="24771">
          <cell r="A24771">
            <v>1321375</v>
          </cell>
          <cell r="B24771">
            <v>202008</v>
          </cell>
          <cell r="C24771">
            <v>1</v>
          </cell>
          <cell r="D24771">
            <v>132</v>
          </cell>
          <cell r="E24771" t="str">
            <v>AEPX-3561r201509</v>
          </cell>
          <cell r="F24771" t="str">
            <v>Retired</v>
          </cell>
          <cell r="G24771">
            <v>321279</v>
          </cell>
          <cell r="H24771" t="str">
            <v>AEPX-3561r201509</v>
          </cell>
          <cell r="I24771" t="str">
            <v>Retired</v>
          </cell>
          <cell r="J24771">
            <v>4906</v>
          </cell>
          <cell r="K24771" t="str">
            <v xml:space="preserve">4906-Progress Rail </v>
          </cell>
          <cell r="L24771" t="str">
            <v>842 Operating Leases</v>
          </cell>
          <cell r="M24771" t="str">
            <v>Indiana Michigan Power - Gen</v>
          </cell>
          <cell r="N24771">
            <v>-4383.6400000000003</v>
          </cell>
          <cell r="O24771">
            <v>4383.6400000000003</v>
          </cell>
          <cell r="P24771">
            <v>4383.6400000000003</v>
          </cell>
          <cell r="Q24771">
            <v>428.27</v>
          </cell>
          <cell r="R24771">
            <v>214.43</v>
          </cell>
          <cell r="S24771">
            <v>0</v>
          </cell>
          <cell r="T24771">
            <v>0</v>
          </cell>
          <cell r="U24771">
            <v>4169.21</v>
          </cell>
          <cell r="V24771">
            <v>0</v>
          </cell>
          <cell r="W24771">
            <v>-213.84</v>
          </cell>
        </row>
        <row r="24772">
          <cell r="A24772">
            <v>1321376</v>
          </cell>
          <cell r="B24772">
            <v>202008</v>
          </cell>
          <cell r="C24772">
            <v>1</v>
          </cell>
          <cell r="D24772">
            <v>132</v>
          </cell>
          <cell r="E24772" t="str">
            <v>AEPX-3573r201509</v>
          </cell>
          <cell r="F24772" t="str">
            <v>Retired</v>
          </cell>
          <cell r="G24772">
            <v>321288</v>
          </cell>
          <cell r="H24772" t="str">
            <v>AEPX-3573r201509</v>
          </cell>
          <cell r="I24772" t="str">
            <v>Retired</v>
          </cell>
          <cell r="J24772">
            <v>4906</v>
          </cell>
          <cell r="K24772" t="str">
            <v xml:space="preserve">4906-Progress Rail </v>
          </cell>
          <cell r="L24772" t="str">
            <v>842 Operating Leases</v>
          </cell>
          <cell r="M24772" t="str">
            <v>Indiana Michigan Power - Gen</v>
          </cell>
          <cell r="N24772">
            <v>-4383.6400000000003</v>
          </cell>
          <cell r="O24772">
            <v>4383.6400000000003</v>
          </cell>
          <cell r="P24772">
            <v>4383.6400000000003</v>
          </cell>
          <cell r="Q24772">
            <v>428.27</v>
          </cell>
          <cell r="R24772">
            <v>214.43</v>
          </cell>
          <cell r="S24772">
            <v>0</v>
          </cell>
          <cell r="T24772">
            <v>0</v>
          </cell>
          <cell r="U24772">
            <v>4169.21</v>
          </cell>
          <cell r="V24772">
            <v>0</v>
          </cell>
          <cell r="W24772">
            <v>-213.84</v>
          </cell>
        </row>
        <row r="24773">
          <cell r="A24773">
            <v>1321377</v>
          </cell>
          <cell r="B24773">
            <v>202008</v>
          </cell>
          <cell r="C24773">
            <v>1</v>
          </cell>
          <cell r="D24773">
            <v>132</v>
          </cell>
          <cell r="E24773" t="str">
            <v>AEPX-3589r201509</v>
          </cell>
          <cell r="F24773" t="str">
            <v>Retired</v>
          </cell>
          <cell r="G24773">
            <v>321302</v>
          </cell>
          <cell r="H24773" t="str">
            <v>AEPX-3589r201509</v>
          </cell>
          <cell r="I24773" t="str">
            <v>Retired</v>
          </cell>
          <cell r="J24773">
            <v>4906</v>
          </cell>
          <cell r="K24773" t="str">
            <v xml:space="preserve">4906-Progress Rail </v>
          </cell>
          <cell r="L24773" t="str">
            <v>842 Operating Leases</v>
          </cell>
          <cell r="M24773" t="str">
            <v>Indiana Michigan Power - Gen</v>
          </cell>
          <cell r="N24773">
            <v>-4383.6400000000003</v>
          </cell>
          <cell r="O24773">
            <v>4383.6400000000003</v>
          </cell>
          <cell r="P24773">
            <v>4383.6400000000003</v>
          </cell>
          <cell r="Q24773">
            <v>428.27</v>
          </cell>
          <cell r="R24773">
            <v>214.43</v>
          </cell>
          <cell r="S24773">
            <v>0</v>
          </cell>
          <cell r="T24773">
            <v>0</v>
          </cell>
          <cell r="U24773">
            <v>4169.21</v>
          </cell>
          <cell r="V24773">
            <v>0</v>
          </cell>
          <cell r="W24773">
            <v>-213.84</v>
          </cell>
        </row>
        <row r="24774">
          <cell r="A24774">
            <v>1321378</v>
          </cell>
          <cell r="B24774">
            <v>202008</v>
          </cell>
          <cell r="C24774">
            <v>1</v>
          </cell>
          <cell r="D24774">
            <v>132</v>
          </cell>
          <cell r="E24774" t="str">
            <v>AEPX-3597r201509</v>
          </cell>
          <cell r="F24774" t="str">
            <v>Retired</v>
          </cell>
          <cell r="G24774">
            <v>321309</v>
          </cell>
          <cell r="H24774" t="str">
            <v>AEPX-3597r201509</v>
          </cell>
          <cell r="I24774" t="str">
            <v>Retired</v>
          </cell>
          <cell r="J24774">
            <v>4906</v>
          </cell>
          <cell r="K24774" t="str">
            <v xml:space="preserve">4906-Progress Rail </v>
          </cell>
          <cell r="L24774" t="str">
            <v>842 Operating Leases</v>
          </cell>
          <cell r="M24774" t="str">
            <v>Indiana Michigan Power - Gen</v>
          </cell>
          <cell r="N24774">
            <v>-4383.6400000000003</v>
          </cell>
          <cell r="O24774">
            <v>4383.6400000000003</v>
          </cell>
          <cell r="P24774">
            <v>4383.6400000000003</v>
          </cell>
          <cell r="Q24774">
            <v>428.27</v>
          </cell>
          <cell r="R24774">
            <v>214.43</v>
          </cell>
          <cell r="S24774">
            <v>0</v>
          </cell>
          <cell r="T24774">
            <v>0</v>
          </cell>
          <cell r="U24774">
            <v>4169.21</v>
          </cell>
          <cell r="V24774">
            <v>0</v>
          </cell>
          <cell r="W24774">
            <v>-213.84</v>
          </cell>
        </row>
        <row r="24775">
          <cell r="A24775">
            <v>1321379</v>
          </cell>
          <cell r="B24775">
            <v>202008</v>
          </cell>
          <cell r="C24775">
            <v>1</v>
          </cell>
          <cell r="D24775">
            <v>132</v>
          </cell>
          <cell r="E24775" t="str">
            <v>AEPX-3604r201509</v>
          </cell>
          <cell r="F24775" t="str">
            <v>Retired</v>
          </cell>
          <cell r="G24775">
            <v>321313</v>
          </cell>
          <cell r="H24775" t="str">
            <v>AEPX-3604r201509</v>
          </cell>
          <cell r="I24775" t="str">
            <v>Retired</v>
          </cell>
          <cell r="J24775">
            <v>4906</v>
          </cell>
          <cell r="K24775" t="str">
            <v xml:space="preserve">4906-Progress Rail </v>
          </cell>
          <cell r="L24775" t="str">
            <v>842 Operating Leases</v>
          </cell>
          <cell r="M24775" t="str">
            <v>Indiana Michigan Power - Gen</v>
          </cell>
          <cell r="N24775">
            <v>-4383.6400000000003</v>
          </cell>
          <cell r="O24775">
            <v>4383.6400000000003</v>
          </cell>
          <cell r="P24775">
            <v>4383.6400000000003</v>
          </cell>
          <cell r="Q24775">
            <v>428.27</v>
          </cell>
          <cell r="R24775">
            <v>214.43</v>
          </cell>
          <cell r="S24775">
            <v>0</v>
          </cell>
          <cell r="T24775">
            <v>0</v>
          </cell>
          <cell r="U24775">
            <v>4169.21</v>
          </cell>
          <cell r="V24775">
            <v>0</v>
          </cell>
          <cell r="W24775">
            <v>-213.84</v>
          </cell>
        </row>
        <row r="24776">
          <cell r="A24776">
            <v>1321409</v>
          </cell>
          <cell r="B24776">
            <v>202008</v>
          </cell>
          <cell r="C24776">
            <v>1</v>
          </cell>
          <cell r="D24776">
            <v>132</v>
          </cell>
          <cell r="E24776" t="str">
            <v>AEPX-3386r201509</v>
          </cell>
          <cell r="F24776" t="str">
            <v>Retired</v>
          </cell>
          <cell r="G24776">
            <v>321125</v>
          </cell>
          <cell r="H24776" t="str">
            <v>AEPX-3386r201509</v>
          </cell>
          <cell r="I24776" t="str">
            <v>Retired</v>
          </cell>
          <cell r="J24776">
            <v>4906</v>
          </cell>
          <cell r="K24776" t="str">
            <v xml:space="preserve">4906-Progress Rail </v>
          </cell>
          <cell r="L24776" t="str">
            <v>842 Operating Leases</v>
          </cell>
          <cell r="M24776" t="str">
            <v>Indiana Michigan Power - Gen</v>
          </cell>
          <cell r="N24776">
            <v>-4383.6400000000003</v>
          </cell>
          <cell r="O24776">
            <v>4383.6400000000003</v>
          </cell>
          <cell r="P24776">
            <v>4383.6400000000003</v>
          </cell>
          <cell r="Q24776">
            <v>428.27</v>
          </cell>
          <cell r="R24776">
            <v>214.43</v>
          </cell>
          <cell r="S24776">
            <v>0</v>
          </cell>
          <cell r="T24776">
            <v>0</v>
          </cell>
          <cell r="U24776">
            <v>4169.21</v>
          </cell>
          <cell r="V24776">
            <v>0</v>
          </cell>
          <cell r="W24776">
            <v>-213.84</v>
          </cell>
        </row>
        <row r="24777">
          <cell r="A24777">
            <v>1321410</v>
          </cell>
          <cell r="B24777">
            <v>202008</v>
          </cell>
          <cell r="C24777">
            <v>1</v>
          </cell>
          <cell r="D24777">
            <v>132</v>
          </cell>
          <cell r="E24777" t="str">
            <v>AEPX-3469r201509</v>
          </cell>
          <cell r="F24777" t="str">
            <v>Retired</v>
          </cell>
          <cell r="G24777">
            <v>321198</v>
          </cell>
          <cell r="H24777" t="str">
            <v>AEPX-3469r201509</v>
          </cell>
          <cell r="I24777" t="str">
            <v>Retired</v>
          </cell>
          <cell r="J24777">
            <v>4906</v>
          </cell>
          <cell r="K24777" t="str">
            <v xml:space="preserve">4906-Progress Rail </v>
          </cell>
          <cell r="L24777" t="str">
            <v>842 Operating Leases</v>
          </cell>
          <cell r="M24777" t="str">
            <v>Indiana Michigan Power - Gen</v>
          </cell>
          <cell r="N24777">
            <v>-4383.6400000000003</v>
          </cell>
          <cell r="O24777">
            <v>4383.6400000000003</v>
          </cell>
          <cell r="P24777">
            <v>4383.6400000000003</v>
          </cell>
          <cell r="Q24777">
            <v>428.27</v>
          </cell>
          <cell r="R24777">
            <v>214.43</v>
          </cell>
          <cell r="S24777">
            <v>0</v>
          </cell>
          <cell r="T24777">
            <v>0</v>
          </cell>
          <cell r="U24777">
            <v>4169.21</v>
          </cell>
          <cell r="V24777">
            <v>0</v>
          </cell>
          <cell r="W24777">
            <v>-213.84</v>
          </cell>
        </row>
        <row r="24778">
          <cell r="A24778">
            <v>1321411</v>
          </cell>
          <cell r="B24778">
            <v>202008</v>
          </cell>
          <cell r="C24778">
            <v>1</v>
          </cell>
          <cell r="D24778">
            <v>132</v>
          </cell>
          <cell r="E24778" t="str">
            <v>AEPX-3476r201509</v>
          </cell>
          <cell r="F24778" t="str">
            <v>Retired</v>
          </cell>
          <cell r="G24778">
            <v>321205</v>
          </cell>
          <cell r="H24778" t="str">
            <v>AEPX-3476r201509</v>
          </cell>
          <cell r="I24778" t="str">
            <v>Retired</v>
          </cell>
          <cell r="J24778">
            <v>4906</v>
          </cell>
          <cell r="K24778" t="str">
            <v xml:space="preserve">4906-Progress Rail </v>
          </cell>
          <cell r="L24778" t="str">
            <v>842 Operating Leases</v>
          </cell>
          <cell r="M24778" t="str">
            <v>Indiana Michigan Power - Gen</v>
          </cell>
          <cell r="N24778">
            <v>-4383.6400000000003</v>
          </cell>
          <cell r="O24778">
            <v>4383.6400000000003</v>
          </cell>
          <cell r="P24778">
            <v>4383.6400000000003</v>
          </cell>
          <cell r="Q24778">
            <v>428.27</v>
          </cell>
          <cell r="R24778">
            <v>214.43</v>
          </cell>
          <cell r="S24778">
            <v>0</v>
          </cell>
          <cell r="T24778">
            <v>0</v>
          </cell>
          <cell r="U24778">
            <v>4169.21</v>
          </cell>
          <cell r="V24778">
            <v>0</v>
          </cell>
          <cell r="W24778">
            <v>-213.84</v>
          </cell>
        </row>
        <row r="24779">
          <cell r="A24779">
            <v>1321415</v>
          </cell>
          <cell r="B24779">
            <v>202008</v>
          </cell>
          <cell r="C24779">
            <v>1</v>
          </cell>
          <cell r="D24779">
            <v>132</v>
          </cell>
          <cell r="E24779" t="str">
            <v>AEPX-3343r201509</v>
          </cell>
          <cell r="F24779" t="str">
            <v>Retired</v>
          </cell>
          <cell r="G24779">
            <v>321087</v>
          </cell>
          <cell r="H24779" t="str">
            <v>AEPX-3343r201509</v>
          </cell>
          <cell r="I24779" t="str">
            <v>Retired</v>
          </cell>
          <cell r="J24779">
            <v>4906</v>
          </cell>
          <cell r="K24779" t="str">
            <v xml:space="preserve">4906-Progress Rail </v>
          </cell>
          <cell r="L24779" t="str">
            <v>842 Operating Leases</v>
          </cell>
          <cell r="M24779" t="str">
            <v>Indiana Michigan Power - Gen</v>
          </cell>
          <cell r="N24779">
            <v>-4383.6400000000003</v>
          </cell>
          <cell r="O24779">
            <v>4383.6400000000003</v>
          </cell>
          <cell r="P24779">
            <v>4383.6400000000003</v>
          </cell>
          <cell r="Q24779">
            <v>428.27</v>
          </cell>
          <cell r="R24779">
            <v>214.43</v>
          </cell>
          <cell r="S24779">
            <v>0</v>
          </cell>
          <cell r="T24779">
            <v>0</v>
          </cell>
          <cell r="U24779">
            <v>4169.21</v>
          </cell>
          <cell r="V24779">
            <v>0</v>
          </cell>
          <cell r="W24779">
            <v>-213.84</v>
          </cell>
        </row>
        <row r="24780">
          <cell r="A24780">
            <v>1321416</v>
          </cell>
          <cell r="B24780">
            <v>202008</v>
          </cell>
          <cell r="C24780">
            <v>1</v>
          </cell>
          <cell r="D24780">
            <v>132</v>
          </cell>
          <cell r="E24780" t="str">
            <v>AEPX-3347r201509</v>
          </cell>
          <cell r="F24780" t="str">
            <v>Retired</v>
          </cell>
          <cell r="G24780">
            <v>321091</v>
          </cell>
          <cell r="H24780" t="str">
            <v>AEPX-3347r201509</v>
          </cell>
          <cell r="I24780" t="str">
            <v>Retired</v>
          </cell>
          <cell r="J24780">
            <v>4906</v>
          </cell>
          <cell r="K24780" t="str">
            <v xml:space="preserve">4906-Progress Rail </v>
          </cell>
          <cell r="L24780" t="str">
            <v>842 Operating Leases</v>
          </cell>
          <cell r="M24780" t="str">
            <v>Indiana Michigan Power - Gen</v>
          </cell>
          <cell r="N24780">
            <v>-4383.6400000000003</v>
          </cell>
          <cell r="O24780">
            <v>4383.6400000000003</v>
          </cell>
          <cell r="P24780">
            <v>4383.6400000000003</v>
          </cell>
          <cell r="Q24780">
            <v>428.27</v>
          </cell>
          <cell r="R24780">
            <v>214.43</v>
          </cell>
          <cell r="S24780">
            <v>0</v>
          </cell>
          <cell r="T24780">
            <v>0</v>
          </cell>
          <cell r="U24780">
            <v>4169.21</v>
          </cell>
          <cell r="V24780">
            <v>0</v>
          </cell>
          <cell r="W24780">
            <v>-213.84</v>
          </cell>
        </row>
        <row r="24781">
          <cell r="A24781">
            <v>1321417</v>
          </cell>
          <cell r="B24781">
            <v>202008</v>
          </cell>
          <cell r="C24781">
            <v>1</v>
          </cell>
          <cell r="D24781">
            <v>132</v>
          </cell>
          <cell r="E24781" t="str">
            <v>AEPX-3351r201509</v>
          </cell>
          <cell r="F24781" t="str">
            <v>Retired</v>
          </cell>
          <cell r="G24781">
            <v>321094</v>
          </cell>
          <cell r="H24781" t="str">
            <v>AEPX-3351r201509</v>
          </cell>
          <cell r="I24781" t="str">
            <v>Retired</v>
          </cell>
          <cell r="J24781">
            <v>4906</v>
          </cell>
          <cell r="K24781" t="str">
            <v xml:space="preserve">4906-Progress Rail </v>
          </cell>
          <cell r="L24781" t="str">
            <v>842 Operating Leases</v>
          </cell>
          <cell r="M24781" t="str">
            <v>Indiana Michigan Power - Gen</v>
          </cell>
          <cell r="N24781">
            <v>-4383.6400000000003</v>
          </cell>
          <cell r="O24781">
            <v>4383.6400000000003</v>
          </cell>
          <cell r="P24781">
            <v>4383.6400000000003</v>
          </cell>
          <cell r="Q24781">
            <v>428.27</v>
          </cell>
          <cell r="R24781">
            <v>214.43</v>
          </cell>
          <cell r="S24781">
            <v>0</v>
          </cell>
          <cell r="T24781">
            <v>0</v>
          </cell>
          <cell r="U24781">
            <v>4169.21</v>
          </cell>
          <cell r="V24781">
            <v>0</v>
          </cell>
          <cell r="W24781">
            <v>-213.84</v>
          </cell>
        </row>
        <row r="24782">
          <cell r="A24782">
            <v>1321419</v>
          </cell>
          <cell r="B24782">
            <v>202008</v>
          </cell>
          <cell r="C24782">
            <v>1</v>
          </cell>
          <cell r="D24782">
            <v>132</v>
          </cell>
          <cell r="E24782" t="str">
            <v>AEPX-3360r201509</v>
          </cell>
          <cell r="F24782" t="str">
            <v>Retired</v>
          </cell>
          <cell r="G24782">
            <v>321103</v>
          </cell>
          <cell r="H24782" t="str">
            <v>AEPX-3360r201509</v>
          </cell>
          <cell r="I24782" t="str">
            <v>Retired</v>
          </cell>
          <cell r="J24782">
            <v>4906</v>
          </cell>
          <cell r="K24782" t="str">
            <v xml:space="preserve">4906-Progress Rail </v>
          </cell>
          <cell r="L24782" t="str">
            <v>842 Operating Leases</v>
          </cell>
          <cell r="M24782" t="str">
            <v>Indiana Michigan Power - Gen</v>
          </cell>
          <cell r="N24782">
            <v>-4383.6400000000003</v>
          </cell>
          <cell r="O24782">
            <v>4383.6400000000003</v>
          </cell>
          <cell r="P24782">
            <v>4383.6400000000003</v>
          </cell>
          <cell r="Q24782">
            <v>428.27</v>
          </cell>
          <cell r="R24782">
            <v>214.43</v>
          </cell>
          <cell r="S24782">
            <v>0</v>
          </cell>
          <cell r="T24782">
            <v>0</v>
          </cell>
          <cell r="U24782">
            <v>4169.21</v>
          </cell>
          <cell r="V24782">
            <v>0</v>
          </cell>
          <cell r="W24782">
            <v>-213.84</v>
          </cell>
        </row>
        <row r="24783">
          <cell r="A24783">
            <v>1321420</v>
          </cell>
          <cell r="B24783">
            <v>202008</v>
          </cell>
          <cell r="C24783">
            <v>1</v>
          </cell>
          <cell r="D24783">
            <v>132</v>
          </cell>
          <cell r="E24783" t="str">
            <v>AEPX-3407r201509</v>
          </cell>
          <cell r="F24783" t="str">
            <v>Retired</v>
          </cell>
          <cell r="G24783">
            <v>321142</v>
          </cell>
          <cell r="H24783" t="str">
            <v>AEPX-3407r201509</v>
          </cell>
          <cell r="I24783" t="str">
            <v>Retired</v>
          </cell>
          <cell r="J24783">
            <v>4906</v>
          </cell>
          <cell r="K24783" t="str">
            <v xml:space="preserve">4906-Progress Rail </v>
          </cell>
          <cell r="L24783" t="str">
            <v>842 Operating Leases</v>
          </cell>
          <cell r="M24783" t="str">
            <v>Indiana Michigan Power - Gen</v>
          </cell>
          <cell r="N24783">
            <v>-4383.6400000000003</v>
          </cell>
          <cell r="O24783">
            <v>4383.6400000000003</v>
          </cell>
          <cell r="P24783">
            <v>4383.6400000000003</v>
          </cell>
          <cell r="Q24783">
            <v>428.27</v>
          </cell>
          <cell r="R24783">
            <v>214.43</v>
          </cell>
          <cell r="S24783">
            <v>0</v>
          </cell>
          <cell r="T24783">
            <v>0</v>
          </cell>
          <cell r="U24783">
            <v>4169.21</v>
          </cell>
          <cell r="V24783">
            <v>0</v>
          </cell>
          <cell r="W24783">
            <v>-213.84</v>
          </cell>
        </row>
        <row r="24784">
          <cell r="A24784">
            <v>1321421</v>
          </cell>
          <cell r="B24784">
            <v>202008</v>
          </cell>
          <cell r="C24784">
            <v>1</v>
          </cell>
          <cell r="D24784">
            <v>132</v>
          </cell>
          <cell r="E24784" t="str">
            <v>AEPX-3417r201509</v>
          </cell>
          <cell r="F24784" t="str">
            <v>Retired</v>
          </cell>
          <cell r="G24784">
            <v>321150</v>
          </cell>
          <cell r="H24784" t="str">
            <v>AEPX-3417r201509</v>
          </cell>
          <cell r="I24784" t="str">
            <v>Retired</v>
          </cell>
          <cell r="J24784">
            <v>4906</v>
          </cell>
          <cell r="K24784" t="str">
            <v xml:space="preserve">4906-Progress Rail </v>
          </cell>
          <cell r="L24784" t="str">
            <v>842 Operating Leases</v>
          </cell>
          <cell r="M24784" t="str">
            <v>Indiana Michigan Power - Gen</v>
          </cell>
          <cell r="N24784">
            <v>-4383.6400000000003</v>
          </cell>
          <cell r="O24784">
            <v>4383.6400000000003</v>
          </cell>
          <cell r="P24784">
            <v>4383.6400000000003</v>
          </cell>
          <cell r="Q24784">
            <v>428.27</v>
          </cell>
          <cell r="R24784">
            <v>214.43</v>
          </cell>
          <cell r="S24784">
            <v>0</v>
          </cell>
          <cell r="T24784">
            <v>0</v>
          </cell>
          <cell r="U24784">
            <v>4169.21</v>
          </cell>
          <cell r="V24784">
            <v>0</v>
          </cell>
          <cell r="W24784">
            <v>-213.84</v>
          </cell>
        </row>
        <row r="24785">
          <cell r="A24785">
            <v>1321422</v>
          </cell>
          <cell r="B24785">
            <v>202008</v>
          </cell>
          <cell r="C24785">
            <v>1</v>
          </cell>
          <cell r="D24785">
            <v>132</v>
          </cell>
          <cell r="E24785" t="str">
            <v>AEPX-3421r201509</v>
          </cell>
          <cell r="F24785" t="str">
            <v>Retired</v>
          </cell>
          <cell r="G24785">
            <v>321154</v>
          </cell>
          <cell r="H24785" t="str">
            <v>AEPX-3421r201509</v>
          </cell>
          <cell r="I24785" t="str">
            <v>Retired</v>
          </cell>
          <cell r="J24785">
            <v>4906</v>
          </cell>
          <cell r="K24785" t="str">
            <v xml:space="preserve">4906-Progress Rail </v>
          </cell>
          <cell r="L24785" t="str">
            <v>842 Operating Leases</v>
          </cell>
          <cell r="M24785" t="str">
            <v>Indiana Michigan Power - Gen</v>
          </cell>
          <cell r="N24785">
            <v>-4383.6400000000003</v>
          </cell>
          <cell r="O24785">
            <v>4383.6400000000003</v>
          </cell>
          <cell r="P24785">
            <v>4383.6400000000003</v>
          </cell>
          <cell r="Q24785">
            <v>428.27</v>
          </cell>
          <cell r="R24785">
            <v>214.43</v>
          </cell>
          <cell r="S24785">
            <v>0</v>
          </cell>
          <cell r="T24785">
            <v>0</v>
          </cell>
          <cell r="U24785">
            <v>4169.21</v>
          </cell>
          <cell r="V24785">
            <v>0</v>
          </cell>
          <cell r="W24785">
            <v>-213.84</v>
          </cell>
        </row>
        <row r="24786">
          <cell r="A24786">
            <v>1321423</v>
          </cell>
          <cell r="B24786">
            <v>202008</v>
          </cell>
          <cell r="C24786">
            <v>1</v>
          </cell>
          <cell r="D24786">
            <v>132</v>
          </cell>
          <cell r="E24786" t="str">
            <v>AEPX-3422r201509</v>
          </cell>
          <cell r="F24786" t="str">
            <v>Retired</v>
          </cell>
          <cell r="G24786">
            <v>321155</v>
          </cell>
          <cell r="H24786" t="str">
            <v>AEPX-3422r201509</v>
          </cell>
          <cell r="I24786" t="str">
            <v>Retired</v>
          </cell>
          <cell r="J24786">
            <v>4906</v>
          </cell>
          <cell r="K24786" t="str">
            <v xml:space="preserve">4906-Progress Rail </v>
          </cell>
          <cell r="L24786" t="str">
            <v>842 Operating Leases</v>
          </cell>
          <cell r="M24786" t="str">
            <v>Indiana Michigan Power - Gen</v>
          </cell>
          <cell r="N24786">
            <v>-4383.6400000000003</v>
          </cell>
          <cell r="O24786">
            <v>4383.6400000000003</v>
          </cell>
          <cell r="P24786">
            <v>4383.6400000000003</v>
          </cell>
          <cell r="Q24786">
            <v>428.27</v>
          </cell>
          <cell r="R24786">
            <v>214.43</v>
          </cell>
          <cell r="S24786">
            <v>0</v>
          </cell>
          <cell r="T24786">
            <v>0</v>
          </cell>
          <cell r="U24786">
            <v>4169.21</v>
          </cell>
          <cell r="V24786">
            <v>0</v>
          </cell>
          <cell r="W24786">
            <v>-213.84</v>
          </cell>
        </row>
        <row r="24787">
          <cell r="A24787">
            <v>1321424</v>
          </cell>
          <cell r="B24787">
            <v>202008</v>
          </cell>
          <cell r="C24787">
            <v>1</v>
          </cell>
          <cell r="D24787">
            <v>132</v>
          </cell>
          <cell r="E24787" t="str">
            <v>AEPX-3424r201509</v>
          </cell>
          <cell r="F24787" t="str">
            <v>Retired</v>
          </cell>
          <cell r="G24787">
            <v>321157</v>
          </cell>
          <cell r="H24787" t="str">
            <v>AEPX-3424r201509</v>
          </cell>
          <cell r="I24787" t="str">
            <v>Retired</v>
          </cell>
          <cell r="J24787">
            <v>4906</v>
          </cell>
          <cell r="K24787" t="str">
            <v xml:space="preserve">4906-Progress Rail </v>
          </cell>
          <cell r="L24787" t="str">
            <v>842 Operating Leases</v>
          </cell>
          <cell r="M24787" t="str">
            <v>Indiana Michigan Power - Gen</v>
          </cell>
          <cell r="N24787">
            <v>-4383.6400000000003</v>
          </cell>
          <cell r="O24787">
            <v>4383.6400000000003</v>
          </cell>
          <cell r="P24787">
            <v>4383.6400000000003</v>
          </cell>
          <cell r="Q24787">
            <v>428.27</v>
          </cell>
          <cell r="R24787">
            <v>214.43</v>
          </cell>
          <cell r="S24787">
            <v>0</v>
          </cell>
          <cell r="T24787">
            <v>0</v>
          </cell>
          <cell r="U24787">
            <v>4169.21</v>
          </cell>
          <cell r="V24787">
            <v>0</v>
          </cell>
          <cell r="W24787">
            <v>-213.84</v>
          </cell>
        </row>
        <row r="24788">
          <cell r="A24788">
            <v>1321425</v>
          </cell>
          <cell r="B24788">
            <v>202008</v>
          </cell>
          <cell r="C24788">
            <v>1</v>
          </cell>
          <cell r="D24788">
            <v>132</v>
          </cell>
          <cell r="E24788" t="str">
            <v>AEPX-3454r201509</v>
          </cell>
          <cell r="F24788" t="str">
            <v>Retired</v>
          </cell>
          <cell r="G24788">
            <v>321184</v>
          </cell>
          <cell r="H24788" t="str">
            <v>AEPX-3454r201509</v>
          </cell>
          <cell r="I24788" t="str">
            <v>Retired</v>
          </cell>
          <cell r="J24788">
            <v>4906</v>
          </cell>
          <cell r="K24788" t="str">
            <v xml:space="preserve">4906-Progress Rail </v>
          </cell>
          <cell r="L24788" t="str">
            <v>842 Operating Leases</v>
          </cell>
          <cell r="M24788" t="str">
            <v>Indiana Michigan Power - Gen</v>
          </cell>
          <cell r="N24788">
            <v>-4383.6400000000003</v>
          </cell>
          <cell r="O24788">
            <v>4383.6400000000003</v>
          </cell>
          <cell r="P24788">
            <v>4383.6400000000003</v>
          </cell>
          <cell r="Q24788">
            <v>428.27</v>
          </cell>
          <cell r="R24788">
            <v>214.43</v>
          </cell>
          <cell r="S24788">
            <v>0</v>
          </cell>
          <cell r="T24788">
            <v>0</v>
          </cell>
          <cell r="U24788">
            <v>4169.21</v>
          </cell>
          <cell r="V24788">
            <v>0</v>
          </cell>
          <cell r="W24788">
            <v>-213.84</v>
          </cell>
        </row>
        <row r="24789">
          <cell r="A24789">
            <v>1321426</v>
          </cell>
          <cell r="B24789">
            <v>202008</v>
          </cell>
          <cell r="C24789">
            <v>1</v>
          </cell>
          <cell r="D24789">
            <v>132</v>
          </cell>
          <cell r="E24789" t="str">
            <v>AEPX-3456r201509</v>
          </cell>
          <cell r="F24789" t="str">
            <v>Retired</v>
          </cell>
          <cell r="G24789">
            <v>321186</v>
          </cell>
          <cell r="H24789" t="str">
            <v>AEPX-3456r201509</v>
          </cell>
          <cell r="I24789" t="str">
            <v>Retired</v>
          </cell>
          <cell r="J24789">
            <v>4906</v>
          </cell>
          <cell r="K24789" t="str">
            <v xml:space="preserve">4906-Progress Rail </v>
          </cell>
          <cell r="L24789" t="str">
            <v>842 Operating Leases</v>
          </cell>
          <cell r="M24789" t="str">
            <v>Indiana Michigan Power - Gen</v>
          </cell>
          <cell r="N24789">
            <v>-4383.6400000000003</v>
          </cell>
          <cell r="O24789">
            <v>4383.6400000000003</v>
          </cell>
          <cell r="P24789">
            <v>4383.6400000000003</v>
          </cell>
          <cell r="Q24789">
            <v>428.27</v>
          </cell>
          <cell r="R24789">
            <v>214.43</v>
          </cell>
          <cell r="S24789">
            <v>0</v>
          </cell>
          <cell r="T24789">
            <v>0</v>
          </cell>
          <cell r="U24789">
            <v>4169.21</v>
          </cell>
          <cell r="V24789">
            <v>0</v>
          </cell>
          <cell r="W24789">
            <v>-213.84</v>
          </cell>
        </row>
        <row r="24790">
          <cell r="A24790">
            <v>1321428</v>
          </cell>
          <cell r="B24790">
            <v>202008</v>
          </cell>
          <cell r="C24790">
            <v>1</v>
          </cell>
          <cell r="D24790">
            <v>132</v>
          </cell>
          <cell r="E24790" t="str">
            <v>AEPX-3467r201509</v>
          </cell>
          <cell r="F24790" t="str">
            <v>Retired</v>
          </cell>
          <cell r="G24790">
            <v>321197</v>
          </cell>
          <cell r="H24790" t="str">
            <v>AEPX-3467r201509</v>
          </cell>
          <cell r="I24790" t="str">
            <v>Retired</v>
          </cell>
          <cell r="J24790">
            <v>4906</v>
          </cell>
          <cell r="K24790" t="str">
            <v xml:space="preserve">4906-Progress Rail </v>
          </cell>
          <cell r="L24790" t="str">
            <v>842 Operating Leases</v>
          </cell>
          <cell r="M24790" t="str">
            <v>Indiana Michigan Power - Gen</v>
          </cell>
          <cell r="N24790">
            <v>-4383.6400000000003</v>
          </cell>
          <cell r="O24790">
            <v>4383.6400000000003</v>
          </cell>
          <cell r="P24790">
            <v>4383.6400000000003</v>
          </cell>
          <cell r="Q24790">
            <v>428.27</v>
          </cell>
          <cell r="R24790">
            <v>214.43</v>
          </cell>
          <cell r="S24790">
            <v>0</v>
          </cell>
          <cell r="T24790">
            <v>0</v>
          </cell>
          <cell r="U24790">
            <v>4169.21</v>
          </cell>
          <cell r="V24790">
            <v>0</v>
          </cell>
          <cell r="W24790">
            <v>-213.84</v>
          </cell>
        </row>
        <row r="24791">
          <cell r="A24791">
            <v>1321430</v>
          </cell>
          <cell r="B24791">
            <v>202008</v>
          </cell>
          <cell r="C24791">
            <v>1</v>
          </cell>
          <cell r="D24791">
            <v>132</v>
          </cell>
          <cell r="E24791" t="str">
            <v>AEPX-3496r201509</v>
          </cell>
          <cell r="F24791" t="str">
            <v>Retired</v>
          </cell>
          <cell r="G24791">
            <v>321223</v>
          </cell>
          <cell r="H24791" t="str">
            <v>AEPX-3496r201509</v>
          </cell>
          <cell r="I24791" t="str">
            <v>Retired</v>
          </cell>
          <cell r="J24791">
            <v>4906</v>
          </cell>
          <cell r="K24791" t="str">
            <v xml:space="preserve">4906-Progress Rail </v>
          </cell>
          <cell r="L24791" t="str">
            <v>842 Operating Leases</v>
          </cell>
          <cell r="M24791" t="str">
            <v>Indiana Michigan Power - Gen</v>
          </cell>
          <cell r="N24791">
            <v>-4383.6400000000003</v>
          </cell>
          <cell r="O24791">
            <v>4383.6400000000003</v>
          </cell>
          <cell r="P24791">
            <v>4383.6400000000003</v>
          </cell>
          <cell r="Q24791">
            <v>428.27</v>
          </cell>
          <cell r="R24791">
            <v>214.43</v>
          </cell>
          <cell r="S24791">
            <v>0</v>
          </cell>
          <cell r="T24791">
            <v>0</v>
          </cell>
          <cell r="U24791">
            <v>4169.21</v>
          </cell>
          <cell r="V24791">
            <v>0</v>
          </cell>
          <cell r="W24791">
            <v>-213.84</v>
          </cell>
        </row>
        <row r="24792">
          <cell r="A24792">
            <v>1321431</v>
          </cell>
          <cell r="B24792">
            <v>202008</v>
          </cell>
          <cell r="C24792">
            <v>1</v>
          </cell>
          <cell r="D24792">
            <v>132</v>
          </cell>
          <cell r="E24792" t="str">
            <v>AEPX-3498r201509</v>
          </cell>
          <cell r="F24792" t="str">
            <v>Retired</v>
          </cell>
          <cell r="G24792">
            <v>321225</v>
          </cell>
          <cell r="H24792" t="str">
            <v>AEPX-3498r201509</v>
          </cell>
          <cell r="I24792" t="str">
            <v>Retired</v>
          </cell>
          <cell r="J24792">
            <v>4906</v>
          </cell>
          <cell r="K24792" t="str">
            <v xml:space="preserve">4906-Progress Rail </v>
          </cell>
          <cell r="L24792" t="str">
            <v>842 Operating Leases</v>
          </cell>
          <cell r="M24792" t="str">
            <v>Indiana Michigan Power - Gen</v>
          </cell>
          <cell r="N24792">
            <v>-4383.6400000000003</v>
          </cell>
          <cell r="O24792">
            <v>4383.6400000000003</v>
          </cell>
          <cell r="P24792">
            <v>4383.6400000000003</v>
          </cell>
          <cell r="Q24792">
            <v>428.27</v>
          </cell>
          <cell r="R24792">
            <v>214.43</v>
          </cell>
          <cell r="S24792">
            <v>0</v>
          </cell>
          <cell r="T24792">
            <v>0</v>
          </cell>
          <cell r="U24792">
            <v>4169.21</v>
          </cell>
          <cell r="V24792">
            <v>0</v>
          </cell>
          <cell r="W24792">
            <v>-213.84</v>
          </cell>
        </row>
        <row r="24793">
          <cell r="A24793">
            <v>1321432</v>
          </cell>
          <cell r="B24793">
            <v>202008</v>
          </cell>
          <cell r="C24793">
            <v>1</v>
          </cell>
          <cell r="D24793">
            <v>132</v>
          </cell>
          <cell r="E24793" t="str">
            <v>AEPX-3513r201509</v>
          </cell>
          <cell r="F24793" t="str">
            <v>Retired</v>
          </cell>
          <cell r="G24793">
            <v>321237</v>
          </cell>
          <cell r="H24793" t="str">
            <v>AEPX-3513r201509</v>
          </cell>
          <cell r="I24793" t="str">
            <v>Retired</v>
          </cell>
          <cell r="J24793">
            <v>4906</v>
          </cell>
          <cell r="K24793" t="str">
            <v xml:space="preserve">4906-Progress Rail </v>
          </cell>
          <cell r="L24793" t="str">
            <v>842 Operating Leases</v>
          </cell>
          <cell r="M24793" t="str">
            <v>Indiana Michigan Power - Gen</v>
          </cell>
          <cell r="N24793">
            <v>-4383.6400000000003</v>
          </cell>
          <cell r="O24793">
            <v>4383.6400000000003</v>
          </cell>
          <cell r="P24793">
            <v>4383.6400000000003</v>
          </cell>
          <cell r="Q24793">
            <v>428.27</v>
          </cell>
          <cell r="R24793">
            <v>214.43</v>
          </cell>
          <cell r="S24793">
            <v>0</v>
          </cell>
          <cell r="T24793">
            <v>0</v>
          </cell>
          <cell r="U24793">
            <v>4169.21</v>
          </cell>
          <cell r="V24793">
            <v>0</v>
          </cell>
          <cell r="W24793">
            <v>-213.84</v>
          </cell>
        </row>
        <row r="24794">
          <cell r="A24794">
            <v>1321433</v>
          </cell>
          <cell r="B24794">
            <v>202008</v>
          </cell>
          <cell r="C24794">
            <v>1</v>
          </cell>
          <cell r="D24794">
            <v>132</v>
          </cell>
          <cell r="E24794" t="str">
            <v>AEPX-3515r201509</v>
          </cell>
          <cell r="F24794" t="str">
            <v>Retired</v>
          </cell>
          <cell r="G24794">
            <v>321239</v>
          </cell>
          <cell r="H24794" t="str">
            <v>AEPX-3515r201509</v>
          </cell>
          <cell r="I24794" t="str">
            <v>Retired</v>
          </cell>
          <cell r="J24794">
            <v>4906</v>
          </cell>
          <cell r="K24794" t="str">
            <v xml:space="preserve">4906-Progress Rail </v>
          </cell>
          <cell r="L24794" t="str">
            <v>842 Operating Leases</v>
          </cell>
          <cell r="M24794" t="str">
            <v>Indiana Michigan Power - Gen</v>
          </cell>
          <cell r="N24794">
            <v>-4383.6400000000003</v>
          </cell>
          <cell r="O24794">
            <v>4383.6400000000003</v>
          </cell>
          <cell r="P24794">
            <v>4383.6400000000003</v>
          </cell>
          <cell r="Q24794">
            <v>428.27</v>
          </cell>
          <cell r="R24794">
            <v>214.43</v>
          </cell>
          <cell r="S24794">
            <v>0</v>
          </cell>
          <cell r="T24794">
            <v>0</v>
          </cell>
          <cell r="U24794">
            <v>4169.21</v>
          </cell>
          <cell r="V24794">
            <v>0</v>
          </cell>
          <cell r="W24794">
            <v>-213.84</v>
          </cell>
        </row>
        <row r="24795">
          <cell r="A24795">
            <v>1321434</v>
          </cell>
          <cell r="B24795">
            <v>202008</v>
          </cell>
          <cell r="C24795">
            <v>1</v>
          </cell>
          <cell r="D24795">
            <v>132</v>
          </cell>
          <cell r="E24795" t="str">
            <v>AEPX-3517r201509</v>
          </cell>
          <cell r="F24795" t="str">
            <v>Retired</v>
          </cell>
          <cell r="G24795">
            <v>321241</v>
          </cell>
          <cell r="H24795" t="str">
            <v>AEPX-3517r201509</v>
          </cell>
          <cell r="I24795" t="str">
            <v>Retired</v>
          </cell>
          <cell r="J24795">
            <v>4906</v>
          </cell>
          <cell r="K24795" t="str">
            <v xml:space="preserve">4906-Progress Rail </v>
          </cell>
          <cell r="L24795" t="str">
            <v>842 Operating Leases</v>
          </cell>
          <cell r="M24795" t="str">
            <v>Indiana Michigan Power - Gen</v>
          </cell>
          <cell r="N24795">
            <v>-4383.6400000000003</v>
          </cell>
          <cell r="O24795">
            <v>4383.6400000000003</v>
          </cell>
          <cell r="P24795">
            <v>4383.6400000000003</v>
          </cell>
          <cell r="Q24795">
            <v>428.27</v>
          </cell>
          <cell r="R24795">
            <v>214.43</v>
          </cell>
          <cell r="S24795">
            <v>0</v>
          </cell>
          <cell r="T24795">
            <v>0</v>
          </cell>
          <cell r="U24795">
            <v>4169.21</v>
          </cell>
          <cell r="V24795">
            <v>0</v>
          </cell>
          <cell r="W24795">
            <v>-213.84</v>
          </cell>
        </row>
        <row r="24796">
          <cell r="A24796">
            <v>1321435</v>
          </cell>
          <cell r="B24796">
            <v>202008</v>
          </cell>
          <cell r="C24796">
            <v>1</v>
          </cell>
          <cell r="D24796">
            <v>132</v>
          </cell>
          <cell r="E24796" t="str">
            <v>AEPX-3523r201509</v>
          </cell>
          <cell r="F24796" t="str">
            <v>Retired</v>
          </cell>
          <cell r="G24796">
            <v>321246</v>
          </cell>
          <cell r="H24796" t="str">
            <v>AEPX-3523r201509</v>
          </cell>
          <cell r="I24796" t="str">
            <v>Retired</v>
          </cell>
          <cell r="J24796">
            <v>4906</v>
          </cell>
          <cell r="K24796" t="str">
            <v xml:space="preserve">4906-Progress Rail </v>
          </cell>
          <cell r="L24796" t="str">
            <v>842 Operating Leases</v>
          </cell>
          <cell r="M24796" t="str">
            <v>Indiana Michigan Power - Gen</v>
          </cell>
          <cell r="N24796">
            <v>-4383.6400000000003</v>
          </cell>
          <cell r="O24796">
            <v>4383.6400000000003</v>
          </cell>
          <cell r="P24796">
            <v>4383.6400000000003</v>
          </cell>
          <cell r="Q24796">
            <v>428.27</v>
          </cell>
          <cell r="R24796">
            <v>214.43</v>
          </cell>
          <cell r="S24796">
            <v>0</v>
          </cell>
          <cell r="T24796">
            <v>0</v>
          </cell>
          <cell r="U24796">
            <v>4169.21</v>
          </cell>
          <cell r="V24796">
            <v>0</v>
          </cell>
          <cell r="W24796">
            <v>-213.84</v>
          </cell>
        </row>
        <row r="24797">
          <cell r="A24797">
            <v>1321436</v>
          </cell>
          <cell r="B24797">
            <v>202008</v>
          </cell>
          <cell r="C24797">
            <v>1</v>
          </cell>
          <cell r="D24797">
            <v>132</v>
          </cell>
          <cell r="E24797" t="str">
            <v>AEPX-3527r201509</v>
          </cell>
          <cell r="F24797" t="str">
            <v>Retired</v>
          </cell>
          <cell r="G24797">
            <v>321250</v>
          </cell>
          <cell r="H24797" t="str">
            <v>AEPX-3527r201509</v>
          </cell>
          <cell r="I24797" t="str">
            <v>Retired</v>
          </cell>
          <cell r="J24797">
            <v>4906</v>
          </cell>
          <cell r="K24797" t="str">
            <v xml:space="preserve">4906-Progress Rail </v>
          </cell>
          <cell r="L24797" t="str">
            <v>842 Operating Leases</v>
          </cell>
          <cell r="M24797" t="str">
            <v>Indiana Michigan Power - Gen</v>
          </cell>
          <cell r="N24797">
            <v>-4383.6400000000003</v>
          </cell>
          <cell r="O24797">
            <v>4383.6400000000003</v>
          </cell>
          <cell r="P24797">
            <v>4383.6400000000003</v>
          </cell>
          <cell r="Q24797">
            <v>428.27</v>
          </cell>
          <cell r="R24797">
            <v>214.43</v>
          </cell>
          <cell r="S24797">
            <v>0</v>
          </cell>
          <cell r="T24797">
            <v>0</v>
          </cell>
          <cell r="U24797">
            <v>4169.21</v>
          </cell>
          <cell r="V24797">
            <v>0</v>
          </cell>
          <cell r="W24797">
            <v>-213.84</v>
          </cell>
        </row>
        <row r="24798">
          <cell r="A24798">
            <v>1321437</v>
          </cell>
          <cell r="B24798">
            <v>202008</v>
          </cell>
          <cell r="C24798">
            <v>1</v>
          </cell>
          <cell r="D24798">
            <v>132</v>
          </cell>
          <cell r="E24798" t="str">
            <v>AEPX-3529r201509</v>
          </cell>
          <cell r="F24798" t="str">
            <v>Retired</v>
          </cell>
          <cell r="G24798">
            <v>321252</v>
          </cell>
          <cell r="H24798" t="str">
            <v>AEPX-3529r201509</v>
          </cell>
          <cell r="I24798" t="str">
            <v>Retired</v>
          </cell>
          <cell r="J24798">
            <v>4906</v>
          </cell>
          <cell r="K24798" t="str">
            <v xml:space="preserve">4906-Progress Rail </v>
          </cell>
          <cell r="L24798" t="str">
            <v>842 Operating Leases</v>
          </cell>
          <cell r="M24798" t="str">
            <v>Indiana Michigan Power - Gen</v>
          </cell>
          <cell r="N24798">
            <v>-4383.6400000000003</v>
          </cell>
          <cell r="O24798">
            <v>4383.6400000000003</v>
          </cell>
          <cell r="P24798">
            <v>4383.6400000000003</v>
          </cell>
          <cell r="Q24798">
            <v>428.27</v>
          </cell>
          <cell r="R24798">
            <v>214.43</v>
          </cell>
          <cell r="S24798">
            <v>0</v>
          </cell>
          <cell r="T24798">
            <v>0</v>
          </cell>
          <cell r="U24798">
            <v>4169.21</v>
          </cell>
          <cell r="V24798">
            <v>0</v>
          </cell>
          <cell r="W24798">
            <v>-213.84</v>
          </cell>
        </row>
        <row r="24799">
          <cell r="A24799">
            <v>1321438</v>
          </cell>
          <cell r="B24799">
            <v>202008</v>
          </cell>
          <cell r="C24799">
            <v>1</v>
          </cell>
          <cell r="D24799">
            <v>132</v>
          </cell>
          <cell r="E24799" t="str">
            <v>AEPX-3532r201509</v>
          </cell>
          <cell r="F24799" t="str">
            <v>Retired</v>
          </cell>
          <cell r="G24799">
            <v>321255</v>
          </cell>
          <cell r="H24799" t="str">
            <v>AEPX-3532r201509</v>
          </cell>
          <cell r="I24799" t="str">
            <v>Retired</v>
          </cell>
          <cell r="J24799">
            <v>4906</v>
          </cell>
          <cell r="K24799" t="str">
            <v xml:space="preserve">4906-Progress Rail </v>
          </cell>
          <cell r="L24799" t="str">
            <v>842 Operating Leases</v>
          </cell>
          <cell r="M24799" t="str">
            <v>Indiana Michigan Power - Gen</v>
          </cell>
          <cell r="N24799">
            <v>-4383.6400000000003</v>
          </cell>
          <cell r="O24799">
            <v>4383.6400000000003</v>
          </cell>
          <cell r="P24799">
            <v>4383.6400000000003</v>
          </cell>
          <cell r="Q24799">
            <v>428.27</v>
          </cell>
          <cell r="R24799">
            <v>214.43</v>
          </cell>
          <cell r="S24799">
            <v>0</v>
          </cell>
          <cell r="T24799">
            <v>0</v>
          </cell>
          <cell r="U24799">
            <v>4169.21</v>
          </cell>
          <cell r="V24799">
            <v>0</v>
          </cell>
          <cell r="W24799">
            <v>-213.84</v>
          </cell>
        </row>
        <row r="24800">
          <cell r="A24800">
            <v>1321439</v>
          </cell>
          <cell r="B24800">
            <v>202008</v>
          </cell>
          <cell r="C24800">
            <v>1</v>
          </cell>
          <cell r="D24800">
            <v>132</v>
          </cell>
          <cell r="E24800" t="str">
            <v>AEPX-3537r201509</v>
          </cell>
          <cell r="F24800" t="str">
            <v>Retired</v>
          </cell>
          <cell r="G24800">
            <v>321259</v>
          </cell>
          <cell r="H24800" t="str">
            <v>AEPX-3537r201509</v>
          </cell>
          <cell r="I24800" t="str">
            <v>Retired</v>
          </cell>
          <cell r="J24800">
            <v>4906</v>
          </cell>
          <cell r="K24800" t="str">
            <v xml:space="preserve">4906-Progress Rail </v>
          </cell>
          <cell r="L24800" t="str">
            <v>842 Operating Leases</v>
          </cell>
          <cell r="M24800" t="str">
            <v>Indiana Michigan Power - Gen</v>
          </cell>
          <cell r="N24800">
            <v>-4383.6400000000003</v>
          </cell>
          <cell r="O24800">
            <v>4383.6400000000003</v>
          </cell>
          <cell r="P24800">
            <v>4383.6400000000003</v>
          </cell>
          <cell r="Q24800">
            <v>428.27</v>
          </cell>
          <cell r="R24800">
            <v>214.43</v>
          </cell>
          <cell r="S24800">
            <v>0</v>
          </cell>
          <cell r="T24800">
            <v>0</v>
          </cell>
          <cell r="U24800">
            <v>4169.21</v>
          </cell>
          <cell r="V24800">
            <v>0</v>
          </cell>
          <cell r="W24800">
            <v>-213.84</v>
          </cell>
        </row>
        <row r="24801">
          <cell r="A24801">
            <v>1321440</v>
          </cell>
          <cell r="B24801">
            <v>202008</v>
          </cell>
          <cell r="C24801">
            <v>1</v>
          </cell>
          <cell r="D24801">
            <v>132</v>
          </cell>
          <cell r="E24801" t="str">
            <v>AEPX-3541r201509</v>
          </cell>
          <cell r="F24801" t="str">
            <v>Retired</v>
          </cell>
          <cell r="G24801">
            <v>321262</v>
          </cell>
          <cell r="H24801" t="str">
            <v>AEPX-3541r201509</v>
          </cell>
          <cell r="I24801" t="str">
            <v>Retired</v>
          </cell>
          <cell r="J24801">
            <v>4906</v>
          </cell>
          <cell r="K24801" t="str">
            <v xml:space="preserve">4906-Progress Rail </v>
          </cell>
          <cell r="L24801" t="str">
            <v>842 Operating Leases</v>
          </cell>
          <cell r="M24801" t="str">
            <v>Indiana Michigan Power - Gen</v>
          </cell>
          <cell r="N24801">
            <v>-4383.6400000000003</v>
          </cell>
          <cell r="O24801">
            <v>4383.6400000000003</v>
          </cell>
          <cell r="P24801">
            <v>4383.6400000000003</v>
          </cell>
          <cell r="Q24801">
            <v>428.27</v>
          </cell>
          <cell r="R24801">
            <v>214.43</v>
          </cell>
          <cell r="S24801">
            <v>0</v>
          </cell>
          <cell r="T24801">
            <v>0</v>
          </cell>
          <cell r="U24801">
            <v>4169.21</v>
          </cell>
          <cell r="V24801">
            <v>0</v>
          </cell>
          <cell r="W24801">
            <v>-213.84</v>
          </cell>
        </row>
        <row r="24802">
          <cell r="A24802">
            <v>1321441</v>
          </cell>
          <cell r="B24802">
            <v>202008</v>
          </cell>
          <cell r="C24802">
            <v>1</v>
          </cell>
          <cell r="D24802">
            <v>132</v>
          </cell>
          <cell r="E24802" t="str">
            <v>AEPX-3554r201509</v>
          </cell>
          <cell r="F24802" t="str">
            <v>Retired</v>
          </cell>
          <cell r="G24802">
            <v>321274</v>
          </cell>
          <cell r="H24802" t="str">
            <v>AEPX-3554r201509</v>
          </cell>
          <cell r="I24802" t="str">
            <v>Retired</v>
          </cell>
          <cell r="J24802">
            <v>4906</v>
          </cell>
          <cell r="K24802" t="str">
            <v xml:space="preserve">4906-Progress Rail </v>
          </cell>
          <cell r="L24802" t="str">
            <v>842 Operating Leases</v>
          </cell>
          <cell r="M24802" t="str">
            <v>Indiana Michigan Power - Gen</v>
          </cell>
          <cell r="N24802">
            <v>-4383.6400000000003</v>
          </cell>
          <cell r="O24802">
            <v>4383.6400000000003</v>
          </cell>
          <cell r="P24802">
            <v>4383.6400000000003</v>
          </cell>
          <cell r="Q24802">
            <v>428.27</v>
          </cell>
          <cell r="R24802">
            <v>214.43</v>
          </cell>
          <cell r="S24802">
            <v>0</v>
          </cell>
          <cell r="T24802">
            <v>0</v>
          </cell>
          <cell r="U24802">
            <v>4169.21</v>
          </cell>
          <cell r="V24802">
            <v>0</v>
          </cell>
          <cell r="W24802">
            <v>-213.84</v>
          </cell>
        </row>
        <row r="24803">
          <cell r="A24803">
            <v>1321442</v>
          </cell>
          <cell r="B24803">
            <v>202008</v>
          </cell>
          <cell r="C24803">
            <v>1</v>
          </cell>
          <cell r="D24803">
            <v>132</v>
          </cell>
          <cell r="E24803" t="str">
            <v>AEPX-3564r201509</v>
          </cell>
          <cell r="F24803" t="str">
            <v>Retired</v>
          </cell>
          <cell r="G24803">
            <v>321282</v>
          </cell>
          <cell r="H24803" t="str">
            <v>AEPX-3564r201509</v>
          </cell>
          <cell r="I24803" t="str">
            <v>Retired</v>
          </cell>
          <cell r="J24803">
            <v>4906</v>
          </cell>
          <cell r="K24803" t="str">
            <v xml:space="preserve">4906-Progress Rail </v>
          </cell>
          <cell r="L24803" t="str">
            <v>842 Operating Leases</v>
          </cell>
          <cell r="M24803" t="str">
            <v>Indiana Michigan Power - Gen</v>
          </cell>
          <cell r="N24803">
            <v>-4383.6400000000003</v>
          </cell>
          <cell r="O24803">
            <v>4383.6400000000003</v>
          </cell>
          <cell r="P24803">
            <v>4383.6400000000003</v>
          </cell>
          <cell r="Q24803">
            <v>428.27</v>
          </cell>
          <cell r="R24803">
            <v>214.43</v>
          </cell>
          <cell r="S24803">
            <v>0</v>
          </cell>
          <cell r="T24803">
            <v>0</v>
          </cell>
          <cell r="U24803">
            <v>4169.21</v>
          </cell>
          <cell r="V24803">
            <v>0</v>
          </cell>
          <cell r="W24803">
            <v>-213.84</v>
          </cell>
        </row>
        <row r="24804">
          <cell r="A24804">
            <v>1321443</v>
          </cell>
          <cell r="B24804">
            <v>202008</v>
          </cell>
          <cell r="C24804">
            <v>1</v>
          </cell>
          <cell r="D24804">
            <v>132</v>
          </cell>
          <cell r="E24804" t="str">
            <v>AEPX-3574r201509</v>
          </cell>
          <cell r="F24804" t="str">
            <v>Retired</v>
          </cell>
          <cell r="G24804">
            <v>321289</v>
          </cell>
          <cell r="H24804" t="str">
            <v>AEPX-3574r201509</v>
          </cell>
          <cell r="I24804" t="str">
            <v>Retired</v>
          </cell>
          <cell r="J24804">
            <v>4906</v>
          </cell>
          <cell r="K24804" t="str">
            <v xml:space="preserve">4906-Progress Rail </v>
          </cell>
          <cell r="L24804" t="str">
            <v>842 Operating Leases</v>
          </cell>
          <cell r="M24804" t="str">
            <v>Indiana Michigan Power - Gen</v>
          </cell>
          <cell r="N24804">
            <v>-4383.6400000000003</v>
          </cell>
          <cell r="O24804">
            <v>4383.6400000000003</v>
          </cell>
          <cell r="P24804">
            <v>4383.6400000000003</v>
          </cell>
          <cell r="Q24804">
            <v>428.27</v>
          </cell>
          <cell r="R24804">
            <v>214.43</v>
          </cell>
          <cell r="S24804">
            <v>0</v>
          </cell>
          <cell r="T24804">
            <v>0</v>
          </cell>
          <cell r="U24804">
            <v>4169.21</v>
          </cell>
          <cell r="V24804">
            <v>0</v>
          </cell>
          <cell r="W24804">
            <v>-213.84</v>
          </cell>
        </row>
        <row r="24805">
          <cell r="A24805">
            <v>1321444</v>
          </cell>
          <cell r="B24805">
            <v>202008</v>
          </cell>
          <cell r="C24805">
            <v>1</v>
          </cell>
          <cell r="D24805">
            <v>132</v>
          </cell>
          <cell r="E24805" t="str">
            <v>AEPX-3583r201509</v>
          </cell>
          <cell r="F24805" t="str">
            <v>Retired</v>
          </cell>
          <cell r="G24805">
            <v>321297</v>
          </cell>
          <cell r="H24805" t="str">
            <v>AEPX-3583r201509</v>
          </cell>
          <cell r="I24805" t="str">
            <v>Retired</v>
          </cell>
          <cell r="J24805">
            <v>4906</v>
          </cell>
          <cell r="K24805" t="str">
            <v xml:space="preserve">4906-Progress Rail </v>
          </cell>
          <cell r="L24805" t="str">
            <v>842 Operating Leases</v>
          </cell>
          <cell r="M24805" t="str">
            <v>Indiana Michigan Power - Gen</v>
          </cell>
          <cell r="N24805">
            <v>-4383.6400000000003</v>
          </cell>
          <cell r="O24805">
            <v>4383.6400000000003</v>
          </cell>
          <cell r="P24805">
            <v>4383.6400000000003</v>
          </cell>
          <cell r="Q24805">
            <v>428.27</v>
          </cell>
          <cell r="R24805">
            <v>214.43</v>
          </cell>
          <cell r="S24805">
            <v>0</v>
          </cell>
          <cell r="T24805">
            <v>0</v>
          </cell>
          <cell r="U24805">
            <v>4169.21</v>
          </cell>
          <cell r="V24805">
            <v>0</v>
          </cell>
          <cell r="W24805">
            <v>-213.84</v>
          </cell>
        </row>
        <row r="24806">
          <cell r="A24806">
            <v>1321445</v>
          </cell>
          <cell r="B24806">
            <v>202008</v>
          </cell>
          <cell r="C24806">
            <v>1</v>
          </cell>
          <cell r="D24806">
            <v>132</v>
          </cell>
          <cell r="E24806" t="str">
            <v>AEPX-3586r201509</v>
          </cell>
          <cell r="F24806" t="str">
            <v>Retired</v>
          </cell>
          <cell r="G24806">
            <v>321300</v>
          </cell>
          <cell r="H24806" t="str">
            <v>AEPX-3586r201509</v>
          </cell>
          <cell r="I24806" t="str">
            <v>Retired</v>
          </cell>
          <cell r="J24806">
            <v>4906</v>
          </cell>
          <cell r="K24806" t="str">
            <v xml:space="preserve">4906-Progress Rail </v>
          </cell>
          <cell r="L24806" t="str">
            <v>842 Operating Leases</v>
          </cell>
          <cell r="M24806" t="str">
            <v>Indiana Michigan Power - Gen</v>
          </cell>
          <cell r="N24806">
            <v>-4383.6400000000003</v>
          </cell>
          <cell r="O24806">
            <v>4383.6400000000003</v>
          </cell>
          <cell r="P24806">
            <v>4383.6400000000003</v>
          </cell>
          <cell r="Q24806">
            <v>428.27</v>
          </cell>
          <cell r="R24806">
            <v>214.43</v>
          </cell>
          <cell r="S24806">
            <v>0</v>
          </cell>
          <cell r="T24806">
            <v>0</v>
          </cell>
          <cell r="U24806">
            <v>4169.21</v>
          </cell>
          <cell r="V24806">
            <v>0</v>
          </cell>
          <cell r="W24806">
            <v>-213.84</v>
          </cell>
        </row>
        <row r="24807">
          <cell r="A24807">
            <v>1321464</v>
          </cell>
          <cell r="B24807">
            <v>202008</v>
          </cell>
          <cell r="C24807">
            <v>1</v>
          </cell>
          <cell r="D24807">
            <v>132</v>
          </cell>
          <cell r="E24807" t="str">
            <v>AEPX-3426r201509</v>
          </cell>
          <cell r="F24807" t="str">
            <v>Retired</v>
          </cell>
          <cell r="G24807">
            <v>321159</v>
          </cell>
          <cell r="H24807" t="str">
            <v>AEPX-3426r201509</v>
          </cell>
          <cell r="I24807" t="str">
            <v>Retired</v>
          </cell>
          <cell r="J24807">
            <v>4906</v>
          </cell>
          <cell r="K24807" t="str">
            <v xml:space="preserve">4906-Progress Rail </v>
          </cell>
          <cell r="L24807" t="str">
            <v>842 Operating Leases</v>
          </cell>
          <cell r="M24807" t="str">
            <v>Indiana Michigan Power - Gen</v>
          </cell>
          <cell r="N24807">
            <v>-4383.6400000000003</v>
          </cell>
          <cell r="O24807">
            <v>4383.6400000000003</v>
          </cell>
          <cell r="P24807">
            <v>4383.6400000000003</v>
          </cell>
          <cell r="Q24807">
            <v>428.27</v>
          </cell>
          <cell r="R24807">
            <v>214.43</v>
          </cell>
          <cell r="S24807">
            <v>0</v>
          </cell>
          <cell r="T24807">
            <v>0</v>
          </cell>
          <cell r="U24807">
            <v>4169.21</v>
          </cell>
          <cell r="V24807">
            <v>0</v>
          </cell>
          <cell r="W24807">
            <v>-213.84</v>
          </cell>
        </row>
        <row r="24808">
          <cell r="A24808">
            <v>1321466</v>
          </cell>
          <cell r="B24808">
            <v>202008</v>
          </cell>
          <cell r="C24808">
            <v>1</v>
          </cell>
          <cell r="D24808">
            <v>132</v>
          </cell>
          <cell r="E24808" t="str">
            <v>AEPX-3368r201509</v>
          </cell>
          <cell r="F24808" t="str">
            <v>Retired</v>
          </cell>
          <cell r="G24808">
            <v>321111</v>
          </cell>
          <cell r="H24808" t="str">
            <v>AEPX-3368r201509</v>
          </cell>
          <cell r="I24808" t="str">
            <v>Retired</v>
          </cell>
          <cell r="J24808">
            <v>4906</v>
          </cell>
          <cell r="K24808" t="str">
            <v xml:space="preserve">4906-Progress Rail </v>
          </cell>
          <cell r="L24808" t="str">
            <v>842 Operating Leases</v>
          </cell>
          <cell r="M24808" t="str">
            <v>Indiana Michigan Power - Gen</v>
          </cell>
          <cell r="N24808">
            <v>-4383.6400000000003</v>
          </cell>
          <cell r="O24808">
            <v>4383.6400000000003</v>
          </cell>
          <cell r="P24808">
            <v>4383.6400000000003</v>
          </cell>
          <cell r="Q24808">
            <v>428.27</v>
          </cell>
          <cell r="R24808">
            <v>214.43</v>
          </cell>
          <cell r="S24808">
            <v>0</v>
          </cell>
          <cell r="T24808">
            <v>0</v>
          </cell>
          <cell r="U24808">
            <v>4169.21</v>
          </cell>
          <cell r="V24808">
            <v>0</v>
          </cell>
          <cell r="W24808">
            <v>-213.84</v>
          </cell>
        </row>
        <row r="24809">
          <cell r="A24809">
            <v>1321467</v>
          </cell>
          <cell r="B24809">
            <v>202008</v>
          </cell>
          <cell r="C24809">
            <v>1</v>
          </cell>
          <cell r="D24809">
            <v>132</v>
          </cell>
          <cell r="E24809" t="str">
            <v>AEPX-3398r201509</v>
          </cell>
          <cell r="F24809" t="str">
            <v>Retired</v>
          </cell>
          <cell r="G24809">
            <v>321134</v>
          </cell>
          <cell r="H24809" t="str">
            <v>AEPX-3398r201509</v>
          </cell>
          <cell r="I24809" t="str">
            <v>Retired</v>
          </cell>
          <cell r="J24809">
            <v>4906</v>
          </cell>
          <cell r="K24809" t="str">
            <v xml:space="preserve">4906-Progress Rail </v>
          </cell>
          <cell r="L24809" t="str">
            <v>842 Operating Leases</v>
          </cell>
          <cell r="M24809" t="str">
            <v>Indiana Michigan Power - Gen</v>
          </cell>
          <cell r="N24809">
            <v>-4383.6400000000003</v>
          </cell>
          <cell r="O24809">
            <v>4383.6400000000003</v>
          </cell>
          <cell r="P24809">
            <v>4383.6400000000003</v>
          </cell>
          <cell r="Q24809">
            <v>428.27</v>
          </cell>
          <cell r="R24809">
            <v>214.43</v>
          </cell>
          <cell r="S24809">
            <v>0</v>
          </cell>
          <cell r="T24809">
            <v>0</v>
          </cell>
          <cell r="U24809">
            <v>4169.21</v>
          </cell>
          <cell r="V24809">
            <v>0</v>
          </cell>
          <cell r="W24809">
            <v>-213.84</v>
          </cell>
        </row>
        <row r="24810">
          <cell r="A24810">
            <v>1321468</v>
          </cell>
          <cell r="B24810">
            <v>202008</v>
          </cell>
          <cell r="C24810">
            <v>1</v>
          </cell>
          <cell r="D24810">
            <v>132</v>
          </cell>
          <cell r="E24810" t="str">
            <v>AEPX-3416r201509</v>
          </cell>
          <cell r="F24810" t="str">
            <v>Retired</v>
          </cell>
          <cell r="G24810">
            <v>321149</v>
          </cell>
          <cell r="H24810" t="str">
            <v>AEPX-3416r201509</v>
          </cell>
          <cell r="I24810" t="str">
            <v>Retired</v>
          </cell>
          <cell r="J24810">
            <v>4906</v>
          </cell>
          <cell r="K24810" t="str">
            <v xml:space="preserve">4906-Progress Rail </v>
          </cell>
          <cell r="L24810" t="str">
            <v>842 Operating Leases</v>
          </cell>
          <cell r="M24810" t="str">
            <v>Indiana Michigan Power - Gen</v>
          </cell>
          <cell r="N24810">
            <v>-4383.6400000000003</v>
          </cell>
          <cell r="O24810">
            <v>4383.6400000000003</v>
          </cell>
          <cell r="P24810">
            <v>4383.6400000000003</v>
          </cell>
          <cell r="Q24810">
            <v>428.27</v>
          </cell>
          <cell r="R24810">
            <v>214.43</v>
          </cell>
          <cell r="S24810">
            <v>0</v>
          </cell>
          <cell r="T24810">
            <v>0</v>
          </cell>
          <cell r="U24810">
            <v>4169.21</v>
          </cell>
          <cell r="V24810">
            <v>0</v>
          </cell>
          <cell r="W24810">
            <v>-213.84</v>
          </cell>
        </row>
        <row r="24811">
          <cell r="A24811">
            <v>1321469</v>
          </cell>
          <cell r="B24811">
            <v>202008</v>
          </cell>
          <cell r="C24811">
            <v>1</v>
          </cell>
          <cell r="D24811">
            <v>132</v>
          </cell>
          <cell r="E24811" t="str">
            <v>AEPX-3420r201509</v>
          </cell>
          <cell r="F24811" t="str">
            <v>Retired</v>
          </cell>
          <cell r="G24811">
            <v>321153</v>
          </cell>
          <cell r="H24811" t="str">
            <v>AEPX-3420r201509</v>
          </cell>
          <cell r="I24811" t="str">
            <v>Retired</v>
          </cell>
          <cell r="J24811">
            <v>4906</v>
          </cell>
          <cell r="K24811" t="str">
            <v xml:space="preserve">4906-Progress Rail </v>
          </cell>
          <cell r="L24811" t="str">
            <v>842 Operating Leases</v>
          </cell>
          <cell r="M24811" t="str">
            <v>Indiana Michigan Power - Gen</v>
          </cell>
          <cell r="N24811">
            <v>-4383.6400000000003</v>
          </cell>
          <cell r="O24811">
            <v>4383.6400000000003</v>
          </cell>
          <cell r="P24811">
            <v>4383.6400000000003</v>
          </cell>
          <cell r="Q24811">
            <v>428.27</v>
          </cell>
          <cell r="R24811">
            <v>214.43</v>
          </cell>
          <cell r="S24811">
            <v>0</v>
          </cell>
          <cell r="T24811">
            <v>0</v>
          </cell>
          <cell r="U24811">
            <v>4169.21</v>
          </cell>
          <cell r="V24811">
            <v>0</v>
          </cell>
          <cell r="W24811">
            <v>-213.84</v>
          </cell>
        </row>
        <row r="24812">
          <cell r="A24812">
            <v>1321470</v>
          </cell>
          <cell r="B24812">
            <v>202008</v>
          </cell>
          <cell r="C24812">
            <v>1</v>
          </cell>
          <cell r="D24812">
            <v>132</v>
          </cell>
          <cell r="E24812" t="str">
            <v>AEPX-3425r201509</v>
          </cell>
          <cell r="F24812" t="str">
            <v>Retired</v>
          </cell>
          <cell r="G24812">
            <v>321158</v>
          </cell>
          <cell r="H24812" t="str">
            <v>AEPX-3425r201509</v>
          </cell>
          <cell r="I24812" t="str">
            <v>Retired</v>
          </cell>
          <cell r="J24812">
            <v>4906</v>
          </cell>
          <cell r="K24812" t="str">
            <v xml:space="preserve">4906-Progress Rail </v>
          </cell>
          <cell r="L24812" t="str">
            <v>842 Operating Leases</v>
          </cell>
          <cell r="M24812" t="str">
            <v>Indiana Michigan Power - Gen</v>
          </cell>
          <cell r="N24812">
            <v>-4383.6400000000003</v>
          </cell>
          <cell r="O24812">
            <v>4383.6400000000003</v>
          </cell>
          <cell r="P24812">
            <v>4383.6400000000003</v>
          </cell>
          <cell r="Q24812">
            <v>428.27</v>
          </cell>
          <cell r="R24812">
            <v>214.43</v>
          </cell>
          <cell r="S24812">
            <v>0</v>
          </cell>
          <cell r="T24812">
            <v>0</v>
          </cell>
          <cell r="U24812">
            <v>4169.21</v>
          </cell>
          <cell r="V24812">
            <v>0</v>
          </cell>
          <cell r="W24812">
            <v>-213.84</v>
          </cell>
        </row>
        <row r="24813">
          <cell r="A24813">
            <v>1321471</v>
          </cell>
          <cell r="B24813">
            <v>202008</v>
          </cell>
          <cell r="C24813">
            <v>1</v>
          </cell>
          <cell r="D24813">
            <v>132</v>
          </cell>
          <cell r="E24813" t="str">
            <v>AEPX-3428r201509</v>
          </cell>
          <cell r="F24813" t="str">
            <v>Retired</v>
          </cell>
          <cell r="G24813">
            <v>321161</v>
          </cell>
          <cell r="H24813" t="str">
            <v>AEPX-3428r201509</v>
          </cell>
          <cell r="I24813" t="str">
            <v>Retired</v>
          </cell>
          <cell r="J24813">
            <v>4906</v>
          </cell>
          <cell r="K24813" t="str">
            <v xml:space="preserve">4906-Progress Rail </v>
          </cell>
          <cell r="L24813" t="str">
            <v>842 Operating Leases</v>
          </cell>
          <cell r="M24813" t="str">
            <v>Indiana Michigan Power - Gen</v>
          </cell>
          <cell r="N24813">
            <v>-4383.6400000000003</v>
          </cell>
          <cell r="O24813">
            <v>4383.6400000000003</v>
          </cell>
          <cell r="P24813">
            <v>4383.6400000000003</v>
          </cell>
          <cell r="Q24813">
            <v>428.27</v>
          </cell>
          <cell r="R24813">
            <v>214.43</v>
          </cell>
          <cell r="S24813">
            <v>0</v>
          </cell>
          <cell r="T24813">
            <v>0</v>
          </cell>
          <cell r="U24813">
            <v>4169.21</v>
          </cell>
          <cell r="V24813">
            <v>0</v>
          </cell>
          <cell r="W24813">
            <v>-213.84</v>
          </cell>
        </row>
        <row r="24814">
          <cell r="A24814">
            <v>1321472</v>
          </cell>
          <cell r="B24814">
            <v>202008</v>
          </cell>
          <cell r="C24814">
            <v>1</v>
          </cell>
          <cell r="D24814">
            <v>132</v>
          </cell>
          <cell r="E24814" t="str">
            <v>AEPX-3432r201509</v>
          </cell>
          <cell r="F24814" t="str">
            <v>Retired</v>
          </cell>
          <cell r="G24814">
            <v>321165</v>
          </cell>
          <cell r="H24814" t="str">
            <v>AEPX-3432r201509</v>
          </cell>
          <cell r="I24814" t="str">
            <v>Retired</v>
          </cell>
          <cell r="J24814">
            <v>4906</v>
          </cell>
          <cell r="K24814" t="str">
            <v xml:space="preserve">4906-Progress Rail </v>
          </cell>
          <cell r="L24814" t="str">
            <v>842 Operating Leases</v>
          </cell>
          <cell r="M24814" t="str">
            <v>Indiana Michigan Power - Gen</v>
          </cell>
          <cell r="N24814">
            <v>-4383.6400000000003</v>
          </cell>
          <cell r="O24814">
            <v>4383.6400000000003</v>
          </cell>
          <cell r="P24814">
            <v>4383.6400000000003</v>
          </cell>
          <cell r="Q24814">
            <v>428.27</v>
          </cell>
          <cell r="R24814">
            <v>214.43</v>
          </cell>
          <cell r="S24814">
            <v>0</v>
          </cell>
          <cell r="T24814">
            <v>0</v>
          </cell>
          <cell r="U24814">
            <v>4169.21</v>
          </cell>
          <cell r="V24814">
            <v>0</v>
          </cell>
          <cell r="W24814">
            <v>-213.84</v>
          </cell>
        </row>
        <row r="24815">
          <cell r="A24815">
            <v>1321473</v>
          </cell>
          <cell r="B24815">
            <v>202008</v>
          </cell>
          <cell r="C24815">
            <v>1</v>
          </cell>
          <cell r="D24815">
            <v>132</v>
          </cell>
          <cell r="E24815" t="str">
            <v>AEPX-3438r201509</v>
          </cell>
          <cell r="F24815" t="str">
            <v>Retired</v>
          </cell>
          <cell r="G24815">
            <v>321170</v>
          </cell>
          <cell r="H24815" t="str">
            <v>AEPX-3438r201509</v>
          </cell>
          <cell r="I24815" t="str">
            <v>Retired</v>
          </cell>
          <cell r="J24815">
            <v>4906</v>
          </cell>
          <cell r="K24815" t="str">
            <v xml:space="preserve">4906-Progress Rail </v>
          </cell>
          <cell r="L24815" t="str">
            <v>842 Operating Leases</v>
          </cell>
          <cell r="M24815" t="str">
            <v>Indiana Michigan Power - Gen</v>
          </cell>
          <cell r="N24815">
            <v>-4383.6400000000003</v>
          </cell>
          <cell r="O24815">
            <v>4383.6400000000003</v>
          </cell>
          <cell r="P24815">
            <v>4383.6400000000003</v>
          </cell>
          <cell r="Q24815">
            <v>428.27</v>
          </cell>
          <cell r="R24815">
            <v>214.43</v>
          </cell>
          <cell r="S24815">
            <v>0</v>
          </cell>
          <cell r="T24815">
            <v>0</v>
          </cell>
          <cell r="U24815">
            <v>4169.21</v>
          </cell>
          <cell r="V24815">
            <v>0</v>
          </cell>
          <cell r="W24815">
            <v>-213.84</v>
          </cell>
        </row>
        <row r="24816">
          <cell r="A24816">
            <v>1321474</v>
          </cell>
          <cell r="B24816">
            <v>202008</v>
          </cell>
          <cell r="C24816">
            <v>1</v>
          </cell>
          <cell r="D24816">
            <v>132</v>
          </cell>
          <cell r="E24816" t="str">
            <v>AEPX-3447r201509</v>
          </cell>
          <cell r="F24816" t="str">
            <v>Retired</v>
          </cell>
          <cell r="G24816">
            <v>321178</v>
          </cell>
          <cell r="H24816" t="str">
            <v>AEPX-3447r201509</v>
          </cell>
          <cell r="I24816" t="str">
            <v>Retired</v>
          </cell>
          <cell r="J24816">
            <v>4906</v>
          </cell>
          <cell r="K24816" t="str">
            <v xml:space="preserve">4906-Progress Rail </v>
          </cell>
          <cell r="L24816" t="str">
            <v>842 Operating Leases</v>
          </cell>
          <cell r="M24816" t="str">
            <v>Indiana Michigan Power - Gen</v>
          </cell>
          <cell r="N24816">
            <v>-4383.6400000000003</v>
          </cell>
          <cell r="O24816">
            <v>4383.6400000000003</v>
          </cell>
          <cell r="P24816">
            <v>4383.6400000000003</v>
          </cell>
          <cell r="Q24816">
            <v>428.27</v>
          </cell>
          <cell r="R24816">
            <v>214.43</v>
          </cell>
          <cell r="S24816">
            <v>0</v>
          </cell>
          <cell r="T24816">
            <v>0</v>
          </cell>
          <cell r="U24816">
            <v>4169.21</v>
          </cell>
          <cell r="V24816">
            <v>0</v>
          </cell>
          <cell r="W24816">
            <v>-213.84</v>
          </cell>
        </row>
        <row r="24817">
          <cell r="A24817">
            <v>1321475</v>
          </cell>
          <cell r="B24817">
            <v>202008</v>
          </cell>
          <cell r="C24817">
            <v>1</v>
          </cell>
          <cell r="D24817">
            <v>132</v>
          </cell>
          <cell r="E24817" t="str">
            <v>AEPX-3455r201509</v>
          </cell>
          <cell r="F24817" t="str">
            <v>Retired</v>
          </cell>
          <cell r="G24817">
            <v>321185</v>
          </cell>
          <cell r="H24817" t="str">
            <v>AEPX-3455r201509</v>
          </cell>
          <cell r="I24817" t="str">
            <v>Retired</v>
          </cell>
          <cell r="J24817">
            <v>4906</v>
          </cell>
          <cell r="K24817" t="str">
            <v xml:space="preserve">4906-Progress Rail </v>
          </cell>
          <cell r="L24817" t="str">
            <v>842 Operating Leases</v>
          </cell>
          <cell r="M24817" t="str">
            <v>Indiana Michigan Power - Gen</v>
          </cell>
          <cell r="N24817">
            <v>-4383.6400000000003</v>
          </cell>
          <cell r="O24817">
            <v>4383.6400000000003</v>
          </cell>
          <cell r="P24817">
            <v>4383.6400000000003</v>
          </cell>
          <cell r="Q24817">
            <v>428.27</v>
          </cell>
          <cell r="R24817">
            <v>214.43</v>
          </cell>
          <cell r="S24817">
            <v>0</v>
          </cell>
          <cell r="T24817">
            <v>0</v>
          </cell>
          <cell r="U24817">
            <v>4169.21</v>
          </cell>
          <cell r="V24817">
            <v>0</v>
          </cell>
          <cell r="W24817">
            <v>-213.84</v>
          </cell>
        </row>
        <row r="24818">
          <cell r="A24818">
            <v>1321476</v>
          </cell>
          <cell r="B24818">
            <v>202008</v>
          </cell>
          <cell r="C24818">
            <v>1</v>
          </cell>
          <cell r="D24818">
            <v>132</v>
          </cell>
          <cell r="E24818" t="str">
            <v>AEPX-3457r201509</v>
          </cell>
          <cell r="F24818" t="str">
            <v>Retired</v>
          </cell>
          <cell r="G24818">
            <v>321187</v>
          </cell>
          <cell r="H24818" t="str">
            <v>AEPX-3457r201509</v>
          </cell>
          <cell r="I24818" t="str">
            <v>Retired</v>
          </cell>
          <cell r="J24818">
            <v>4906</v>
          </cell>
          <cell r="K24818" t="str">
            <v xml:space="preserve">4906-Progress Rail </v>
          </cell>
          <cell r="L24818" t="str">
            <v>842 Operating Leases</v>
          </cell>
          <cell r="M24818" t="str">
            <v>Indiana Michigan Power - Gen</v>
          </cell>
          <cell r="N24818">
            <v>-4383.6400000000003</v>
          </cell>
          <cell r="O24818">
            <v>4383.6400000000003</v>
          </cell>
          <cell r="P24818">
            <v>4383.6400000000003</v>
          </cell>
          <cell r="Q24818">
            <v>428.27</v>
          </cell>
          <cell r="R24818">
            <v>214.43</v>
          </cell>
          <cell r="S24818">
            <v>0</v>
          </cell>
          <cell r="T24818">
            <v>0</v>
          </cell>
          <cell r="U24818">
            <v>4169.21</v>
          </cell>
          <cell r="V24818">
            <v>0</v>
          </cell>
          <cell r="W24818">
            <v>-213.84</v>
          </cell>
        </row>
        <row r="24819">
          <cell r="A24819">
            <v>1321477</v>
          </cell>
          <cell r="B24819">
            <v>202008</v>
          </cell>
          <cell r="C24819">
            <v>1</v>
          </cell>
          <cell r="D24819">
            <v>132</v>
          </cell>
          <cell r="E24819" t="str">
            <v>AEPX-3475r201509</v>
          </cell>
          <cell r="F24819" t="str">
            <v>Retired</v>
          </cell>
          <cell r="G24819">
            <v>321204</v>
          </cell>
          <cell r="H24819" t="str">
            <v>AEPX-3475r201509</v>
          </cell>
          <cell r="I24819" t="str">
            <v>Retired</v>
          </cell>
          <cell r="J24819">
            <v>4906</v>
          </cell>
          <cell r="K24819" t="str">
            <v xml:space="preserve">4906-Progress Rail </v>
          </cell>
          <cell r="L24819" t="str">
            <v>842 Operating Leases</v>
          </cell>
          <cell r="M24819" t="str">
            <v>Indiana Michigan Power - Gen</v>
          </cell>
          <cell r="N24819">
            <v>-4383.6400000000003</v>
          </cell>
          <cell r="O24819">
            <v>4383.6400000000003</v>
          </cell>
          <cell r="P24819">
            <v>4383.6400000000003</v>
          </cell>
          <cell r="Q24819">
            <v>428.27</v>
          </cell>
          <cell r="R24819">
            <v>214.43</v>
          </cell>
          <cell r="S24819">
            <v>0</v>
          </cell>
          <cell r="T24819">
            <v>0</v>
          </cell>
          <cell r="U24819">
            <v>4169.21</v>
          </cell>
          <cell r="V24819">
            <v>0</v>
          </cell>
          <cell r="W24819">
            <v>-213.84</v>
          </cell>
        </row>
        <row r="24820">
          <cell r="A24820">
            <v>1321478</v>
          </cell>
          <cell r="B24820">
            <v>202008</v>
          </cell>
          <cell r="C24820">
            <v>1</v>
          </cell>
          <cell r="D24820">
            <v>132</v>
          </cell>
          <cell r="E24820" t="str">
            <v>AEPX-3483r201509</v>
          </cell>
          <cell r="F24820" t="str">
            <v>Retired</v>
          </cell>
          <cell r="G24820">
            <v>321210</v>
          </cell>
          <cell r="H24820" t="str">
            <v>AEPX-3483r201509</v>
          </cell>
          <cell r="I24820" t="str">
            <v>Retired</v>
          </cell>
          <cell r="J24820">
            <v>4906</v>
          </cell>
          <cell r="K24820" t="str">
            <v xml:space="preserve">4906-Progress Rail </v>
          </cell>
          <cell r="L24820" t="str">
            <v>842 Operating Leases</v>
          </cell>
          <cell r="M24820" t="str">
            <v>Indiana Michigan Power - Gen</v>
          </cell>
          <cell r="N24820">
            <v>-4383.6400000000003</v>
          </cell>
          <cell r="O24820">
            <v>4383.6400000000003</v>
          </cell>
          <cell r="P24820">
            <v>4383.6400000000003</v>
          </cell>
          <cell r="Q24820">
            <v>428.27</v>
          </cell>
          <cell r="R24820">
            <v>214.43</v>
          </cell>
          <cell r="S24820">
            <v>0</v>
          </cell>
          <cell r="T24820">
            <v>0</v>
          </cell>
          <cell r="U24820">
            <v>4169.21</v>
          </cell>
          <cell r="V24820">
            <v>0</v>
          </cell>
          <cell r="W24820">
            <v>-213.84</v>
          </cell>
        </row>
        <row r="24821">
          <cell r="A24821">
            <v>1321479</v>
          </cell>
          <cell r="B24821">
            <v>202008</v>
          </cell>
          <cell r="C24821">
            <v>1</v>
          </cell>
          <cell r="D24821">
            <v>132</v>
          </cell>
          <cell r="E24821" t="str">
            <v>AEPX-3489r201509</v>
          </cell>
          <cell r="F24821" t="str">
            <v>Retired</v>
          </cell>
          <cell r="G24821">
            <v>321216</v>
          </cell>
          <cell r="H24821" t="str">
            <v>AEPX-3489r201509</v>
          </cell>
          <cell r="I24821" t="str">
            <v>Retired</v>
          </cell>
          <cell r="J24821">
            <v>4906</v>
          </cell>
          <cell r="K24821" t="str">
            <v xml:space="preserve">4906-Progress Rail </v>
          </cell>
          <cell r="L24821" t="str">
            <v>842 Operating Leases</v>
          </cell>
          <cell r="M24821" t="str">
            <v>Indiana Michigan Power - Gen</v>
          </cell>
          <cell r="N24821">
            <v>-4383.6400000000003</v>
          </cell>
          <cell r="O24821">
            <v>4383.6400000000003</v>
          </cell>
          <cell r="P24821">
            <v>4383.6400000000003</v>
          </cell>
          <cell r="Q24821">
            <v>428.27</v>
          </cell>
          <cell r="R24821">
            <v>214.43</v>
          </cell>
          <cell r="S24821">
            <v>0</v>
          </cell>
          <cell r="T24821">
            <v>0</v>
          </cell>
          <cell r="U24821">
            <v>4169.21</v>
          </cell>
          <cell r="V24821">
            <v>0</v>
          </cell>
          <cell r="W24821">
            <v>-213.84</v>
          </cell>
        </row>
        <row r="24822">
          <cell r="A24822">
            <v>1321480</v>
          </cell>
          <cell r="B24822">
            <v>202008</v>
          </cell>
          <cell r="C24822">
            <v>1</v>
          </cell>
          <cell r="D24822">
            <v>132</v>
          </cell>
          <cell r="E24822" t="str">
            <v>AEPX-3495r201509</v>
          </cell>
          <cell r="F24822" t="str">
            <v>Retired</v>
          </cell>
          <cell r="G24822">
            <v>321222</v>
          </cell>
          <cell r="H24822" t="str">
            <v>AEPX-3495r201509</v>
          </cell>
          <cell r="I24822" t="str">
            <v>Retired</v>
          </cell>
          <cell r="J24822">
            <v>4906</v>
          </cell>
          <cell r="K24822" t="str">
            <v xml:space="preserve">4906-Progress Rail </v>
          </cell>
          <cell r="L24822" t="str">
            <v>842 Operating Leases</v>
          </cell>
          <cell r="M24822" t="str">
            <v>Indiana Michigan Power - Gen</v>
          </cell>
          <cell r="N24822">
            <v>-4383.6400000000003</v>
          </cell>
          <cell r="O24822">
            <v>4383.6400000000003</v>
          </cell>
          <cell r="P24822">
            <v>4383.6400000000003</v>
          </cell>
          <cell r="Q24822">
            <v>428.27</v>
          </cell>
          <cell r="R24822">
            <v>214.43</v>
          </cell>
          <cell r="S24822">
            <v>0</v>
          </cell>
          <cell r="T24822">
            <v>0</v>
          </cell>
          <cell r="U24822">
            <v>4169.21</v>
          </cell>
          <cell r="V24822">
            <v>0</v>
          </cell>
          <cell r="W24822">
            <v>-213.84</v>
          </cell>
        </row>
        <row r="24823">
          <cell r="A24823">
            <v>1321481</v>
          </cell>
          <cell r="B24823">
            <v>202008</v>
          </cell>
          <cell r="C24823">
            <v>1</v>
          </cell>
          <cell r="D24823">
            <v>132</v>
          </cell>
          <cell r="E24823" t="str">
            <v>AEPX-3510r201509</v>
          </cell>
          <cell r="F24823" t="str">
            <v>Retired</v>
          </cell>
          <cell r="G24823">
            <v>321234</v>
          </cell>
          <cell r="H24823" t="str">
            <v>AEPX-3510r201509</v>
          </cell>
          <cell r="I24823" t="str">
            <v>Retired</v>
          </cell>
          <cell r="J24823">
            <v>4906</v>
          </cell>
          <cell r="K24823" t="str">
            <v xml:space="preserve">4906-Progress Rail </v>
          </cell>
          <cell r="L24823" t="str">
            <v>842 Operating Leases</v>
          </cell>
          <cell r="M24823" t="str">
            <v>Indiana Michigan Power - Gen</v>
          </cell>
          <cell r="N24823">
            <v>-4383.6400000000003</v>
          </cell>
          <cell r="O24823">
            <v>4383.6400000000003</v>
          </cell>
          <cell r="P24823">
            <v>4383.6400000000003</v>
          </cell>
          <cell r="Q24823">
            <v>428.27</v>
          </cell>
          <cell r="R24823">
            <v>214.43</v>
          </cell>
          <cell r="S24823">
            <v>0</v>
          </cell>
          <cell r="T24823">
            <v>0</v>
          </cell>
          <cell r="U24823">
            <v>4169.21</v>
          </cell>
          <cell r="V24823">
            <v>0</v>
          </cell>
          <cell r="W24823">
            <v>-213.84</v>
          </cell>
        </row>
        <row r="24824">
          <cell r="A24824">
            <v>1321482</v>
          </cell>
          <cell r="B24824">
            <v>202008</v>
          </cell>
          <cell r="C24824">
            <v>1</v>
          </cell>
          <cell r="D24824">
            <v>132</v>
          </cell>
          <cell r="E24824" t="str">
            <v>AEPX-3520r201509</v>
          </cell>
          <cell r="F24824" t="str">
            <v>Retired</v>
          </cell>
          <cell r="G24824">
            <v>321243</v>
          </cell>
          <cell r="H24824" t="str">
            <v>AEPX-3520r201509</v>
          </cell>
          <cell r="I24824" t="str">
            <v>Retired</v>
          </cell>
          <cell r="J24824">
            <v>4906</v>
          </cell>
          <cell r="K24824" t="str">
            <v xml:space="preserve">4906-Progress Rail </v>
          </cell>
          <cell r="L24824" t="str">
            <v>842 Operating Leases</v>
          </cell>
          <cell r="M24824" t="str">
            <v>Indiana Michigan Power - Gen</v>
          </cell>
          <cell r="N24824">
            <v>-4383.6400000000003</v>
          </cell>
          <cell r="O24824">
            <v>4383.6400000000003</v>
          </cell>
          <cell r="P24824">
            <v>4383.6400000000003</v>
          </cell>
          <cell r="Q24824">
            <v>428.27</v>
          </cell>
          <cell r="R24824">
            <v>214.43</v>
          </cell>
          <cell r="S24824">
            <v>0</v>
          </cell>
          <cell r="T24824">
            <v>0</v>
          </cell>
          <cell r="U24824">
            <v>4169.21</v>
          </cell>
          <cell r="V24824">
            <v>0</v>
          </cell>
          <cell r="W24824">
            <v>-213.84</v>
          </cell>
        </row>
        <row r="24825">
          <cell r="A24825">
            <v>1321483</v>
          </cell>
          <cell r="B24825">
            <v>202008</v>
          </cell>
          <cell r="C24825">
            <v>1</v>
          </cell>
          <cell r="D24825">
            <v>132</v>
          </cell>
          <cell r="E24825" t="str">
            <v>AEPX-3539r201509</v>
          </cell>
          <cell r="F24825" t="str">
            <v>Retired</v>
          </cell>
          <cell r="G24825">
            <v>321261</v>
          </cell>
          <cell r="H24825" t="str">
            <v>AEPX-3539r201509</v>
          </cell>
          <cell r="I24825" t="str">
            <v>Retired</v>
          </cell>
          <cell r="J24825">
            <v>4906</v>
          </cell>
          <cell r="K24825" t="str">
            <v xml:space="preserve">4906-Progress Rail </v>
          </cell>
          <cell r="L24825" t="str">
            <v>842 Operating Leases</v>
          </cell>
          <cell r="M24825" t="str">
            <v>Indiana Michigan Power - Gen</v>
          </cell>
          <cell r="N24825">
            <v>-4383.6400000000003</v>
          </cell>
          <cell r="O24825">
            <v>4383.6400000000003</v>
          </cell>
          <cell r="P24825">
            <v>4383.6400000000003</v>
          </cell>
          <cell r="Q24825">
            <v>428.27</v>
          </cell>
          <cell r="R24825">
            <v>214.43</v>
          </cell>
          <cell r="S24825">
            <v>0</v>
          </cell>
          <cell r="T24825">
            <v>0</v>
          </cell>
          <cell r="U24825">
            <v>4169.21</v>
          </cell>
          <cell r="V24825">
            <v>0</v>
          </cell>
          <cell r="W24825">
            <v>-213.84</v>
          </cell>
        </row>
        <row r="24826">
          <cell r="A24826">
            <v>1321484</v>
          </cell>
          <cell r="B24826">
            <v>202008</v>
          </cell>
          <cell r="C24826">
            <v>1</v>
          </cell>
          <cell r="D24826">
            <v>132</v>
          </cell>
          <cell r="E24826" t="str">
            <v>AEPX-3557r201509</v>
          </cell>
          <cell r="F24826" t="str">
            <v>Retired</v>
          </cell>
          <cell r="G24826">
            <v>321276</v>
          </cell>
          <cell r="H24826" t="str">
            <v>AEPX-3557r201509</v>
          </cell>
          <cell r="I24826" t="str">
            <v>Retired</v>
          </cell>
          <cell r="J24826">
            <v>4906</v>
          </cell>
          <cell r="K24826" t="str">
            <v xml:space="preserve">4906-Progress Rail </v>
          </cell>
          <cell r="L24826" t="str">
            <v>842 Operating Leases</v>
          </cell>
          <cell r="M24826" t="str">
            <v>Indiana Michigan Power - Gen</v>
          </cell>
          <cell r="N24826">
            <v>-4383.6400000000003</v>
          </cell>
          <cell r="O24826">
            <v>4383.6400000000003</v>
          </cell>
          <cell r="P24826">
            <v>4383.6400000000003</v>
          </cell>
          <cell r="Q24826">
            <v>428.27</v>
          </cell>
          <cell r="R24826">
            <v>214.43</v>
          </cell>
          <cell r="S24826">
            <v>0</v>
          </cell>
          <cell r="T24826">
            <v>0</v>
          </cell>
          <cell r="U24826">
            <v>4169.21</v>
          </cell>
          <cell r="V24826">
            <v>0</v>
          </cell>
          <cell r="W24826">
            <v>-213.84</v>
          </cell>
        </row>
        <row r="24827">
          <cell r="A24827">
            <v>1321485</v>
          </cell>
          <cell r="B24827">
            <v>202008</v>
          </cell>
          <cell r="C24827">
            <v>1</v>
          </cell>
          <cell r="D24827">
            <v>132</v>
          </cell>
          <cell r="E24827" t="str">
            <v>AEPX-3571r201509</v>
          </cell>
          <cell r="F24827" t="str">
            <v>Retired</v>
          </cell>
          <cell r="G24827">
            <v>321286</v>
          </cell>
          <cell r="H24827" t="str">
            <v>AEPX-3571r201509</v>
          </cell>
          <cell r="I24827" t="str">
            <v>Retired</v>
          </cell>
          <cell r="J24827">
            <v>4906</v>
          </cell>
          <cell r="K24827" t="str">
            <v xml:space="preserve">4906-Progress Rail </v>
          </cell>
          <cell r="L24827" t="str">
            <v>842 Operating Leases</v>
          </cell>
          <cell r="M24827" t="str">
            <v>Indiana Michigan Power - Gen</v>
          </cell>
          <cell r="N24827">
            <v>-4383.6400000000003</v>
          </cell>
          <cell r="O24827">
            <v>4383.6400000000003</v>
          </cell>
          <cell r="P24827">
            <v>4383.6400000000003</v>
          </cell>
          <cell r="Q24827">
            <v>428.27</v>
          </cell>
          <cell r="R24827">
            <v>214.43</v>
          </cell>
          <cell r="S24827">
            <v>0</v>
          </cell>
          <cell r="T24827">
            <v>0</v>
          </cell>
          <cell r="U24827">
            <v>4169.21</v>
          </cell>
          <cell r="V24827">
            <v>0</v>
          </cell>
          <cell r="W24827">
            <v>-213.84</v>
          </cell>
        </row>
        <row r="24828">
          <cell r="A24828">
            <v>1321509</v>
          </cell>
          <cell r="B24828">
            <v>202008</v>
          </cell>
          <cell r="C24828">
            <v>1</v>
          </cell>
          <cell r="D24828">
            <v>132</v>
          </cell>
          <cell r="E24828" t="str">
            <v>AEPX-3578r201509</v>
          </cell>
          <cell r="F24828" t="str">
            <v>Retired</v>
          </cell>
          <cell r="G24828">
            <v>321292</v>
          </cell>
          <cell r="H24828" t="str">
            <v>AEPX-3578r201509</v>
          </cell>
          <cell r="I24828" t="str">
            <v>Retired</v>
          </cell>
          <cell r="J24828">
            <v>4906</v>
          </cell>
          <cell r="K24828" t="str">
            <v xml:space="preserve">4906-Progress Rail </v>
          </cell>
          <cell r="L24828" t="str">
            <v>842 Operating Leases</v>
          </cell>
          <cell r="M24828" t="str">
            <v>Indiana Michigan Power - Gen</v>
          </cell>
          <cell r="N24828">
            <v>-4383.6400000000003</v>
          </cell>
          <cell r="O24828">
            <v>4383.6400000000003</v>
          </cell>
          <cell r="P24828">
            <v>4383.6400000000003</v>
          </cell>
          <cell r="Q24828">
            <v>428.27</v>
          </cell>
          <cell r="R24828">
            <v>214.43</v>
          </cell>
          <cell r="S24828">
            <v>0</v>
          </cell>
          <cell r="T24828">
            <v>0</v>
          </cell>
          <cell r="U24828">
            <v>4169.21</v>
          </cell>
          <cell r="V24828">
            <v>0</v>
          </cell>
          <cell r="W24828">
            <v>-213.84</v>
          </cell>
        </row>
        <row r="24829">
          <cell r="A24829">
            <v>1321510</v>
          </cell>
          <cell r="B24829">
            <v>202008</v>
          </cell>
          <cell r="C24829">
            <v>1</v>
          </cell>
          <cell r="D24829">
            <v>132</v>
          </cell>
          <cell r="E24829" t="str">
            <v>AEPX-3585r201509</v>
          </cell>
          <cell r="F24829" t="str">
            <v>Retired</v>
          </cell>
          <cell r="G24829">
            <v>321299</v>
          </cell>
          <cell r="H24829" t="str">
            <v>AEPX-3585r201509</v>
          </cell>
          <cell r="I24829" t="str">
            <v>Retired</v>
          </cell>
          <cell r="J24829">
            <v>4906</v>
          </cell>
          <cell r="K24829" t="str">
            <v xml:space="preserve">4906-Progress Rail </v>
          </cell>
          <cell r="L24829" t="str">
            <v>842 Operating Leases</v>
          </cell>
          <cell r="M24829" t="str">
            <v>Indiana Michigan Power - Gen</v>
          </cell>
          <cell r="N24829">
            <v>-4383.6400000000003</v>
          </cell>
          <cell r="O24829">
            <v>4383.6400000000003</v>
          </cell>
          <cell r="P24829">
            <v>4383.6400000000003</v>
          </cell>
          <cell r="Q24829">
            <v>428.27</v>
          </cell>
          <cell r="R24829">
            <v>214.43</v>
          </cell>
          <cell r="S24829">
            <v>0</v>
          </cell>
          <cell r="T24829">
            <v>0</v>
          </cell>
          <cell r="U24829">
            <v>4169.21</v>
          </cell>
          <cell r="V24829">
            <v>0</v>
          </cell>
          <cell r="W24829">
            <v>-213.84</v>
          </cell>
        </row>
        <row r="24830">
          <cell r="A24830">
            <v>1321511</v>
          </cell>
          <cell r="B24830">
            <v>202008</v>
          </cell>
          <cell r="C24830">
            <v>1</v>
          </cell>
          <cell r="D24830">
            <v>132</v>
          </cell>
          <cell r="E24830" t="str">
            <v>AEPX-3600r201509</v>
          </cell>
          <cell r="F24830" t="str">
            <v>Retired</v>
          </cell>
          <cell r="G24830">
            <v>321312</v>
          </cell>
          <cell r="H24830" t="str">
            <v>AEPX-3600r201509</v>
          </cell>
          <cell r="I24830" t="str">
            <v>Retired</v>
          </cell>
          <cell r="J24830">
            <v>4906</v>
          </cell>
          <cell r="K24830" t="str">
            <v xml:space="preserve">4906-Progress Rail </v>
          </cell>
          <cell r="L24830" t="str">
            <v>842 Operating Leases</v>
          </cell>
          <cell r="M24830" t="str">
            <v>Indiana Michigan Power - Gen</v>
          </cell>
          <cell r="N24830">
            <v>-4383.6400000000003</v>
          </cell>
          <cell r="O24830">
            <v>4383.6400000000003</v>
          </cell>
          <cell r="P24830">
            <v>4383.6400000000003</v>
          </cell>
          <cell r="Q24830">
            <v>428.27</v>
          </cell>
          <cell r="R24830">
            <v>214.43</v>
          </cell>
          <cell r="S24830">
            <v>0</v>
          </cell>
          <cell r="T24830">
            <v>0</v>
          </cell>
          <cell r="U24830">
            <v>4169.21</v>
          </cell>
          <cell r="V24830">
            <v>0</v>
          </cell>
          <cell r="W24830">
            <v>-213.84</v>
          </cell>
        </row>
        <row r="24831">
          <cell r="A24831">
            <v>1321515</v>
          </cell>
          <cell r="B24831">
            <v>202008</v>
          </cell>
          <cell r="C24831">
            <v>1</v>
          </cell>
          <cell r="D24831">
            <v>132</v>
          </cell>
          <cell r="E24831" t="str">
            <v>AEPX-3348r201509</v>
          </cell>
          <cell r="F24831" t="str">
            <v>Retired</v>
          </cell>
          <cell r="G24831">
            <v>321092</v>
          </cell>
          <cell r="H24831" t="str">
            <v>AEPX-3348r201509</v>
          </cell>
          <cell r="I24831" t="str">
            <v>Retired</v>
          </cell>
          <cell r="J24831">
            <v>4906</v>
          </cell>
          <cell r="K24831" t="str">
            <v xml:space="preserve">4906-Progress Rail </v>
          </cell>
          <cell r="L24831" t="str">
            <v>842 Operating Leases</v>
          </cell>
          <cell r="M24831" t="str">
            <v>Indiana Michigan Power - Gen</v>
          </cell>
          <cell r="N24831">
            <v>-4383.6400000000003</v>
          </cell>
          <cell r="O24831">
            <v>4383.6400000000003</v>
          </cell>
          <cell r="P24831">
            <v>4383.6400000000003</v>
          </cell>
          <cell r="Q24831">
            <v>428.27</v>
          </cell>
          <cell r="R24831">
            <v>214.43</v>
          </cell>
          <cell r="S24831">
            <v>0</v>
          </cell>
          <cell r="T24831">
            <v>0</v>
          </cell>
          <cell r="U24831">
            <v>4169.21</v>
          </cell>
          <cell r="V24831">
            <v>0</v>
          </cell>
          <cell r="W24831">
            <v>-213.84</v>
          </cell>
        </row>
        <row r="24832">
          <cell r="A24832">
            <v>1321516</v>
          </cell>
          <cell r="B24832">
            <v>202008</v>
          </cell>
          <cell r="C24832">
            <v>1</v>
          </cell>
          <cell r="D24832">
            <v>132</v>
          </cell>
          <cell r="E24832" t="str">
            <v>AEPX-3358r201509</v>
          </cell>
          <cell r="F24832" t="str">
            <v>Retired</v>
          </cell>
          <cell r="G24832">
            <v>321101</v>
          </cell>
          <cell r="H24832" t="str">
            <v>AEPX-3358r201509</v>
          </cell>
          <cell r="I24832" t="str">
            <v>Retired</v>
          </cell>
          <cell r="J24832">
            <v>4906</v>
          </cell>
          <cell r="K24832" t="str">
            <v xml:space="preserve">4906-Progress Rail </v>
          </cell>
          <cell r="L24832" t="str">
            <v>842 Operating Leases</v>
          </cell>
          <cell r="M24832" t="str">
            <v>Indiana Michigan Power - Gen</v>
          </cell>
          <cell r="N24832">
            <v>-4383.6400000000003</v>
          </cell>
          <cell r="O24832">
            <v>4383.6400000000003</v>
          </cell>
          <cell r="P24832">
            <v>4383.6400000000003</v>
          </cell>
          <cell r="Q24832">
            <v>428.27</v>
          </cell>
          <cell r="R24832">
            <v>214.43</v>
          </cell>
          <cell r="S24832">
            <v>0</v>
          </cell>
          <cell r="T24832">
            <v>0</v>
          </cell>
          <cell r="U24832">
            <v>4169.21</v>
          </cell>
          <cell r="V24832">
            <v>0</v>
          </cell>
          <cell r="W24832">
            <v>-213.84</v>
          </cell>
        </row>
        <row r="24833">
          <cell r="A24833">
            <v>1321517</v>
          </cell>
          <cell r="B24833">
            <v>202008</v>
          </cell>
          <cell r="C24833">
            <v>1</v>
          </cell>
          <cell r="D24833">
            <v>132</v>
          </cell>
          <cell r="E24833" t="str">
            <v>AEPX-3372r201509</v>
          </cell>
          <cell r="F24833" t="str">
            <v>Retired</v>
          </cell>
          <cell r="G24833">
            <v>321114</v>
          </cell>
          <cell r="H24833" t="str">
            <v>AEPX-3372r201509</v>
          </cell>
          <cell r="I24833" t="str">
            <v>Retired</v>
          </cell>
          <cell r="J24833">
            <v>4906</v>
          </cell>
          <cell r="K24833" t="str">
            <v xml:space="preserve">4906-Progress Rail </v>
          </cell>
          <cell r="L24833" t="str">
            <v>842 Operating Leases</v>
          </cell>
          <cell r="M24833" t="str">
            <v>Indiana Michigan Power - Gen</v>
          </cell>
          <cell r="N24833">
            <v>-4383.6400000000003</v>
          </cell>
          <cell r="O24833">
            <v>4383.6400000000003</v>
          </cell>
          <cell r="P24833">
            <v>4383.6400000000003</v>
          </cell>
          <cell r="Q24833">
            <v>428.27</v>
          </cell>
          <cell r="R24833">
            <v>214.43</v>
          </cell>
          <cell r="S24833">
            <v>0</v>
          </cell>
          <cell r="T24833">
            <v>0</v>
          </cell>
          <cell r="U24833">
            <v>4169.21</v>
          </cell>
          <cell r="V24833">
            <v>0</v>
          </cell>
          <cell r="W24833">
            <v>-213.84</v>
          </cell>
        </row>
        <row r="24834">
          <cell r="A24834">
            <v>1321518</v>
          </cell>
          <cell r="B24834">
            <v>202008</v>
          </cell>
          <cell r="C24834">
            <v>1</v>
          </cell>
          <cell r="D24834">
            <v>132</v>
          </cell>
          <cell r="E24834" t="str">
            <v>AEPX-3387r201509</v>
          </cell>
          <cell r="F24834" t="str">
            <v>Retired</v>
          </cell>
          <cell r="G24834">
            <v>321126</v>
          </cell>
          <cell r="H24834" t="str">
            <v>AEPX-3387r201509</v>
          </cell>
          <cell r="I24834" t="str">
            <v>Retired</v>
          </cell>
          <cell r="J24834">
            <v>4906</v>
          </cell>
          <cell r="K24834" t="str">
            <v xml:space="preserve">4906-Progress Rail </v>
          </cell>
          <cell r="L24834" t="str">
            <v>842 Operating Leases</v>
          </cell>
          <cell r="M24834" t="str">
            <v>Indiana Michigan Power - Gen</v>
          </cell>
          <cell r="N24834">
            <v>-4383.6400000000003</v>
          </cell>
          <cell r="O24834">
            <v>4383.6400000000003</v>
          </cell>
          <cell r="P24834">
            <v>4383.6400000000003</v>
          </cell>
          <cell r="Q24834">
            <v>428.27</v>
          </cell>
          <cell r="R24834">
            <v>214.43</v>
          </cell>
          <cell r="S24834">
            <v>0</v>
          </cell>
          <cell r="T24834">
            <v>0</v>
          </cell>
          <cell r="U24834">
            <v>4169.21</v>
          </cell>
          <cell r="V24834">
            <v>0</v>
          </cell>
          <cell r="W24834">
            <v>-213.84</v>
          </cell>
        </row>
        <row r="24835">
          <cell r="A24835">
            <v>1321519</v>
          </cell>
          <cell r="B24835">
            <v>202008</v>
          </cell>
          <cell r="C24835">
            <v>1</v>
          </cell>
          <cell r="D24835">
            <v>132</v>
          </cell>
          <cell r="E24835" t="str">
            <v>AEPX-3393r201509</v>
          </cell>
          <cell r="F24835" t="str">
            <v>Retired</v>
          </cell>
          <cell r="G24835">
            <v>321129</v>
          </cell>
          <cell r="H24835" t="str">
            <v>AEPX-3393r201509</v>
          </cell>
          <cell r="I24835" t="str">
            <v>Retired</v>
          </cell>
          <cell r="J24835">
            <v>4906</v>
          </cell>
          <cell r="K24835" t="str">
            <v xml:space="preserve">4906-Progress Rail </v>
          </cell>
          <cell r="L24835" t="str">
            <v>842 Operating Leases</v>
          </cell>
          <cell r="M24835" t="str">
            <v>Indiana Michigan Power - Gen</v>
          </cell>
          <cell r="N24835">
            <v>-4383.6400000000003</v>
          </cell>
          <cell r="O24835">
            <v>4383.6400000000003</v>
          </cell>
          <cell r="P24835">
            <v>4383.6400000000003</v>
          </cell>
          <cell r="Q24835">
            <v>428.27</v>
          </cell>
          <cell r="R24835">
            <v>214.43</v>
          </cell>
          <cell r="S24835">
            <v>0</v>
          </cell>
          <cell r="T24835">
            <v>0</v>
          </cell>
          <cell r="U24835">
            <v>4169.21</v>
          </cell>
          <cell r="V24835">
            <v>0</v>
          </cell>
          <cell r="W24835">
            <v>-213.84</v>
          </cell>
        </row>
        <row r="24836">
          <cell r="A24836">
            <v>1321520</v>
          </cell>
          <cell r="B24836">
            <v>202008</v>
          </cell>
          <cell r="C24836">
            <v>1</v>
          </cell>
          <cell r="D24836">
            <v>132</v>
          </cell>
          <cell r="E24836" t="str">
            <v>AEPX-3399r201509</v>
          </cell>
          <cell r="F24836" t="str">
            <v>Retired</v>
          </cell>
          <cell r="G24836">
            <v>321135</v>
          </cell>
          <cell r="H24836" t="str">
            <v>AEPX-3399r201509</v>
          </cell>
          <cell r="I24836" t="str">
            <v>Retired</v>
          </cell>
          <cell r="J24836">
            <v>4906</v>
          </cell>
          <cell r="K24836" t="str">
            <v xml:space="preserve">4906-Progress Rail </v>
          </cell>
          <cell r="L24836" t="str">
            <v>842 Operating Leases</v>
          </cell>
          <cell r="M24836" t="str">
            <v>Indiana Michigan Power - Gen</v>
          </cell>
          <cell r="N24836">
            <v>-4383.6400000000003</v>
          </cell>
          <cell r="O24836">
            <v>4383.6400000000003</v>
          </cell>
          <cell r="P24836">
            <v>4383.6400000000003</v>
          </cell>
          <cell r="Q24836">
            <v>428.27</v>
          </cell>
          <cell r="R24836">
            <v>214.43</v>
          </cell>
          <cell r="S24836">
            <v>0</v>
          </cell>
          <cell r="T24836">
            <v>0</v>
          </cell>
          <cell r="U24836">
            <v>4169.21</v>
          </cell>
          <cell r="V24836">
            <v>0</v>
          </cell>
          <cell r="W24836">
            <v>-213.84</v>
          </cell>
        </row>
        <row r="24837">
          <cell r="A24837">
            <v>1321521</v>
          </cell>
          <cell r="B24837">
            <v>202008</v>
          </cell>
          <cell r="C24837">
            <v>1</v>
          </cell>
          <cell r="D24837">
            <v>132</v>
          </cell>
          <cell r="E24837" t="str">
            <v>AEPX-3411r201509</v>
          </cell>
          <cell r="F24837" t="str">
            <v>Retired</v>
          </cell>
          <cell r="G24837">
            <v>321145</v>
          </cell>
          <cell r="H24837" t="str">
            <v>AEPX-3411r201509</v>
          </cell>
          <cell r="I24837" t="str">
            <v>Retired</v>
          </cell>
          <cell r="J24837">
            <v>4906</v>
          </cell>
          <cell r="K24837" t="str">
            <v xml:space="preserve">4906-Progress Rail </v>
          </cell>
          <cell r="L24837" t="str">
            <v>842 Operating Leases</v>
          </cell>
          <cell r="M24837" t="str">
            <v>Indiana Michigan Power - Gen</v>
          </cell>
          <cell r="N24837">
            <v>-4383.6400000000003</v>
          </cell>
          <cell r="O24837">
            <v>4383.6400000000003</v>
          </cell>
          <cell r="P24837">
            <v>4383.6400000000003</v>
          </cell>
          <cell r="Q24837">
            <v>428.27</v>
          </cell>
          <cell r="R24837">
            <v>214.43</v>
          </cell>
          <cell r="S24837">
            <v>0</v>
          </cell>
          <cell r="T24837">
            <v>0</v>
          </cell>
          <cell r="U24837">
            <v>4169.21</v>
          </cell>
          <cell r="V24837">
            <v>0</v>
          </cell>
          <cell r="W24837">
            <v>-213.84</v>
          </cell>
        </row>
        <row r="24838">
          <cell r="A24838">
            <v>1321522</v>
          </cell>
          <cell r="B24838">
            <v>202008</v>
          </cell>
          <cell r="C24838">
            <v>1</v>
          </cell>
          <cell r="D24838">
            <v>132</v>
          </cell>
          <cell r="E24838" t="str">
            <v>AEPX-3427r201509</v>
          </cell>
          <cell r="F24838" t="str">
            <v>Retired</v>
          </cell>
          <cell r="G24838">
            <v>321160</v>
          </cell>
          <cell r="H24838" t="str">
            <v>AEPX-3427r201509</v>
          </cell>
          <cell r="I24838" t="str">
            <v>Retired</v>
          </cell>
          <cell r="J24838">
            <v>4906</v>
          </cell>
          <cell r="K24838" t="str">
            <v xml:space="preserve">4906-Progress Rail </v>
          </cell>
          <cell r="L24838" t="str">
            <v>842 Operating Leases</v>
          </cell>
          <cell r="M24838" t="str">
            <v>Indiana Michigan Power - Gen</v>
          </cell>
          <cell r="N24838">
            <v>-4383.6400000000003</v>
          </cell>
          <cell r="O24838">
            <v>4383.6400000000003</v>
          </cell>
          <cell r="P24838">
            <v>4383.6400000000003</v>
          </cell>
          <cell r="Q24838">
            <v>428.27</v>
          </cell>
          <cell r="R24838">
            <v>214.43</v>
          </cell>
          <cell r="S24838">
            <v>0</v>
          </cell>
          <cell r="T24838">
            <v>0</v>
          </cell>
          <cell r="U24838">
            <v>4169.21</v>
          </cell>
          <cell r="V24838">
            <v>0</v>
          </cell>
          <cell r="W24838">
            <v>-213.84</v>
          </cell>
        </row>
        <row r="24839">
          <cell r="A24839">
            <v>1321523</v>
          </cell>
          <cell r="B24839">
            <v>202008</v>
          </cell>
          <cell r="C24839">
            <v>1</v>
          </cell>
          <cell r="D24839">
            <v>132</v>
          </cell>
          <cell r="E24839" t="str">
            <v>AEPX-3430r201509</v>
          </cell>
          <cell r="F24839" t="str">
            <v>Retired</v>
          </cell>
          <cell r="G24839">
            <v>321163</v>
          </cell>
          <cell r="H24839" t="str">
            <v>AEPX-3430r201509</v>
          </cell>
          <cell r="I24839" t="str">
            <v>Retired</v>
          </cell>
          <cell r="J24839">
            <v>4906</v>
          </cell>
          <cell r="K24839" t="str">
            <v xml:space="preserve">4906-Progress Rail </v>
          </cell>
          <cell r="L24839" t="str">
            <v>842 Operating Leases</v>
          </cell>
          <cell r="M24839" t="str">
            <v>Indiana Michigan Power - Gen</v>
          </cell>
          <cell r="N24839">
            <v>-4383.6400000000003</v>
          </cell>
          <cell r="O24839">
            <v>4383.6400000000003</v>
          </cell>
          <cell r="P24839">
            <v>4383.6400000000003</v>
          </cell>
          <cell r="Q24839">
            <v>428.27</v>
          </cell>
          <cell r="R24839">
            <v>214.43</v>
          </cell>
          <cell r="S24839">
            <v>0</v>
          </cell>
          <cell r="T24839">
            <v>0</v>
          </cell>
          <cell r="U24839">
            <v>4169.21</v>
          </cell>
          <cell r="V24839">
            <v>0</v>
          </cell>
          <cell r="W24839">
            <v>-213.84</v>
          </cell>
        </row>
        <row r="24840">
          <cell r="A24840">
            <v>1321524</v>
          </cell>
          <cell r="B24840">
            <v>202008</v>
          </cell>
          <cell r="C24840">
            <v>1</v>
          </cell>
          <cell r="D24840">
            <v>132</v>
          </cell>
          <cell r="E24840" t="str">
            <v>AEPX-3436r201509</v>
          </cell>
          <cell r="F24840" t="str">
            <v>Retired</v>
          </cell>
          <cell r="G24840">
            <v>321168</v>
          </cell>
          <cell r="H24840" t="str">
            <v>AEPX-3436r201509</v>
          </cell>
          <cell r="I24840" t="str">
            <v>Retired</v>
          </cell>
          <cell r="J24840">
            <v>4906</v>
          </cell>
          <cell r="K24840" t="str">
            <v xml:space="preserve">4906-Progress Rail </v>
          </cell>
          <cell r="L24840" t="str">
            <v>842 Operating Leases</v>
          </cell>
          <cell r="M24840" t="str">
            <v>Indiana Michigan Power - Gen</v>
          </cell>
          <cell r="N24840">
            <v>-4383.6400000000003</v>
          </cell>
          <cell r="O24840">
            <v>4383.6400000000003</v>
          </cell>
          <cell r="P24840">
            <v>4383.6400000000003</v>
          </cell>
          <cell r="Q24840">
            <v>428.27</v>
          </cell>
          <cell r="R24840">
            <v>214.43</v>
          </cell>
          <cell r="S24840">
            <v>0</v>
          </cell>
          <cell r="T24840">
            <v>0</v>
          </cell>
          <cell r="U24840">
            <v>4169.21</v>
          </cell>
          <cell r="V24840">
            <v>0</v>
          </cell>
          <cell r="W24840">
            <v>-213.84</v>
          </cell>
        </row>
        <row r="24841">
          <cell r="A24841">
            <v>1321527</v>
          </cell>
          <cell r="B24841">
            <v>202008</v>
          </cell>
          <cell r="C24841">
            <v>1</v>
          </cell>
          <cell r="D24841">
            <v>132</v>
          </cell>
          <cell r="E24841" t="str">
            <v>AEPX-3459r201509</v>
          </cell>
          <cell r="F24841" t="str">
            <v>Retired</v>
          </cell>
          <cell r="G24841">
            <v>321189</v>
          </cell>
          <cell r="H24841" t="str">
            <v>AEPX-3459r201509</v>
          </cell>
          <cell r="I24841" t="str">
            <v>Retired</v>
          </cell>
          <cell r="J24841">
            <v>4906</v>
          </cell>
          <cell r="K24841" t="str">
            <v xml:space="preserve">4906-Progress Rail </v>
          </cell>
          <cell r="L24841" t="str">
            <v>842 Operating Leases</v>
          </cell>
          <cell r="M24841" t="str">
            <v>Indiana Michigan Power - Gen</v>
          </cell>
          <cell r="N24841">
            <v>-4383.6400000000003</v>
          </cell>
          <cell r="O24841">
            <v>4383.6400000000003</v>
          </cell>
          <cell r="P24841">
            <v>4383.6400000000003</v>
          </cell>
          <cell r="Q24841">
            <v>428.27</v>
          </cell>
          <cell r="R24841">
            <v>214.43</v>
          </cell>
          <cell r="S24841">
            <v>0</v>
          </cell>
          <cell r="T24841">
            <v>0</v>
          </cell>
          <cell r="U24841">
            <v>4169.21</v>
          </cell>
          <cell r="V24841">
            <v>0</v>
          </cell>
          <cell r="W24841">
            <v>-213.84</v>
          </cell>
        </row>
        <row r="24842">
          <cell r="A24842">
            <v>1321528</v>
          </cell>
          <cell r="B24842">
            <v>202008</v>
          </cell>
          <cell r="C24842">
            <v>1</v>
          </cell>
          <cell r="D24842">
            <v>132</v>
          </cell>
          <cell r="E24842" t="str">
            <v>AEPX-3464r201509</v>
          </cell>
          <cell r="F24842" t="str">
            <v>Retired</v>
          </cell>
          <cell r="G24842">
            <v>321194</v>
          </cell>
          <cell r="H24842" t="str">
            <v>AEPX-3464r201509</v>
          </cell>
          <cell r="I24842" t="str">
            <v>Retired</v>
          </cell>
          <cell r="J24842">
            <v>4906</v>
          </cell>
          <cell r="K24842" t="str">
            <v xml:space="preserve">4906-Progress Rail </v>
          </cell>
          <cell r="L24842" t="str">
            <v>842 Operating Leases</v>
          </cell>
          <cell r="M24842" t="str">
            <v>Indiana Michigan Power - Gen</v>
          </cell>
          <cell r="N24842">
            <v>-4383.6400000000003</v>
          </cell>
          <cell r="O24842">
            <v>4383.6400000000003</v>
          </cell>
          <cell r="P24842">
            <v>4383.6400000000003</v>
          </cell>
          <cell r="Q24842">
            <v>428.27</v>
          </cell>
          <cell r="R24842">
            <v>214.43</v>
          </cell>
          <cell r="S24842">
            <v>0</v>
          </cell>
          <cell r="T24842">
            <v>0</v>
          </cell>
          <cell r="U24842">
            <v>4169.21</v>
          </cell>
          <cell r="V24842">
            <v>0</v>
          </cell>
          <cell r="W24842">
            <v>-213.84</v>
          </cell>
        </row>
        <row r="24843">
          <cell r="A24843">
            <v>1321529</v>
          </cell>
          <cell r="B24843">
            <v>202008</v>
          </cell>
          <cell r="C24843">
            <v>1</v>
          </cell>
          <cell r="D24843">
            <v>132</v>
          </cell>
          <cell r="E24843" t="str">
            <v>AEPX-3477r201509</v>
          </cell>
          <cell r="F24843" t="str">
            <v>Retired</v>
          </cell>
          <cell r="G24843">
            <v>321206</v>
          </cell>
          <cell r="H24843" t="str">
            <v>AEPX-3477r201509</v>
          </cell>
          <cell r="I24843" t="str">
            <v>Retired</v>
          </cell>
          <cell r="J24843">
            <v>4906</v>
          </cell>
          <cell r="K24843" t="str">
            <v xml:space="preserve">4906-Progress Rail </v>
          </cell>
          <cell r="L24843" t="str">
            <v>842 Operating Leases</v>
          </cell>
          <cell r="M24843" t="str">
            <v>Indiana Michigan Power - Gen</v>
          </cell>
          <cell r="N24843">
            <v>-4383.6400000000003</v>
          </cell>
          <cell r="O24843">
            <v>4383.6400000000003</v>
          </cell>
          <cell r="P24843">
            <v>4383.6400000000003</v>
          </cell>
          <cell r="Q24843">
            <v>428.27</v>
          </cell>
          <cell r="R24843">
            <v>214.43</v>
          </cell>
          <cell r="S24843">
            <v>0</v>
          </cell>
          <cell r="T24843">
            <v>0</v>
          </cell>
          <cell r="U24843">
            <v>4169.21</v>
          </cell>
          <cell r="V24843">
            <v>0</v>
          </cell>
          <cell r="W24843">
            <v>-213.84</v>
          </cell>
        </row>
        <row r="24844">
          <cell r="A24844">
            <v>1321530</v>
          </cell>
          <cell r="B24844">
            <v>202008</v>
          </cell>
          <cell r="C24844">
            <v>1</v>
          </cell>
          <cell r="D24844">
            <v>132</v>
          </cell>
          <cell r="E24844" t="str">
            <v>AEPX-3518r201509</v>
          </cell>
          <cell r="F24844" t="str">
            <v>Retired</v>
          </cell>
          <cell r="G24844">
            <v>321242</v>
          </cell>
          <cell r="H24844" t="str">
            <v>AEPX-3518r201509</v>
          </cell>
          <cell r="I24844" t="str">
            <v>Retired</v>
          </cell>
          <cell r="J24844">
            <v>4906</v>
          </cell>
          <cell r="K24844" t="str">
            <v xml:space="preserve">4906-Progress Rail </v>
          </cell>
          <cell r="L24844" t="str">
            <v>842 Operating Leases</v>
          </cell>
          <cell r="M24844" t="str">
            <v>Indiana Michigan Power - Gen</v>
          </cell>
          <cell r="N24844">
            <v>-4383.6400000000003</v>
          </cell>
          <cell r="O24844">
            <v>4383.6400000000003</v>
          </cell>
          <cell r="P24844">
            <v>4383.6400000000003</v>
          </cell>
          <cell r="Q24844">
            <v>428.27</v>
          </cell>
          <cell r="R24844">
            <v>214.43</v>
          </cell>
          <cell r="S24844">
            <v>0</v>
          </cell>
          <cell r="T24844">
            <v>0</v>
          </cell>
          <cell r="U24844">
            <v>4169.21</v>
          </cell>
          <cell r="V24844">
            <v>0</v>
          </cell>
          <cell r="W24844">
            <v>-213.84</v>
          </cell>
        </row>
        <row r="24845">
          <cell r="A24845">
            <v>1321531</v>
          </cell>
          <cell r="B24845">
            <v>202008</v>
          </cell>
          <cell r="C24845">
            <v>1</v>
          </cell>
          <cell r="D24845">
            <v>132</v>
          </cell>
          <cell r="E24845" t="str">
            <v>AEPX-3521r201509</v>
          </cell>
          <cell r="F24845" t="str">
            <v>Retired</v>
          </cell>
          <cell r="G24845">
            <v>321244</v>
          </cell>
          <cell r="H24845" t="str">
            <v>AEPX-3521r201509</v>
          </cell>
          <cell r="I24845" t="str">
            <v>Retired</v>
          </cell>
          <cell r="J24845">
            <v>4906</v>
          </cell>
          <cell r="K24845" t="str">
            <v xml:space="preserve">4906-Progress Rail </v>
          </cell>
          <cell r="L24845" t="str">
            <v>842 Operating Leases</v>
          </cell>
          <cell r="M24845" t="str">
            <v>Indiana Michigan Power - Gen</v>
          </cell>
          <cell r="N24845">
            <v>-4383.6400000000003</v>
          </cell>
          <cell r="O24845">
            <v>4383.6400000000003</v>
          </cell>
          <cell r="P24845">
            <v>4383.6400000000003</v>
          </cell>
          <cell r="Q24845">
            <v>428.27</v>
          </cell>
          <cell r="R24845">
            <v>214.43</v>
          </cell>
          <cell r="S24845">
            <v>0</v>
          </cell>
          <cell r="T24845">
            <v>0</v>
          </cell>
          <cell r="U24845">
            <v>4169.21</v>
          </cell>
          <cell r="V24845">
            <v>0</v>
          </cell>
          <cell r="W24845">
            <v>-213.84</v>
          </cell>
        </row>
        <row r="24846">
          <cell r="A24846">
            <v>1321532</v>
          </cell>
          <cell r="B24846">
            <v>202008</v>
          </cell>
          <cell r="C24846">
            <v>1</v>
          </cell>
          <cell r="D24846">
            <v>132</v>
          </cell>
          <cell r="E24846" t="str">
            <v>AEPX-3530r201509</v>
          </cell>
          <cell r="F24846" t="str">
            <v>Retired</v>
          </cell>
          <cell r="G24846">
            <v>321253</v>
          </cell>
          <cell r="H24846" t="str">
            <v>AEPX-3530r201509</v>
          </cell>
          <cell r="I24846" t="str">
            <v>Retired</v>
          </cell>
          <cell r="J24846">
            <v>4906</v>
          </cell>
          <cell r="K24846" t="str">
            <v xml:space="preserve">4906-Progress Rail </v>
          </cell>
          <cell r="L24846" t="str">
            <v>842 Operating Leases</v>
          </cell>
          <cell r="M24846" t="str">
            <v>Indiana Michigan Power - Gen</v>
          </cell>
          <cell r="N24846">
            <v>-4383.6400000000003</v>
          </cell>
          <cell r="O24846">
            <v>4383.6400000000003</v>
          </cell>
          <cell r="P24846">
            <v>4383.6400000000003</v>
          </cell>
          <cell r="Q24846">
            <v>428.27</v>
          </cell>
          <cell r="R24846">
            <v>214.43</v>
          </cell>
          <cell r="S24846">
            <v>0</v>
          </cell>
          <cell r="T24846">
            <v>0</v>
          </cell>
          <cell r="U24846">
            <v>4169.21</v>
          </cell>
          <cell r="V24846">
            <v>0</v>
          </cell>
          <cell r="W24846">
            <v>-213.84</v>
          </cell>
        </row>
        <row r="24847">
          <cell r="A24847">
            <v>1321533</v>
          </cell>
          <cell r="B24847">
            <v>202008</v>
          </cell>
          <cell r="C24847">
            <v>1</v>
          </cell>
          <cell r="D24847">
            <v>132</v>
          </cell>
          <cell r="E24847" t="str">
            <v>AEPX-3542r201509</v>
          </cell>
          <cell r="F24847" t="str">
            <v>Retired</v>
          </cell>
          <cell r="G24847">
            <v>321263</v>
          </cell>
          <cell r="H24847" t="str">
            <v>AEPX-3542r201509</v>
          </cell>
          <cell r="I24847" t="str">
            <v>Retired</v>
          </cell>
          <cell r="J24847">
            <v>4906</v>
          </cell>
          <cell r="K24847" t="str">
            <v xml:space="preserve">4906-Progress Rail </v>
          </cell>
          <cell r="L24847" t="str">
            <v>842 Operating Leases</v>
          </cell>
          <cell r="M24847" t="str">
            <v>Indiana Michigan Power - Gen</v>
          </cell>
          <cell r="N24847">
            <v>-4383.6400000000003</v>
          </cell>
          <cell r="O24847">
            <v>4383.6400000000003</v>
          </cell>
          <cell r="P24847">
            <v>4383.6400000000003</v>
          </cell>
          <cell r="Q24847">
            <v>428.27</v>
          </cell>
          <cell r="R24847">
            <v>214.43</v>
          </cell>
          <cell r="S24847">
            <v>0</v>
          </cell>
          <cell r="T24847">
            <v>0</v>
          </cell>
          <cell r="U24847">
            <v>4169.21</v>
          </cell>
          <cell r="V24847">
            <v>0</v>
          </cell>
          <cell r="W24847">
            <v>-213.84</v>
          </cell>
        </row>
        <row r="24848">
          <cell r="A24848">
            <v>1321534</v>
          </cell>
          <cell r="B24848">
            <v>202008</v>
          </cell>
          <cell r="C24848">
            <v>1</v>
          </cell>
          <cell r="D24848">
            <v>132</v>
          </cell>
          <cell r="E24848" t="str">
            <v>AEPX-3577r201509</v>
          </cell>
          <cell r="F24848" t="str">
            <v>Retired</v>
          </cell>
          <cell r="G24848">
            <v>321291</v>
          </cell>
          <cell r="H24848" t="str">
            <v>AEPX-3577r201509</v>
          </cell>
          <cell r="I24848" t="str">
            <v>Retired</v>
          </cell>
          <cell r="J24848">
            <v>4906</v>
          </cell>
          <cell r="K24848" t="str">
            <v xml:space="preserve">4906-Progress Rail </v>
          </cell>
          <cell r="L24848" t="str">
            <v>842 Operating Leases</v>
          </cell>
          <cell r="M24848" t="str">
            <v>Indiana Michigan Power - Gen</v>
          </cell>
          <cell r="N24848">
            <v>-4383.6400000000003</v>
          </cell>
          <cell r="O24848">
            <v>4383.6400000000003</v>
          </cell>
          <cell r="P24848">
            <v>4383.6400000000003</v>
          </cell>
          <cell r="Q24848">
            <v>428.27</v>
          </cell>
          <cell r="R24848">
            <v>214.43</v>
          </cell>
          <cell r="S24848">
            <v>0</v>
          </cell>
          <cell r="T24848">
            <v>0</v>
          </cell>
          <cell r="U24848">
            <v>4169.21</v>
          </cell>
          <cell r="V24848">
            <v>0</v>
          </cell>
          <cell r="W24848">
            <v>-213.84</v>
          </cell>
        </row>
        <row r="24849">
          <cell r="A24849">
            <v>1321535</v>
          </cell>
          <cell r="B24849">
            <v>202008</v>
          </cell>
          <cell r="C24849">
            <v>1</v>
          </cell>
          <cell r="D24849">
            <v>132</v>
          </cell>
          <cell r="E24849" t="str">
            <v>AEPX-3580r201509</v>
          </cell>
          <cell r="F24849" t="str">
            <v>Retired</v>
          </cell>
          <cell r="G24849">
            <v>321294</v>
          </cell>
          <cell r="H24849" t="str">
            <v>AEPX-3580r201509</v>
          </cell>
          <cell r="I24849" t="str">
            <v>Retired</v>
          </cell>
          <cell r="J24849">
            <v>4906</v>
          </cell>
          <cell r="K24849" t="str">
            <v xml:space="preserve">4906-Progress Rail </v>
          </cell>
          <cell r="L24849" t="str">
            <v>842 Operating Leases</v>
          </cell>
          <cell r="M24849" t="str">
            <v>Indiana Michigan Power - Gen</v>
          </cell>
          <cell r="N24849">
            <v>-4383.6400000000003</v>
          </cell>
          <cell r="O24849">
            <v>4383.6400000000003</v>
          </cell>
          <cell r="P24849">
            <v>4383.6400000000003</v>
          </cell>
          <cell r="Q24849">
            <v>428.27</v>
          </cell>
          <cell r="R24849">
            <v>214.43</v>
          </cell>
          <cell r="S24849">
            <v>0</v>
          </cell>
          <cell r="T24849">
            <v>0</v>
          </cell>
          <cell r="U24849">
            <v>4169.21</v>
          </cell>
          <cell r="V24849">
            <v>0</v>
          </cell>
          <cell r="W24849">
            <v>-213.84</v>
          </cell>
        </row>
        <row r="24850">
          <cell r="A24850">
            <v>1321536</v>
          </cell>
          <cell r="B24850">
            <v>202008</v>
          </cell>
          <cell r="C24850">
            <v>1</v>
          </cell>
          <cell r="D24850">
            <v>132</v>
          </cell>
          <cell r="E24850" t="str">
            <v>AEPX-3606r201509</v>
          </cell>
          <cell r="F24850" t="str">
            <v>Retired</v>
          </cell>
          <cell r="G24850">
            <v>321315</v>
          </cell>
          <cell r="H24850" t="str">
            <v>AEPX-3606r201509</v>
          </cell>
          <cell r="I24850" t="str">
            <v>Retired</v>
          </cell>
          <cell r="J24850">
            <v>4906</v>
          </cell>
          <cell r="K24850" t="str">
            <v xml:space="preserve">4906-Progress Rail </v>
          </cell>
          <cell r="L24850" t="str">
            <v>842 Operating Leases</v>
          </cell>
          <cell r="M24850" t="str">
            <v>Indiana Michigan Power - Gen</v>
          </cell>
          <cell r="N24850">
            <v>-4383.6400000000003</v>
          </cell>
          <cell r="O24850">
            <v>4383.6400000000003</v>
          </cell>
          <cell r="P24850">
            <v>4383.6400000000003</v>
          </cell>
          <cell r="Q24850">
            <v>428.27</v>
          </cell>
          <cell r="R24850">
            <v>214.43</v>
          </cell>
          <cell r="S24850">
            <v>0</v>
          </cell>
          <cell r="T24850">
            <v>0</v>
          </cell>
          <cell r="U24850">
            <v>4169.21</v>
          </cell>
          <cell r="V24850">
            <v>0</v>
          </cell>
          <cell r="W24850">
            <v>-213.84</v>
          </cell>
        </row>
        <row r="24851">
          <cell r="A24851">
            <v>1321564</v>
          </cell>
          <cell r="B24851">
            <v>202008</v>
          </cell>
          <cell r="C24851">
            <v>1</v>
          </cell>
          <cell r="D24851">
            <v>132</v>
          </cell>
          <cell r="E24851" t="str">
            <v>AEPX-3524r201509</v>
          </cell>
          <cell r="F24851" t="str">
            <v>Retired</v>
          </cell>
          <cell r="G24851">
            <v>321247</v>
          </cell>
          <cell r="H24851" t="str">
            <v>AEPX-3524r201509</v>
          </cell>
          <cell r="I24851" t="str">
            <v>Retired</v>
          </cell>
          <cell r="J24851">
            <v>4906</v>
          </cell>
          <cell r="K24851" t="str">
            <v xml:space="preserve">4906-Progress Rail </v>
          </cell>
          <cell r="L24851" t="str">
            <v>842 Operating Leases</v>
          </cell>
          <cell r="M24851" t="str">
            <v>Indiana Michigan Power - Gen</v>
          </cell>
          <cell r="N24851">
            <v>-4383.6400000000003</v>
          </cell>
          <cell r="O24851">
            <v>4383.6400000000003</v>
          </cell>
          <cell r="P24851">
            <v>4383.6400000000003</v>
          </cell>
          <cell r="Q24851">
            <v>428.27</v>
          </cell>
          <cell r="R24851">
            <v>214.43</v>
          </cell>
          <cell r="S24851">
            <v>0</v>
          </cell>
          <cell r="T24851">
            <v>0</v>
          </cell>
          <cell r="U24851">
            <v>4169.21</v>
          </cell>
          <cell r="V24851">
            <v>0</v>
          </cell>
          <cell r="W24851">
            <v>-213.84</v>
          </cell>
        </row>
        <row r="24852">
          <cell r="A24852">
            <v>1321565</v>
          </cell>
          <cell r="B24852">
            <v>202008</v>
          </cell>
          <cell r="C24852">
            <v>1</v>
          </cell>
          <cell r="D24852">
            <v>132</v>
          </cell>
          <cell r="E24852" t="str">
            <v>AEPX-3569r201509</v>
          </cell>
          <cell r="F24852" t="str">
            <v>Retired</v>
          </cell>
          <cell r="G24852">
            <v>321285</v>
          </cell>
          <cell r="H24852" t="str">
            <v>AEPX-3569r201509</v>
          </cell>
          <cell r="I24852" t="str">
            <v>Retired</v>
          </cell>
          <cell r="J24852">
            <v>4906</v>
          </cell>
          <cell r="K24852" t="str">
            <v xml:space="preserve">4906-Progress Rail </v>
          </cell>
          <cell r="L24852" t="str">
            <v>842 Operating Leases</v>
          </cell>
          <cell r="M24852" t="str">
            <v>Indiana Michigan Power - Gen</v>
          </cell>
          <cell r="N24852">
            <v>-4383.6400000000003</v>
          </cell>
          <cell r="O24852">
            <v>4383.6400000000003</v>
          </cell>
          <cell r="P24852">
            <v>4383.6400000000003</v>
          </cell>
          <cell r="Q24852">
            <v>428.27</v>
          </cell>
          <cell r="R24852">
            <v>214.43</v>
          </cell>
          <cell r="S24852">
            <v>0</v>
          </cell>
          <cell r="T24852">
            <v>0</v>
          </cell>
          <cell r="U24852">
            <v>4169.21</v>
          </cell>
          <cell r="V24852">
            <v>0</v>
          </cell>
          <cell r="W24852">
            <v>-213.84</v>
          </cell>
        </row>
        <row r="24853">
          <cell r="A24853">
            <v>1321566</v>
          </cell>
          <cell r="B24853">
            <v>202008</v>
          </cell>
          <cell r="C24853">
            <v>1</v>
          </cell>
          <cell r="D24853">
            <v>132</v>
          </cell>
          <cell r="E24853" t="str">
            <v>AEPX-3609r201509</v>
          </cell>
          <cell r="F24853" t="str">
            <v>Retired</v>
          </cell>
          <cell r="G24853">
            <v>321317</v>
          </cell>
          <cell r="H24853" t="str">
            <v>AEPX-3609r201509</v>
          </cell>
          <cell r="I24853" t="str">
            <v>Retired</v>
          </cell>
          <cell r="J24853">
            <v>4906</v>
          </cell>
          <cell r="K24853" t="str">
            <v xml:space="preserve">4906-Progress Rail </v>
          </cell>
          <cell r="L24853" t="str">
            <v>842 Operating Leases</v>
          </cell>
          <cell r="M24853" t="str">
            <v>Indiana Michigan Power - Gen</v>
          </cell>
          <cell r="N24853">
            <v>-4383.6400000000003</v>
          </cell>
          <cell r="O24853">
            <v>4383.6400000000003</v>
          </cell>
          <cell r="P24853">
            <v>4383.6400000000003</v>
          </cell>
          <cell r="Q24853">
            <v>428.27</v>
          </cell>
          <cell r="R24853">
            <v>214.43</v>
          </cell>
          <cell r="S24853">
            <v>0</v>
          </cell>
          <cell r="T24853">
            <v>0</v>
          </cell>
          <cell r="U24853">
            <v>4169.21</v>
          </cell>
          <cell r="V24853">
            <v>0</v>
          </cell>
          <cell r="W24853">
            <v>-213.84</v>
          </cell>
        </row>
        <row r="24854">
          <cell r="A24854">
            <v>1322729</v>
          </cell>
          <cell r="B24854">
            <v>202008</v>
          </cell>
          <cell r="C24854">
            <v>1</v>
          </cell>
          <cell r="D24854">
            <v>132</v>
          </cell>
          <cell r="E24854" t="str">
            <v>p2022473</v>
          </cell>
          <cell r="F24854" t="str">
            <v>Retired</v>
          </cell>
          <cell r="G24854">
            <v>48143311</v>
          </cell>
          <cell r="H24854" t="str">
            <v>p2022473</v>
          </cell>
          <cell r="I24854" t="str">
            <v>Retired</v>
          </cell>
          <cell r="J24854">
            <v>4228</v>
          </cell>
          <cell r="K24854">
            <v>4228</v>
          </cell>
          <cell r="L24854" t="str">
            <v>Capital Leases</v>
          </cell>
          <cell r="M24854" t="str">
            <v>Indiana Michigan Power - Gen</v>
          </cell>
          <cell r="N24854">
            <v>-1448.4</v>
          </cell>
          <cell r="O24854">
            <v>1448.4</v>
          </cell>
          <cell r="P24854">
            <v>1448.4</v>
          </cell>
          <cell r="Q24854">
            <v>104.82</v>
          </cell>
          <cell r="R24854">
            <v>78.73</v>
          </cell>
          <cell r="S24854">
            <v>0</v>
          </cell>
          <cell r="T24854">
            <v>0</v>
          </cell>
          <cell r="U24854">
            <v>1422.08</v>
          </cell>
          <cell r="V24854">
            <v>0</v>
          </cell>
          <cell r="W24854">
            <v>-78.5</v>
          </cell>
        </row>
        <row r="24855">
          <cell r="A24855">
            <v>1340585</v>
          </cell>
          <cell r="B24855">
            <v>202008</v>
          </cell>
          <cell r="C24855">
            <v>1</v>
          </cell>
          <cell r="D24855">
            <v>132</v>
          </cell>
          <cell r="E24855">
            <v>1340585</v>
          </cell>
          <cell r="F24855" t="str">
            <v>Retired</v>
          </cell>
          <cell r="G24855">
            <v>48157949</v>
          </cell>
          <cell r="H24855" t="str">
            <v>V441246</v>
          </cell>
          <cell r="I24855" t="str">
            <v>Retired</v>
          </cell>
          <cell r="J24855">
            <v>4774</v>
          </cell>
          <cell r="K24855">
            <v>4774</v>
          </cell>
          <cell r="L24855" t="str">
            <v>Capital Leases</v>
          </cell>
          <cell r="M24855" t="str">
            <v>Indiana Michigan Power - Gen</v>
          </cell>
          <cell r="N24855">
            <v>-4687.78</v>
          </cell>
          <cell r="O24855">
            <v>4687.78</v>
          </cell>
          <cell r="P24855">
            <v>0</v>
          </cell>
          <cell r="Q24855">
            <v>165.18</v>
          </cell>
          <cell r="R24855">
            <v>0</v>
          </cell>
          <cell r="S24855">
            <v>0</v>
          </cell>
          <cell r="T24855">
            <v>0</v>
          </cell>
          <cell r="U24855">
            <v>4522.6000000000004</v>
          </cell>
          <cell r="V24855">
            <v>0</v>
          </cell>
          <cell r="W24855">
            <v>0</v>
          </cell>
        </row>
        <row r="24856">
          <cell r="A24856">
            <v>1340606</v>
          </cell>
          <cell r="B24856">
            <v>202008</v>
          </cell>
          <cell r="C24856">
            <v>1</v>
          </cell>
          <cell r="D24856">
            <v>132</v>
          </cell>
          <cell r="E24856">
            <v>1340606</v>
          </cell>
          <cell r="F24856" t="str">
            <v>Retired</v>
          </cell>
          <cell r="G24856">
            <v>48157950</v>
          </cell>
          <cell r="H24856" t="str">
            <v>V590168</v>
          </cell>
          <cell r="I24856" t="str">
            <v>Retired</v>
          </cell>
          <cell r="J24856">
            <v>4774</v>
          </cell>
          <cell r="K24856">
            <v>4774</v>
          </cell>
          <cell r="L24856" t="str">
            <v>Capital Leases</v>
          </cell>
          <cell r="M24856" t="str">
            <v>Indiana Michigan Power - Gen</v>
          </cell>
          <cell r="N24856">
            <v>-8763.5</v>
          </cell>
          <cell r="O24856">
            <v>8763.5</v>
          </cell>
          <cell r="P24856">
            <v>0</v>
          </cell>
          <cell r="Q24856">
            <v>308.79000000000002</v>
          </cell>
          <cell r="R24856">
            <v>0</v>
          </cell>
          <cell r="S24856">
            <v>0</v>
          </cell>
          <cell r="T24856">
            <v>0</v>
          </cell>
          <cell r="U24856">
            <v>8454.7099999999991</v>
          </cell>
          <cell r="V24856">
            <v>0</v>
          </cell>
          <cell r="W24856">
            <v>0</v>
          </cell>
        </row>
        <row r="24857">
          <cell r="A24857">
            <v>1204059</v>
          </cell>
          <cell r="B24857">
            <v>202008</v>
          </cell>
          <cell r="C24857">
            <v>1</v>
          </cell>
          <cell r="D24857">
            <v>140</v>
          </cell>
          <cell r="E24857">
            <v>1204059</v>
          </cell>
          <cell r="F24857" t="str">
            <v>Retired</v>
          </cell>
          <cell r="G24857">
            <v>212243</v>
          </cell>
          <cell r="H24857">
            <v>700674</v>
          </cell>
          <cell r="I24857" t="str">
            <v>Retired</v>
          </cell>
          <cell r="J24857">
            <v>4320</v>
          </cell>
          <cell r="K24857">
            <v>4320</v>
          </cell>
          <cell r="L24857" t="str">
            <v>842 Operating Leases</v>
          </cell>
          <cell r="M24857" t="str">
            <v>Appalachian Power - Distr</v>
          </cell>
          <cell r="N24857">
            <v>-34593.14</v>
          </cell>
          <cell r="O24857">
            <v>34593.14</v>
          </cell>
          <cell r="P24857">
            <v>34593.14</v>
          </cell>
          <cell r="Q24857">
            <v>7392.67</v>
          </cell>
          <cell r="R24857">
            <v>5922.1</v>
          </cell>
          <cell r="S24857">
            <v>0</v>
          </cell>
          <cell r="T24857">
            <v>0</v>
          </cell>
          <cell r="U24857">
            <v>30145.58</v>
          </cell>
          <cell r="V24857">
            <v>0</v>
          </cell>
          <cell r="W24857">
            <v>-2945.11</v>
          </cell>
        </row>
        <row r="24858">
          <cell r="A24858">
            <v>1234395</v>
          </cell>
          <cell r="B24858">
            <v>202008</v>
          </cell>
          <cell r="C24858">
            <v>1</v>
          </cell>
          <cell r="D24858">
            <v>140</v>
          </cell>
          <cell r="E24858">
            <v>1234395</v>
          </cell>
          <cell r="F24858" t="str">
            <v>Retired</v>
          </cell>
          <cell r="G24858">
            <v>212242</v>
          </cell>
          <cell r="H24858">
            <v>770634</v>
          </cell>
          <cell r="I24858" t="str">
            <v>Retired</v>
          </cell>
          <cell r="J24858">
            <v>4320</v>
          </cell>
          <cell r="K24858">
            <v>4320</v>
          </cell>
          <cell r="L24858" t="str">
            <v>842 Operating Leases</v>
          </cell>
          <cell r="M24858" t="str">
            <v>Appalachian Power - Distr</v>
          </cell>
          <cell r="N24858">
            <v>-48543.44</v>
          </cell>
          <cell r="O24858">
            <v>48543.44</v>
          </cell>
          <cell r="P24858">
            <v>0</v>
          </cell>
          <cell r="Q24858">
            <v>14753.46</v>
          </cell>
          <cell r="R24858">
            <v>0</v>
          </cell>
          <cell r="S24858">
            <v>0</v>
          </cell>
          <cell r="T24858">
            <v>0</v>
          </cell>
          <cell r="U24858">
            <v>33789.980000000003</v>
          </cell>
          <cell r="V24858">
            <v>0</v>
          </cell>
          <cell r="W24858">
            <v>0</v>
          </cell>
        </row>
        <row r="24859">
          <cell r="A24859">
            <v>1236804</v>
          </cell>
          <cell r="B24859">
            <v>202008</v>
          </cell>
          <cell r="C24859">
            <v>1</v>
          </cell>
          <cell r="D24859">
            <v>140</v>
          </cell>
          <cell r="E24859">
            <v>1236804</v>
          </cell>
          <cell r="F24859" t="str">
            <v>Retired</v>
          </cell>
          <cell r="G24859">
            <v>243166</v>
          </cell>
          <cell r="H24859">
            <v>950805</v>
          </cell>
          <cell r="I24859" t="str">
            <v>Retired</v>
          </cell>
          <cell r="J24859">
            <v>4224</v>
          </cell>
          <cell r="K24859">
            <v>4224</v>
          </cell>
          <cell r="L24859" t="str">
            <v>Capital Leases</v>
          </cell>
          <cell r="M24859" t="str">
            <v>Appalachian Power - Distr</v>
          </cell>
          <cell r="N24859">
            <v>-59175.11</v>
          </cell>
          <cell r="O24859">
            <v>59175.11</v>
          </cell>
          <cell r="P24859">
            <v>59175.11</v>
          </cell>
          <cell r="Q24859">
            <v>3531.31</v>
          </cell>
          <cell r="R24859">
            <v>2829.37</v>
          </cell>
          <cell r="S24859">
            <v>0</v>
          </cell>
          <cell r="T24859">
            <v>0</v>
          </cell>
          <cell r="U24859">
            <v>58464.54</v>
          </cell>
          <cell r="V24859">
            <v>0</v>
          </cell>
          <cell r="W24859">
            <v>-2820.74</v>
          </cell>
        </row>
        <row r="24860">
          <cell r="A24860">
            <v>1236805</v>
          </cell>
          <cell r="B24860">
            <v>202008</v>
          </cell>
          <cell r="C24860">
            <v>1</v>
          </cell>
          <cell r="D24860">
            <v>140</v>
          </cell>
          <cell r="E24860">
            <v>1236805</v>
          </cell>
          <cell r="F24860" t="str">
            <v>Retired</v>
          </cell>
          <cell r="G24860">
            <v>250409</v>
          </cell>
          <cell r="H24860">
            <v>950804</v>
          </cell>
          <cell r="I24860" t="str">
            <v>Retired</v>
          </cell>
          <cell r="J24860">
            <v>4224</v>
          </cell>
          <cell r="K24860">
            <v>4224</v>
          </cell>
          <cell r="L24860" t="str">
            <v>Capital Leases</v>
          </cell>
          <cell r="M24860" t="str">
            <v>Appalachian Power - Distr</v>
          </cell>
          <cell r="N24860">
            <v>-60221.13</v>
          </cell>
          <cell r="O24860">
            <v>60221.13</v>
          </cell>
          <cell r="P24860">
            <v>60221.13</v>
          </cell>
          <cell r="Q24860">
            <v>3593.8</v>
          </cell>
          <cell r="R24860">
            <v>2879.45</v>
          </cell>
          <cell r="S24860">
            <v>0</v>
          </cell>
          <cell r="T24860">
            <v>0</v>
          </cell>
          <cell r="U24860">
            <v>59497.94</v>
          </cell>
          <cell r="V24860">
            <v>0</v>
          </cell>
          <cell r="W24860">
            <v>-2870.61</v>
          </cell>
        </row>
        <row r="24861">
          <cell r="A24861">
            <v>1236806</v>
          </cell>
          <cell r="B24861">
            <v>202008</v>
          </cell>
          <cell r="C24861">
            <v>1</v>
          </cell>
          <cell r="D24861">
            <v>140</v>
          </cell>
          <cell r="E24861">
            <v>1236806</v>
          </cell>
          <cell r="F24861" t="str">
            <v>Retired</v>
          </cell>
          <cell r="G24861">
            <v>252259</v>
          </cell>
          <cell r="H24861">
            <v>950801</v>
          </cell>
          <cell r="I24861" t="str">
            <v>Retired</v>
          </cell>
          <cell r="J24861">
            <v>4224</v>
          </cell>
          <cell r="K24861">
            <v>4224</v>
          </cell>
          <cell r="L24861" t="str">
            <v>Capital Leases</v>
          </cell>
          <cell r="M24861" t="str">
            <v>Appalachian Power - Distr</v>
          </cell>
          <cell r="N24861">
            <v>-60137.29</v>
          </cell>
          <cell r="O24861">
            <v>60137.29</v>
          </cell>
          <cell r="P24861">
            <v>60137.29</v>
          </cell>
          <cell r="Q24861">
            <v>3588.74</v>
          </cell>
          <cell r="R24861">
            <v>2875.39</v>
          </cell>
          <cell r="S24861">
            <v>0</v>
          </cell>
          <cell r="T24861">
            <v>0</v>
          </cell>
          <cell r="U24861">
            <v>59415.16</v>
          </cell>
          <cell r="V24861">
            <v>0</v>
          </cell>
          <cell r="W24861">
            <v>-2866.61</v>
          </cell>
        </row>
        <row r="24862">
          <cell r="A24862">
            <v>1236811</v>
          </cell>
          <cell r="B24862">
            <v>202008</v>
          </cell>
          <cell r="C24862">
            <v>1</v>
          </cell>
          <cell r="D24862">
            <v>140</v>
          </cell>
          <cell r="E24862">
            <v>1236811</v>
          </cell>
          <cell r="F24862" t="str">
            <v>Retired</v>
          </cell>
          <cell r="G24862">
            <v>252248</v>
          </cell>
          <cell r="H24862">
            <v>950796</v>
          </cell>
          <cell r="I24862" t="str">
            <v>Retired</v>
          </cell>
          <cell r="J24862">
            <v>4224</v>
          </cell>
          <cell r="K24862">
            <v>4224</v>
          </cell>
          <cell r="L24862" t="str">
            <v>Capital Leases</v>
          </cell>
          <cell r="M24862" t="str">
            <v>Appalachian Power - Distr</v>
          </cell>
          <cell r="N24862">
            <v>-80943.72</v>
          </cell>
          <cell r="O24862">
            <v>80943.72</v>
          </cell>
          <cell r="P24862">
            <v>80943.72</v>
          </cell>
          <cell r="Q24862">
            <v>4830.0200000000004</v>
          </cell>
          <cell r="R24862">
            <v>3869.85</v>
          </cell>
          <cell r="S24862">
            <v>0</v>
          </cell>
          <cell r="T24862">
            <v>0</v>
          </cell>
          <cell r="U24862">
            <v>79972.12</v>
          </cell>
          <cell r="V24862">
            <v>0</v>
          </cell>
          <cell r="W24862">
            <v>-3858.42</v>
          </cell>
        </row>
        <row r="24863">
          <cell r="A24863">
            <v>1236813</v>
          </cell>
          <cell r="B24863">
            <v>202008</v>
          </cell>
          <cell r="C24863">
            <v>1</v>
          </cell>
          <cell r="D24863">
            <v>140</v>
          </cell>
          <cell r="E24863">
            <v>1236813</v>
          </cell>
          <cell r="F24863" t="str">
            <v>Retired</v>
          </cell>
          <cell r="G24863">
            <v>252249</v>
          </cell>
          <cell r="H24863">
            <v>950799</v>
          </cell>
          <cell r="I24863" t="str">
            <v>Retired</v>
          </cell>
          <cell r="J24863">
            <v>4224</v>
          </cell>
          <cell r="K24863">
            <v>4224</v>
          </cell>
          <cell r="L24863" t="str">
            <v>Capital Leases</v>
          </cell>
          <cell r="M24863" t="str">
            <v>Appalachian Power - Distr</v>
          </cell>
          <cell r="N24863">
            <v>-42493.279999999999</v>
          </cell>
          <cell r="O24863">
            <v>42493.279999999999</v>
          </cell>
          <cell r="P24863">
            <v>42493.279999999999</v>
          </cell>
          <cell r="Q24863">
            <v>2535.5700000000002</v>
          </cell>
          <cell r="R24863">
            <v>2031.51</v>
          </cell>
          <cell r="S24863">
            <v>0</v>
          </cell>
          <cell r="T24863">
            <v>0</v>
          </cell>
          <cell r="U24863">
            <v>41983.28</v>
          </cell>
          <cell r="V24863">
            <v>0</v>
          </cell>
          <cell r="W24863">
            <v>-2025.57</v>
          </cell>
        </row>
        <row r="24864">
          <cell r="A24864">
            <v>1236814</v>
          </cell>
          <cell r="B24864">
            <v>202008</v>
          </cell>
          <cell r="C24864">
            <v>1</v>
          </cell>
          <cell r="D24864">
            <v>140</v>
          </cell>
          <cell r="E24864">
            <v>1236814</v>
          </cell>
          <cell r="F24864" t="str">
            <v>Retired</v>
          </cell>
          <cell r="G24864">
            <v>255351</v>
          </cell>
          <cell r="H24864">
            <v>950798</v>
          </cell>
          <cell r="I24864" t="str">
            <v>Retired</v>
          </cell>
          <cell r="J24864">
            <v>4224</v>
          </cell>
          <cell r="K24864">
            <v>4224</v>
          </cell>
          <cell r="L24864" t="str">
            <v>Capital Leases</v>
          </cell>
          <cell r="M24864" t="str">
            <v>Appalachian Power - Distr</v>
          </cell>
          <cell r="N24864">
            <v>-41379.22</v>
          </cell>
          <cell r="O24864">
            <v>41379.22</v>
          </cell>
          <cell r="P24864">
            <v>41379.22</v>
          </cell>
          <cell r="Q24864">
            <v>2469.13</v>
          </cell>
          <cell r="R24864">
            <v>1978.28</v>
          </cell>
          <cell r="S24864">
            <v>0</v>
          </cell>
          <cell r="T24864">
            <v>0</v>
          </cell>
          <cell r="U24864">
            <v>40882.559999999998</v>
          </cell>
          <cell r="V24864">
            <v>0</v>
          </cell>
          <cell r="W24864">
            <v>-1972.47</v>
          </cell>
        </row>
        <row r="24865">
          <cell r="A24865">
            <v>1236818</v>
          </cell>
          <cell r="B24865">
            <v>202008</v>
          </cell>
          <cell r="C24865">
            <v>1</v>
          </cell>
          <cell r="D24865">
            <v>140</v>
          </cell>
          <cell r="E24865">
            <v>1236818</v>
          </cell>
          <cell r="F24865" t="str">
            <v>Retired</v>
          </cell>
          <cell r="G24865">
            <v>250411</v>
          </cell>
          <cell r="H24865">
            <v>950814</v>
          </cell>
          <cell r="I24865" t="str">
            <v>Retired</v>
          </cell>
          <cell r="J24865">
            <v>4224</v>
          </cell>
          <cell r="K24865">
            <v>4224</v>
          </cell>
          <cell r="L24865" t="str">
            <v>Capital Leases</v>
          </cell>
          <cell r="M24865" t="str">
            <v>Appalachian Power - Distr</v>
          </cell>
          <cell r="N24865">
            <v>-47032.3</v>
          </cell>
          <cell r="O24865">
            <v>47032.3</v>
          </cell>
          <cell r="P24865">
            <v>47032.3</v>
          </cell>
          <cell r="Q24865">
            <v>1128.6400000000001</v>
          </cell>
          <cell r="R24865">
            <v>564.95000000000005</v>
          </cell>
          <cell r="S24865">
            <v>0</v>
          </cell>
          <cell r="T24865">
            <v>0</v>
          </cell>
          <cell r="U24865">
            <v>46467.35</v>
          </cell>
          <cell r="V24865">
            <v>0</v>
          </cell>
          <cell r="W24865">
            <v>-563.69000000000005</v>
          </cell>
        </row>
        <row r="24866">
          <cell r="A24866">
            <v>1236819</v>
          </cell>
          <cell r="B24866">
            <v>202008</v>
          </cell>
          <cell r="C24866">
            <v>1</v>
          </cell>
          <cell r="D24866">
            <v>140</v>
          </cell>
          <cell r="E24866">
            <v>1236819</v>
          </cell>
          <cell r="F24866" t="str">
            <v>Retired</v>
          </cell>
          <cell r="G24866">
            <v>250412</v>
          </cell>
          <cell r="H24866">
            <v>950815</v>
          </cell>
          <cell r="I24866" t="str">
            <v>Retired</v>
          </cell>
          <cell r="J24866">
            <v>4224</v>
          </cell>
          <cell r="K24866">
            <v>4224</v>
          </cell>
          <cell r="L24866" t="str">
            <v>Capital Leases</v>
          </cell>
          <cell r="M24866" t="str">
            <v>Appalachian Power - Distr</v>
          </cell>
          <cell r="N24866">
            <v>-47031.88</v>
          </cell>
          <cell r="O24866">
            <v>47031.88</v>
          </cell>
          <cell r="P24866">
            <v>47031.88</v>
          </cell>
          <cell r="Q24866">
            <v>1129.1300000000001</v>
          </cell>
          <cell r="R24866">
            <v>565.45000000000005</v>
          </cell>
          <cell r="S24866">
            <v>0</v>
          </cell>
          <cell r="T24866">
            <v>0</v>
          </cell>
          <cell r="U24866">
            <v>46466.43</v>
          </cell>
          <cell r="V24866">
            <v>0</v>
          </cell>
          <cell r="W24866">
            <v>-563.67999999999995</v>
          </cell>
        </row>
        <row r="24867">
          <cell r="A24867">
            <v>1237249</v>
          </cell>
          <cell r="B24867">
            <v>202008</v>
          </cell>
          <cell r="C24867">
            <v>1</v>
          </cell>
          <cell r="D24867">
            <v>140</v>
          </cell>
          <cell r="E24867">
            <v>1237249</v>
          </cell>
          <cell r="F24867" t="str">
            <v>Retired</v>
          </cell>
          <cell r="G24867">
            <v>212269</v>
          </cell>
          <cell r="H24867">
            <v>700658</v>
          </cell>
          <cell r="I24867" t="str">
            <v>Retired</v>
          </cell>
          <cell r="J24867">
            <v>4320</v>
          </cell>
          <cell r="K24867">
            <v>4320</v>
          </cell>
          <cell r="L24867" t="str">
            <v>842 Operating Leases</v>
          </cell>
          <cell r="M24867" t="str">
            <v>Appalachian Power - Distr</v>
          </cell>
          <cell r="N24867">
            <v>-47694.65</v>
          </cell>
          <cell r="O24867">
            <v>47694.65</v>
          </cell>
          <cell r="P24867">
            <v>0</v>
          </cell>
          <cell r="Q24867">
            <v>17947.57</v>
          </cell>
          <cell r="R24867">
            <v>0</v>
          </cell>
          <cell r="S24867">
            <v>0</v>
          </cell>
          <cell r="T24867">
            <v>0</v>
          </cell>
          <cell r="U24867">
            <v>29747.08</v>
          </cell>
          <cell r="V24867">
            <v>0</v>
          </cell>
          <cell r="W24867">
            <v>0</v>
          </cell>
        </row>
        <row r="24868">
          <cell r="A24868">
            <v>1237275</v>
          </cell>
          <cell r="B24868">
            <v>202008</v>
          </cell>
          <cell r="C24868">
            <v>1</v>
          </cell>
          <cell r="D24868">
            <v>140</v>
          </cell>
          <cell r="E24868">
            <v>1237275</v>
          </cell>
          <cell r="F24868" t="str">
            <v>Retired</v>
          </cell>
          <cell r="G24868">
            <v>243165</v>
          </cell>
          <cell r="H24868">
            <v>700699</v>
          </cell>
          <cell r="I24868" t="str">
            <v>Retired</v>
          </cell>
          <cell r="J24868">
            <v>4320</v>
          </cell>
          <cell r="K24868">
            <v>4320</v>
          </cell>
          <cell r="L24868" t="str">
            <v>842 Operating Leases</v>
          </cell>
          <cell r="M24868" t="str">
            <v>Appalachian Power - Distr</v>
          </cell>
          <cell r="N24868">
            <v>-68782.990000000005</v>
          </cell>
          <cell r="O24868">
            <v>68782.990000000005</v>
          </cell>
          <cell r="P24868">
            <v>0</v>
          </cell>
          <cell r="Q24868">
            <v>36196.269999999997</v>
          </cell>
          <cell r="R24868">
            <v>0</v>
          </cell>
          <cell r="S24868">
            <v>14718.37</v>
          </cell>
          <cell r="T24868">
            <v>0</v>
          </cell>
          <cell r="U24868">
            <v>32586.720000000001</v>
          </cell>
          <cell r="V24868">
            <v>0</v>
          </cell>
          <cell r="W24868">
            <v>0</v>
          </cell>
        </row>
        <row r="24869">
          <cell r="A24869">
            <v>1237278</v>
          </cell>
          <cell r="B24869">
            <v>202008</v>
          </cell>
          <cell r="C24869">
            <v>1</v>
          </cell>
          <cell r="D24869">
            <v>140</v>
          </cell>
          <cell r="E24869">
            <v>1237278</v>
          </cell>
          <cell r="F24869" t="str">
            <v>Retired</v>
          </cell>
          <cell r="G24869">
            <v>243171</v>
          </cell>
          <cell r="H24869">
            <v>700685</v>
          </cell>
          <cell r="I24869" t="str">
            <v>Retired</v>
          </cell>
          <cell r="J24869">
            <v>4320</v>
          </cell>
          <cell r="K24869">
            <v>4320</v>
          </cell>
          <cell r="L24869" t="str">
            <v>842 Operating Leases</v>
          </cell>
          <cell r="M24869" t="str">
            <v>Appalachian Power - Distr</v>
          </cell>
          <cell r="N24869">
            <v>-68854.63</v>
          </cell>
          <cell r="O24869">
            <v>68854.63</v>
          </cell>
          <cell r="P24869">
            <v>0</v>
          </cell>
          <cell r="Q24869">
            <v>36233.97</v>
          </cell>
          <cell r="R24869">
            <v>0</v>
          </cell>
          <cell r="S24869">
            <v>14733.7</v>
          </cell>
          <cell r="T24869">
            <v>0</v>
          </cell>
          <cell r="U24869">
            <v>32620.66</v>
          </cell>
          <cell r="V24869">
            <v>0</v>
          </cell>
          <cell r="W24869">
            <v>0</v>
          </cell>
        </row>
        <row r="24870">
          <cell r="A24870">
            <v>1237280</v>
          </cell>
          <cell r="B24870">
            <v>202008</v>
          </cell>
          <cell r="C24870">
            <v>1</v>
          </cell>
          <cell r="D24870">
            <v>140</v>
          </cell>
          <cell r="E24870">
            <v>1237280</v>
          </cell>
          <cell r="F24870" t="str">
            <v>Retired</v>
          </cell>
          <cell r="G24870">
            <v>243173</v>
          </cell>
          <cell r="H24870">
            <v>700688</v>
          </cell>
          <cell r="I24870" t="str">
            <v>Retired</v>
          </cell>
          <cell r="J24870">
            <v>4320</v>
          </cell>
          <cell r="K24870">
            <v>4320</v>
          </cell>
          <cell r="L24870" t="str">
            <v>842 Operating Leases</v>
          </cell>
          <cell r="M24870" t="str">
            <v>Appalachian Power - Distr</v>
          </cell>
          <cell r="N24870">
            <v>-69303.28</v>
          </cell>
          <cell r="O24870">
            <v>69303.28</v>
          </cell>
          <cell r="P24870">
            <v>0</v>
          </cell>
          <cell r="Q24870">
            <v>36470.07</v>
          </cell>
          <cell r="R24870">
            <v>0</v>
          </cell>
          <cell r="S24870">
            <v>14829.7</v>
          </cell>
          <cell r="T24870">
            <v>0</v>
          </cell>
          <cell r="U24870">
            <v>32833.21</v>
          </cell>
          <cell r="V24870">
            <v>0</v>
          </cell>
          <cell r="W24870">
            <v>0</v>
          </cell>
        </row>
        <row r="24871">
          <cell r="A24871">
            <v>1260301</v>
          </cell>
          <cell r="B24871">
            <v>202008</v>
          </cell>
          <cell r="C24871">
            <v>1</v>
          </cell>
          <cell r="D24871">
            <v>140</v>
          </cell>
          <cell r="E24871">
            <v>1260301</v>
          </cell>
          <cell r="F24871" t="str">
            <v>Retired</v>
          </cell>
          <cell r="G24871">
            <v>243164</v>
          </cell>
          <cell r="H24871">
            <v>700692</v>
          </cell>
          <cell r="I24871" t="str">
            <v>Retired</v>
          </cell>
          <cell r="J24871">
            <v>4320</v>
          </cell>
          <cell r="K24871">
            <v>4320</v>
          </cell>
          <cell r="L24871" t="str">
            <v>842 Operating Leases</v>
          </cell>
          <cell r="M24871" t="str">
            <v>Appalachian Power - Distr</v>
          </cell>
          <cell r="N24871">
            <v>-68840.600000000006</v>
          </cell>
          <cell r="O24871">
            <v>68840.600000000006</v>
          </cell>
          <cell r="P24871">
            <v>0</v>
          </cell>
          <cell r="Q24871">
            <v>36226.589999999997</v>
          </cell>
          <cell r="R24871">
            <v>0</v>
          </cell>
          <cell r="S24871">
            <v>14730.7</v>
          </cell>
          <cell r="T24871">
            <v>0</v>
          </cell>
          <cell r="U24871">
            <v>32614.01</v>
          </cell>
          <cell r="V24871">
            <v>0</v>
          </cell>
          <cell r="W24871">
            <v>0</v>
          </cell>
        </row>
        <row r="24872">
          <cell r="A24872">
            <v>1281980</v>
          </cell>
          <cell r="B24872">
            <v>202008</v>
          </cell>
          <cell r="C24872">
            <v>1</v>
          </cell>
          <cell r="D24872">
            <v>140</v>
          </cell>
          <cell r="E24872">
            <v>1281980</v>
          </cell>
          <cell r="F24872" t="str">
            <v>Retired</v>
          </cell>
          <cell r="G24872">
            <v>289450</v>
          </cell>
          <cell r="H24872">
            <v>660210</v>
          </cell>
          <cell r="I24872" t="str">
            <v>Retired</v>
          </cell>
          <cell r="J24872">
            <v>4320</v>
          </cell>
          <cell r="K24872">
            <v>4320</v>
          </cell>
          <cell r="L24872" t="str">
            <v>842 Operating Leases</v>
          </cell>
          <cell r="M24872" t="str">
            <v>Appalachian Power - Distr</v>
          </cell>
          <cell r="N24872">
            <v>-31741.19</v>
          </cell>
          <cell r="O24872">
            <v>31741.19</v>
          </cell>
          <cell r="P24872">
            <v>31741.19</v>
          </cell>
          <cell r="Q24872">
            <v>3100.99</v>
          </cell>
          <cell r="R24872">
            <v>1552.58</v>
          </cell>
          <cell r="S24872">
            <v>0</v>
          </cell>
          <cell r="T24872">
            <v>0</v>
          </cell>
          <cell r="U24872">
            <v>30188.61</v>
          </cell>
          <cell r="V24872">
            <v>0</v>
          </cell>
          <cell r="W24872">
            <v>-1548.41</v>
          </cell>
        </row>
        <row r="24873">
          <cell r="A24873">
            <v>1305022</v>
          </cell>
          <cell r="B24873">
            <v>202008</v>
          </cell>
          <cell r="C24873">
            <v>1</v>
          </cell>
          <cell r="D24873">
            <v>140</v>
          </cell>
          <cell r="E24873">
            <v>1305022</v>
          </cell>
          <cell r="F24873" t="str">
            <v>Retired</v>
          </cell>
          <cell r="G24873">
            <v>306517</v>
          </cell>
          <cell r="H24873">
            <v>560336</v>
          </cell>
          <cell r="I24873" t="str">
            <v>Retired</v>
          </cell>
          <cell r="J24873">
            <v>4320</v>
          </cell>
          <cell r="K24873">
            <v>4320</v>
          </cell>
          <cell r="L24873" t="str">
            <v>842 Operating Leases</v>
          </cell>
          <cell r="M24873" t="str">
            <v>Appalachian Power - Distr</v>
          </cell>
          <cell r="N24873">
            <v>-13791.72</v>
          </cell>
          <cell r="O24873">
            <v>13791.72</v>
          </cell>
          <cell r="P24873">
            <v>13791.72</v>
          </cell>
          <cell r="Q24873">
            <v>2947.34</v>
          </cell>
          <cell r="R24873">
            <v>2361.04</v>
          </cell>
          <cell r="S24873">
            <v>0</v>
          </cell>
          <cell r="T24873">
            <v>0</v>
          </cell>
          <cell r="U24873">
            <v>13199.07</v>
          </cell>
          <cell r="V24873">
            <v>0</v>
          </cell>
          <cell r="W24873">
            <v>-2354.69</v>
          </cell>
        </row>
        <row r="24874">
          <cell r="A24874">
            <v>1305030</v>
          </cell>
          <cell r="B24874">
            <v>202008</v>
          </cell>
          <cell r="C24874">
            <v>1</v>
          </cell>
          <cell r="D24874">
            <v>140</v>
          </cell>
          <cell r="E24874">
            <v>1305030</v>
          </cell>
          <cell r="F24874" t="str">
            <v>Retired</v>
          </cell>
          <cell r="G24874">
            <v>306520</v>
          </cell>
          <cell r="H24874">
            <v>560343</v>
          </cell>
          <cell r="I24874" t="str">
            <v>Retired</v>
          </cell>
          <cell r="J24874">
            <v>4320</v>
          </cell>
          <cell r="K24874">
            <v>4320</v>
          </cell>
          <cell r="L24874" t="str">
            <v>842 Operating Leases</v>
          </cell>
          <cell r="M24874" t="str">
            <v>Appalachian Power - Distr</v>
          </cell>
          <cell r="N24874">
            <v>-13961.61</v>
          </cell>
          <cell r="O24874">
            <v>13961.61</v>
          </cell>
          <cell r="P24874">
            <v>13961.61</v>
          </cell>
          <cell r="Q24874">
            <v>2983.64</v>
          </cell>
          <cell r="R24874">
            <v>2390.13</v>
          </cell>
          <cell r="S24874">
            <v>0</v>
          </cell>
          <cell r="T24874">
            <v>0</v>
          </cell>
          <cell r="U24874">
            <v>13361.66</v>
          </cell>
          <cell r="V24874">
            <v>0</v>
          </cell>
          <cell r="W24874">
            <v>-2383.69</v>
          </cell>
        </row>
        <row r="24875">
          <cell r="A24875">
            <v>1307351</v>
          </cell>
          <cell r="B24875">
            <v>202008</v>
          </cell>
          <cell r="C24875">
            <v>1</v>
          </cell>
          <cell r="D24875">
            <v>140</v>
          </cell>
          <cell r="E24875">
            <v>1307351</v>
          </cell>
          <cell r="F24875" t="str">
            <v>Retired</v>
          </cell>
          <cell r="G24875">
            <v>292672</v>
          </cell>
          <cell r="H24875">
            <v>560322</v>
          </cell>
          <cell r="I24875" t="str">
            <v>Retired</v>
          </cell>
          <cell r="J24875">
            <v>4320</v>
          </cell>
          <cell r="K24875">
            <v>4320</v>
          </cell>
          <cell r="L24875" t="str">
            <v>842 Operating Leases</v>
          </cell>
          <cell r="M24875" t="str">
            <v>Appalachian Power - Distr</v>
          </cell>
          <cell r="N24875">
            <v>-12635.47</v>
          </cell>
          <cell r="O24875">
            <v>12635.47</v>
          </cell>
          <cell r="P24875">
            <v>12635.47</v>
          </cell>
          <cell r="Q24875">
            <v>1234.43</v>
          </cell>
          <cell r="R24875">
            <v>618.04999999999995</v>
          </cell>
          <cell r="S24875">
            <v>0</v>
          </cell>
          <cell r="T24875">
            <v>0</v>
          </cell>
          <cell r="U24875">
            <v>12017.42</v>
          </cell>
          <cell r="V24875">
            <v>0</v>
          </cell>
          <cell r="W24875">
            <v>-616.38</v>
          </cell>
        </row>
        <row r="24876">
          <cell r="A24876">
            <v>1308141</v>
          </cell>
          <cell r="B24876">
            <v>202008</v>
          </cell>
          <cell r="C24876">
            <v>1</v>
          </cell>
          <cell r="D24876">
            <v>140</v>
          </cell>
          <cell r="E24876">
            <v>1308141</v>
          </cell>
          <cell r="F24876" t="str">
            <v>Retired</v>
          </cell>
          <cell r="G24876">
            <v>285795</v>
          </cell>
          <cell r="H24876">
            <v>690328</v>
          </cell>
          <cell r="I24876" t="str">
            <v>Retired</v>
          </cell>
          <cell r="J24876">
            <v>4320</v>
          </cell>
          <cell r="K24876">
            <v>4320</v>
          </cell>
          <cell r="L24876" t="str">
            <v>842 Operating Leases</v>
          </cell>
          <cell r="M24876" t="str">
            <v>Appalachian Power - Distr</v>
          </cell>
          <cell r="N24876">
            <v>-15181.22</v>
          </cell>
          <cell r="O24876">
            <v>15181.22</v>
          </cell>
          <cell r="P24876">
            <v>15181.22</v>
          </cell>
          <cell r="Q24876">
            <v>2708.3</v>
          </cell>
          <cell r="R24876">
            <v>2033.96</v>
          </cell>
          <cell r="S24876">
            <v>0</v>
          </cell>
          <cell r="T24876">
            <v>0</v>
          </cell>
          <cell r="U24876">
            <v>14501.4</v>
          </cell>
          <cell r="V24876">
            <v>0</v>
          </cell>
          <cell r="W24876">
            <v>-2028.48</v>
          </cell>
        </row>
        <row r="24877">
          <cell r="A24877">
            <v>1311962</v>
          </cell>
          <cell r="B24877">
            <v>202008</v>
          </cell>
          <cell r="C24877">
            <v>1</v>
          </cell>
          <cell r="D24877">
            <v>140</v>
          </cell>
          <cell r="E24877">
            <v>1311962</v>
          </cell>
          <cell r="F24877" t="str">
            <v>Retired</v>
          </cell>
          <cell r="G24877">
            <v>306930</v>
          </cell>
          <cell r="H24877">
            <v>560344</v>
          </cell>
          <cell r="I24877" t="str">
            <v>Retired</v>
          </cell>
          <cell r="J24877">
            <v>4320</v>
          </cell>
          <cell r="K24877">
            <v>4320</v>
          </cell>
          <cell r="L24877" t="str">
            <v>842 Operating Leases</v>
          </cell>
          <cell r="M24877" t="str">
            <v>Appalachian Power - Distr</v>
          </cell>
          <cell r="N24877">
            <v>-15156.85</v>
          </cell>
          <cell r="O24877">
            <v>15156.85</v>
          </cell>
          <cell r="P24877">
            <v>15156.85</v>
          </cell>
          <cell r="Q24877">
            <v>3239.07</v>
          </cell>
          <cell r="R24877">
            <v>2594.7399999999998</v>
          </cell>
          <cell r="S24877">
            <v>0</v>
          </cell>
          <cell r="T24877">
            <v>0</v>
          </cell>
          <cell r="U24877">
            <v>14505.54</v>
          </cell>
          <cell r="V24877">
            <v>0</v>
          </cell>
          <cell r="W24877">
            <v>-2587.7600000000002</v>
          </cell>
        </row>
        <row r="24878">
          <cell r="A24878">
            <v>1311963</v>
          </cell>
          <cell r="B24878">
            <v>202008</v>
          </cell>
          <cell r="C24878">
            <v>1</v>
          </cell>
          <cell r="D24878">
            <v>140</v>
          </cell>
          <cell r="E24878">
            <v>1311963</v>
          </cell>
          <cell r="F24878" t="str">
            <v>Retired</v>
          </cell>
          <cell r="G24878">
            <v>306315</v>
          </cell>
          <cell r="H24878">
            <v>560351</v>
          </cell>
          <cell r="I24878" t="str">
            <v>Retired</v>
          </cell>
          <cell r="J24878">
            <v>4320</v>
          </cell>
          <cell r="K24878">
            <v>4320</v>
          </cell>
          <cell r="L24878" t="str">
            <v>842 Operating Leases</v>
          </cell>
          <cell r="M24878" t="str">
            <v>Appalachian Power - Distr</v>
          </cell>
          <cell r="N24878">
            <v>-14967.7</v>
          </cell>
          <cell r="O24878">
            <v>14967.7</v>
          </cell>
          <cell r="P24878">
            <v>14967.7</v>
          </cell>
          <cell r="Q24878">
            <v>3198.65</v>
          </cell>
          <cell r="R24878">
            <v>2562.36</v>
          </cell>
          <cell r="S24878">
            <v>0</v>
          </cell>
          <cell r="T24878">
            <v>0</v>
          </cell>
          <cell r="U24878">
            <v>14324.52</v>
          </cell>
          <cell r="V24878">
            <v>0</v>
          </cell>
          <cell r="W24878">
            <v>-2555.4699999999998</v>
          </cell>
        </row>
        <row r="24879">
          <cell r="A24879">
            <v>1311967</v>
          </cell>
          <cell r="B24879">
            <v>202008</v>
          </cell>
          <cell r="C24879">
            <v>1</v>
          </cell>
          <cell r="D24879">
            <v>140</v>
          </cell>
          <cell r="E24879">
            <v>1311967</v>
          </cell>
          <cell r="F24879" t="str">
            <v>Retired</v>
          </cell>
          <cell r="G24879">
            <v>243178</v>
          </cell>
          <cell r="H24879">
            <v>700690</v>
          </cell>
          <cell r="I24879" t="str">
            <v>Retired</v>
          </cell>
          <cell r="J24879">
            <v>4320</v>
          </cell>
          <cell r="K24879">
            <v>4320</v>
          </cell>
          <cell r="L24879" t="str">
            <v>842 Operating Leases</v>
          </cell>
          <cell r="M24879" t="str">
            <v>Appalachian Power - Distr</v>
          </cell>
          <cell r="N24879">
            <v>-68937.350000000006</v>
          </cell>
          <cell r="O24879">
            <v>68937.350000000006</v>
          </cell>
          <cell r="P24879">
            <v>0</v>
          </cell>
          <cell r="Q24879">
            <v>36277.51</v>
          </cell>
          <cell r="R24879">
            <v>0</v>
          </cell>
          <cell r="S24879">
            <v>14751.4</v>
          </cell>
          <cell r="T24879">
            <v>0</v>
          </cell>
          <cell r="U24879">
            <v>32659.84</v>
          </cell>
          <cell r="V24879">
            <v>0</v>
          </cell>
          <cell r="W24879">
            <v>0</v>
          </cell>
        </row>
        <row r="24880">
          <cell r="A24880">
            <v>1311968</v>
          </cell>
          <cell r="B24880">
            <v>202008</v>
          </cell>
          <cell r="C24880">
            <v>1</v>
          </cell>
          <cell r="D24880">
            <v>140</v>
          </cell>
          <cell r="E24880">
            <v>1311968</v>
          </cell>
          <cell r="F24880" t="str">
            <v>Retired</v>
          </cell>
          <cell r="G24880">
            <v>289437</v>
          </cell>
          <cell r="H24880">
            <v>650146</v>
          </cell>
          <cell r="I24880" t="str">
            <v>Retired</v>
          </cell>
          <cell r="J24880">
            <v>4320</v>
          </cell>
          <cell r="K24880">
            <v>4320</v>
          </cell>
          <cell r="L24880" t="str">
            <v>842 Operating Leases</v>
          </cell>
          <cell r="M24880" t="str">
            <v>Appalachian Power - Distr</v>
          </cell>
          <cell r="N24880">
            <v>-18623.32</v>
          </cell>
          <cell r="O24880">
            <v>18623.32</v>
          </cell>
          <cell r="P24880">
            <v>18623.32</v>
          </cell>
          <cell r="Q24880">
            <v>1819.43</v>
          </cell>
          <cell r="R24880">
            <v>910.94</v>
          </cell>
          <cell r="S24880">
            <v>0</v>
          </cell>
          <cell r="T24880">
            <v>0</v>
          </cell>
          <cell r="U24880">
            <v>17712.38</v>
          </cell>
          <cell r="V24880">
            <v>0</v>
          </cell>
          <cell r="W24880">
            <v>-908.49</v>
          </cell>
        </row>
        <row r="24881">
          <cell r="A24881">
            <v>1314878</v>
          </cell>
          <cell r="B24881">
            <v>202008</v>
          </cell>
          <cell r="C24881">
            <v>1</v>
          </cell>
          <cell r="D24881">
            <v>140</v>
          </cell>
          <cell r="E24881">
            <v>980656</v>
          </cell>
          <cell r="F24881" t="str">
            <v>Retired</v>
          </cell>
          <cell r="G24881">
            <v>317616</v>
          </cell>
          <cell r="H24881" t="str">
            <v>V980656</v>
          </cell>
          <cell r="I24881" t="str">
            <v>Retired</v>
          </cell>
          <cell r="J24881">
            <v>4774</v>
          </cell>
          <cell r="K24881">
            <v>4774</v>
          </cell>
          <cell r="L24881" t="str">
            <v>Capital Leases</v>
          </cell>
          <cell r="M24881" t="str">
            <v>Appalachian Power - Distr</v>
          </cell>
          <cell r="N24881">
            <v>-16704.099999999999</v>
          </cell>
          <cell r="O24881">
            <v>16704.099999999999</v>
          </cell>
          <cell r="P24881">
            <v>16704.099999999999</v>
          </cell>
          <cell r="Q24881">
            <v>602.14</v>
          </cell>
          <cell r="R24881">
            <v>301.48</v>
          </cell>
          <cell r="S24881">
            <v>0</v>
          </cell>
          <cell r="T24881">
            <v>0</v>
          </cell>
          <cell r="U24881">
            <v>16402.62</v>
          </cell>
          <cell r="V24881">
            <v>0</v>
          </cell>
          <cell r="W24881">
            <v>-300.66000000000003</v>
          </cell>
        </row>
        <row r="24882">
          <cell r="A24882">
            <v>1315080</v>
          </cell>
          <cell r="B24882">
            <v>202008</v>
          </cell>
          <cell r="C24882">
            <v>1</v>
          </cell>
          <cell r="D24882">
            <v>140</v>
          </cell>
          <cell r="E24882">
            <v>1315080</v>
          </cell>
          <cell r="F24882" t="str">
            <v>Retired</v>
          </cell>
          <cell r="G24882">
            <v>318688</v>
          </cell>
          <cell r="H24882">
            <v>210256</v>
          </cell>
          <cell r="I24882" t="str">
            <v>Retired</v>
          </cell>
          <cell r="J24882">
            <v>4320</v>
          </cell>
          <cell r="K24882">
            <v>4320</v>
          </cell>
          <cell r="L24882" t="str">
            <v>842 Operating Leases</v>
          </cell>
          <cell r="M24882" t="str">
            <v>Appalachian Power - Distr</v>
          </cell>
          <cell r="N24882">
            <v>-6658.39</v>
          </cell>
          <cell r="O24882">
            <v>6658.39</v>
          </cell>
          <cell r="P24882">
            <v>6658.39</v>
          </cell>
          <cell r="Q24882">
            <v>931.39</v>
          </cell>
          <cell r="R24882">
            <v>621.76</v>
          </cell>
          <cell r="S24882">
            <v>0</v>
          </cell>
          <cell r="T24882">
            <v>0</v>
          </cell>
          <cell r="U24882">
            <v>6347.09</v>
          </cell>
          <cell r="V24882">
            <v>0</v>
          </cell>
          <cell r="W24882">
            <v>-620.09</v>
          </cell>
        </row>
        <row r="24883">
          <cell r="A24883">
            <v>1315088</v>
          </cell>
          <cell r="B24883">
            <v>202008</v>
          </cell>
          <cell r="C24883">
            <v>1</v>
          </cell>
          <cell r="D24883">
            <v>140</v>
          </cell>
          <cell r="E24883">
            <v>1315088</v>
          </cell>
          <cell r="F24883" t="str">
            <v>Retired</v>
          </cell>
          <cell r="G24883">
            <v>317186</v>
          </cell>
          <cell r="H24883">
            <v>220881</v>
          </cell>
          <cell r="I24883" t="str">
            <v>Retired</v>
          </cell>
          <cell r="J24883">
            <v>4320</v>
          </cell>
          <cell r="K24883">
            <v>4320</v>
          </cell>
          <cell r="L24883" t="str">
            <v>842 Operating Leases</v>
          </cell>
          <cell r="M24883" t="str">
            <v>Appalachian Power - Distr</v>
          </cell>
          <cell r="N24883">
            <v>-6302.98</v>
          </cell>
          <cell r="O24883">
            <v>6302.98</v>
          </cell>
          <cell r="P24883">
            <v>0</v>
          </cell>
          <cell r="Q24883">
            <v>323.27999999999997</v>
          </cell>
          <cell r="R24883">
            <v>0</v>
          </cell>
          <cell r="S24883">
            <v>0</v>
          </cell>
          <cell r="T24883">
            <v>0</v>
          </cell>
          <cell r="U24883">
            <v>5979.7</v>
          </cell>
          <cell r="V24883">
            <v>0</v>
          </cell>
          <cell r="W24883">
            <v>0</v>
          </cell>
        </row>
        <row r="24884">
          <cell r="A24884">
            <v>1315093</v>
          </cell>
          <cell r="B24884">
            <v>202008</v>
          </cell>
          <cell r="C24884">
            <v>1</v>
          </cell>
          <cell r="D24884">
            <v>140</v>
          </cell>
          <cell r="E24884">
            <v>1315093</v>
          </cell>
          <cell r="F24884" t="str">
            <v>Retired</v>
          </cell>
          <cell r="G24884">
            <v>317168</v>
          </cell>
          <cell r="H24884">
            <v>220885</v>
          </cell>
          <cell r="I24884" t="str">
            <v>Retired</v>
          </cell>
          <cell r="J24884">
            <v>4320</v>
          </cell>
          <cell r="K24884">
            <v>4320</v>
          </cell>
          <cell r="L24884" t="str">
            <v>842 Operating Leases</v>
          </cell>
          <cell r="M24884" t="str">
            <v>Appalachian Power - Distr</v>
          </cell>
          <cell r="N24884">
            <v>-7602.86</v>
          </cell>
          <cell r="O24884">
            <v>7602.86</v>
          </cell>
          <cell r="P24884">
            <v>7602.86</v>
          </cell>
          <cell r="Q24884">
            <v>742.77</v>
          </cell>
          <cell r="R24884">
            <v>371.89</v>
          </cell>
          <cell r="S24884">
            <v>0</v>
          </cell>
          <cell r="T24884">
            <v>0</v>
          </cell>
          <cell r="U24884">
            <v>7230.97</v>
          </cell>
          <cell r="V24884">
            <v>0</v>
          </cell>
          <cell r="W24884">
            <v>-370.88</v>
          </cell>
        </row>
        <row r="24885">
          <cell r="A24885">
            <v>1315096</v>
          </cell>
          <cell r="B24885">
            <v>202008</v>
          </cell>
          <cell r="C24885">
            <v>1</v>
          </cell>
          <cell r="D24885">
            <v>140</v>
          </cell>
          <cell r="E24885">
            <v>1315096</v>
          </cell>
          <cell r="F24885" t="str">
            <v>Retired</v>
          </cell>
          <cell r="G24885">
            <v>317335</v>
          </cell>
          <cell r="H24885">
            <v>220875</v>
          </cell>
          <cell r="I24885" t="str">
            <v>Retired</v>
          </cell>
          <cell r="J24885">
            <v>4320</v>
          </cell>
          <cell r="K24885">
            <v>4320</v>
          </cell>
          <cell r="L24885" t="str">
            <v>842 Operating Leases</v>
          </cell>
          <cell r="M24885" t="str">
            <v>Appalachian Power - Distr</v>
          </cell>
          <cell r="N24885">
            <v>-8641.06</v>
          </cell>
          <cell r="O24885">
            <v>8641.06</v>
          </cell>
          <cell r="P24885">
            <v>8641.06</v>
          </cell>
          <cell r="Q24885">
            <v>844.2</v>
          </cell>
          <cell r="R24885">
            <v>422.66</v>
          </cell>
          <cell r="S24885">
            <v>0</v>
          </cell>
          <cell r="T24885">
            <v>0</v>
          </cell>
          <cell r="U24885">
            <v>8218.4</v>
          </cell>
          <cell r="V24885">
            <v>0</v>
          </cell>
          <cell r="W24885">
            <v>-421.54</v>
          </cell>
        </row>
        <row r="24886">
          <cell r="A24886">
            <v>1315117</v>
          </cell>
          <cell r="B24886">
            <v>202008</v>
          </cell>
          <cell r="C24886">
            <v>1</v>
          </cell>
          <cell r="D24886">
            <v>140</v>
          </cell>
          <cell r="E24886">
            <v>1315117</v>
          </cell>
          <cell r="F24886" t="str">
            <v>Retired</v>
          </cell>
          <cell r="G24886">
            <v>317561</v>
          </cell>
          <cell r="H24886">
            <v>220876</v>
          </cell>
          <cell r="I24886" t="str">
            <v>Retired</v>
          </cell>
          <cell r="J24886">
            <v>4320</v>
          </cell>
          <cell r="K24886">
            <v>4320</v>
          </cell>
          <cell r="L24886" t="str">
            <v>842 Operating Leases</v>
          </cell>
          <cell r="M24886" t="str">
            <v>Appalachian Power - Distr</v>
          </cell>
          <cell r="N24886">
            <v>-6092.79</v>
          </cell>
          <cell r="O24886">
            <v>6092.79</v>
          </cell>
          <cell r="P24886">
            <v>0</v>
          </cell>
          <cell r="Q24886">
            <v>312.5</v>
          </cell>
          <cell r="R24886">
            <v>0</v>
          </cell>
          <cell r="S24886">
            <v>0</v>
          </cell>
          <cell r="T24886">
            <v>0</v>
          </cell>
          <cell r="U24886">
            <v>5780.29</v>
          </cell>
          <cell r="V24886">
            <v>0</v>
          </cell>
          <cell r="W24886">
            <v>0</v>
          </cell>
        </row>
        <row r="24887">
          <cell r="A24887">
            <v>1315121</v>
          </cell>
          <cell r="B24887">
            <v>202008</v>
          </cell>
          <cell r="C24887">
            <v>1</v>
          </cell>
          <cell r="D24887">
            <v>140</v>
          </cell>
          <cell r="E24887">
            <v>1315121</v>
          </cell>
          <cell r="F24887" t="str">
            <v>Retired</v>
          </cell>
          <cell r="G24887">
            <v>318392</v>
          </cell>
          <cell r="H24887">
            <v>341612</v>
          </cell>
          <cell r="I24887" t="str">
            <v>Retired</v>
          </cell>
          <cell r="J24887">
            <v>4320</v>
          </cell>
          <cell r="K24887">
            <v>4320</v>
          </cell>
          <cell r="L24887" t="str">
            <v>842 Operating Leases</v>
          </cell>
          <cell r="M24887" t="str">
            <v>Appalachian Power - Distr</v>
          </cell>
          <cell r="N24887">
            <v>-9582.92</v>
          </cell>
          <cell r="O24887">
            <v>9582.92</v>
          </cell>
          <cell r="P24887">
            <v>9582.92</v>
          </cell>
          <cell r="Q24887">
            <v>1340.47</v>
          </cell>
          <cell r="R24887">
            <v>894.85</v>
          </cell>
          <cell r="S24887">
            <v>0</v>
          </cell>
          <cell r="T24887">
            <v>0</v>
          </cell>
          <cell r="U24887">
            <v>9134.89</v>
          </cell>
          <cell r="V24887">
            <v>0</v>
          </cell>
          <cell r="W24887">
            <v>-892.44</v>
          </cell>
        </row>
        <row r="24888">
          <cell r="A24888">
            <v>1315122</v>
          </cell>
          <cell r="B24888">
            <v>202008</v>
          </cell>
          <cell r="C24888">
            <v>1</v>
          </cell>
          <cell r="D24888">
            <v>140</v>
          </cell>
          <cell r="E24888">
            <v>1315122</v>
          </cell>
          <cell r="F24888" t="str">
            <v>Retired</v>
          </cell>
          <cell r="G24888">
            <v>317178</v>
          </cell>
          <cell r="H24888">
            <v>341641</v>
          </cell>
          <cell r="I24888" t="str">
            <v>Retired</v>
          </cell>
          <cell r="J24888">
            <v>4320</v>
          </cell>
          <cell r="K24888">
            <v>4320</v>
          </cell>
          <cell r="L24888" t="str">
            <v>842 Operating Leases</v>
          </cell>
          <cell r="M24888" t="str">
            <v>Appalachian Power - Distr</v>
          </cell>
          <cell r="N24888">
            <v>-8625.19</v>
          </cell>
          <cell r="O24888">
            <v>8625.19</v>
          </cell>
          <cell r="P24888">
            <v>0</v>
          </cell>
          <cell r="Q24888">
            <v>442.4</v>
          </cell>
          <cell r="R24888">
            <v>0</v>
          </cell>
          <cell r="S24888">
            <v>0</v>
          </cell>
          <cell r="T24888">
            <v>0</v>
          </cell>
          <cell r="U24888">
            <v>8182.79</v>
          </cell>
          <cell r="V24888">
            <v>0</v>
          </cell>
          <cell r="W24888">
            <v>0</v>
          </cell>
        </row>
        <row r="24889">
          <cell r="A24889">
            <v>1315124</v>
          </cell>
          <cell r="B24889">
            <v>202008</v>
          </cell>
          <cell r="C24889">
            <v>1</v>
          </cell>
          <cell r="D24889">
            <v>140</v>
          </cell>
          <cell r="E24889">
            <v>1315124</v>
          </cell>
          <cell r="F24889" t="str">
            <v>Retired</v>
          </cell>
          <cell r="G24889">
            <v>318115</v>
          </cell>
          <cell r="H24889">
            <v>341595</v>
          </cell>
          <cell r="I24889" t="str">
            <v>Retired</v>
          </cell>
          <cell r="J24889">
            <v>4320</v>
          </cell>
          <cell r="K24889">
            <v>4320</v>
          </cell>
          <cell r="L24889" t="str">
            <v>842 Operating Leases</v>
          </cell>
          <cell r="M24889" t="str">
            <v>Appalachian Power - Distr</v>
          </cell>
          <cell r="N24889">
            <v>-8586.42</v>
          </cell>
          <cell r="O24889">
            <v>8586.42</v>
          </cell>
          <cell r="P24889">
            <v>8586.42</v>
          </cell>
          <cell r="Q24889">
            <v>838.86</v>
          </cell>
          <cell r="R24889">
            <v>419.99</v>
          </cell>
          <cell r="S24889">
            <v>0</v>
          </cell>
          <cell r="T24889">
            <v>0</v>
          </cell>
          <cell r="U24889">
            <v>8166.43</v>
          </cell>
          <cell r="V24889">
            <v>0</v>
          </cell>
          <cell r="W24889">
            <v>-418.87</v>
          </cell>
        </row>
        <row r="24890">
          <cell r="A24890">
            <v>1315126</v>
          </cell>
          <cell r="B24890">
            <v>202008</v>
          </cell>
          <cell r="C24890">
            <v>1</v>
          </cell>
          <cell r="D24890">
            <v>140</v>
          </cell>
          <cell r="E24890">
            <v>1315126</v>
          </cell>
          <cell r="F24890" t="str">
            <v>Retired</v>
          </cell>
          <cell r="G24890">
            <v>317182</v>
          </cell>
          <cell r="H24890">
            <v>341624</v>
          </cell>
          <cell r="I24890" t="str">
            <v>Retired</v>
          </cell>
          <cell r="J24890">
            <v>4320</v>
          </cell>
          <cell r="K24890">
            <v>4320</v>
          </cell>
          <cell r="L24890" t="str">
            <v>842 Operating Leases</v>
          </cell>
          <cell r="M24890" t="str">
            <v>Appalachian Power - Distr</v>
          </cell>
          <cell r="N24890">
            <v>-8847.0400000000009</v>
          </cell>
          <cell r="O24890">
            <v>8847.0400000000009</v>
          </cell>
          <cell r="P24890">
            <v>0</v>
          </cell>
          <cell r="Q24890">
            <v>453.77</v>
          </cell>
          <cell r="R24890">
            <v>0</v>
          </cell>
          <cell r="S24890">
            <v>0</v>
          </cell>
          <cell r="T24890">
            <v>0</v>
          </cell>
          <cell r="U24890">
            <v>8393.27</v>
          </cell>
          <cell r="V24890">
            <v>0</v>
          </cell>
          <cell r="W24890">
            <v>0</v>
          </cell>
        </row>
        <row r="24891">
          <cell r="A24891">
            <v>1315131</v>
          </cell>
          <cell r="B24891">
            <v>202008</v>
          </cell>
          <cell r="C24891">
            <v>1</v>
          </cell>
          <cell r="D24891">
            <v>140</v>
          </cell>
          <cell r="E24891">
            <v>1315131</v>
          </cell>
          <cell r="F24891" t="str">
            <v>Retired</v>
          </cell>
          <cell r="G24891">
            <v>318385</v>
          </cell>
          <cell r="H24891">
            <v>341597</v>
          </cell>
          <cell r="I24891" t="str">
            <v>Retired</v>
          </cell>
          <cell r="J24891">
            <v>4320</v>
          </cell>
          <cell r="K24891">
            <v>4320</v>
          </cell>
          <cell r="L24891" t="str">
            <v>842 Operating Leases</v>
          </cell>
          <cell r="M24891" t="str">
            <v>Appalachian Power - Distr</v>
          </cell>
          <cell r="N24891">
            <v>-10122.39</v>
          </cell>
          <cell r="O24891">
            <v>10122.39</v>
          </cell>
          <cell r="P24891">
            <v>10122.39</v>
          </cell>
          <cell r="Q24891">
            <v>1415.93</v>
          </cell>
          <cell r="R24891">
            <v>945.23</v>
          </cell>
          <cell r="S24891">
            <v>0</v>
          </cell>
          <cell r="T24891">
            <v>0</v>
          </cell>
          <cell r="U24891">
            <v>9649.14</v>
          </cell>
          <cell r="V24891">
            <v>0</v>
          </cell>
          <cell r="W24891">
            <v>-942.68</v>
          </cell>
        </row>
        <row r="24892">
          <cell r="A24892">
            <v>1315132</v>
          </cell>
          <cell r="B24892">
            <v>202008</v>
          </cell>
          <cell r="C24892">
            <v>1</v>
          </cell>
          <cell r="D24892">
            <v>140</v>
          </cell>
          <cell r="E24892">
            <v>1315132</v>
          </cell>
          <cell r="F24892" t="str">
            <v>Retired</v>
          </cell>
          <cell r="G24892">
            <v>318689</v>
          </cell>
          <cell r="H24892">
            <v>341590</v>
          </cell>
          <cell r="I24892" t="str">
            <v>Retired</v>
          </cell>
          <cell r="J24892">
            <v>4320</v>
          </cell>
          <cell r="K24892">
            <v>4320</v>
          </cell>
          <cell r="L24892" t="str">
            <v>842 Operating Leases</v>
          </cell>
          <cell r="M24892" t="str">
            <v>Appalachian Power - Distr</v>
          </cell>
          <cell r="N24892">
            <v>-10987.38</v>
          </cell>
          <cell r="O24892">
            <v>10987.38</v>
          </cell>
          <cell r="P24892">
            <v>10987.38</v>
          </cell>
          <cell r="Q24892">
            <v>1536.93</v>
          </cell>
          <cell r="R24892">
            <v>1026</v>
          </cell>
          <cell r="S24892">
            <v>0</v>
          </cell>
          <cell r="T24892">
            <v>0</v>
          </cell>
          <cell r="U24892">
            <v>10473.69</v>
          </cell>
          <cell r="V24892">
            <v>0</v>
          </cell>
          <cell r="W24892">
            <v>-1023.24</v>
          </cell>
        </row>
        <row r="24893">
          <cell r="A24893">
            <v>1315134</v>
          </cell>
          <cell r="B24893">
            <v>202008</v>
          </cell>
          <cell r="C24893">
            <v>1</v>
          </cell>
          <cell r="D24893">
            <v>140</v>
          </cell>
          <cell r="E24893">
            <v>1315134</v>
          </cell>
          <cell r="F24893" t="str">
            <v>Retired</v>
          </cell>
          <cell r="G24893">
            <v>318393</v>
          </cell>
          <cell r="H24893">
            <v>341614</v>
          </cell>
          <cell r="I24893" t="str">
            <v>Retired</v>
          </cell>
          <cell r="J24893">
            <v>4320</v>
          </cell>
          <cell r="K24893">
            <v>4320</v>
          </cell>
          <cell r="L24893" t="str">
            <v>842 Operating Leases</v>
          </cell>
          <cell r="M24893" t="str">
            <v>Appalachian Power - Distr</v>
          </cell>
          <cell r="N24893">
            <v>-9578.23</v>
          </cell>
          <cell r="O24893">
            <v>9578.23</v>
          </cell>
          <cell r="P24893">
            <v>9578.23</v>
          </cell>
          <cell r="Q24893">
            <v>1339.82</v>
          </cell>
          <cell r="R24893">
            <v>894.42</v>
          </cell>
          <cell r="S24893">
            <v>0</v>
          </cell>
          <cell r="T24893">
            <v>0</v>
          </cell>
          <cell r="U24893">
            <v>9130.42</v>
          </cell>
          <cell r="V24893">
            <v>0</v>
          </cell>
          <cell r="W24893">
            <v>-892.01</v>
          </cell>
        </row>
        <row r="24894">
          <cell r="A24894">
            <v>1315136</v>
          </cell>
          <cell r="B24894">
            <v>202008</v>
          </cell>
          <cell r="C24894">
            <v>1</v>
          </cell>
          <cell r="D24894">
            <v>140</v>
          </cell>
          <cell r="E24894">
            <v>1315136</v>
          </cell>
          <cell r="F24894" t="str">
            <v>Retired</v>
          </cell>
          <cell r="G24894">
            <v>318119</v>
          </cell>
          <cell r="H24894">
            <v>341607</v>
          </cell>
          <cell r="I24894" t="str">
            <v>Retired</v>
          </cell>
          <cell r="J24894">
            <v>4320</v>
          </cell>
          <cell r="K24894">
            <v>4320</v>
          </cell>
          <cell r="L24894" t="str">
            <v>842 Operating Leases</v>
          </cell>
          <cell r="M24894" t="str">
            <v>Appalachian Power - Distr</v>
          </cell>
          <cell r="N24894">
            <v>-11037.08</v>
          </cell>
          <cell r="O24894">
            <v>11037.08</v>
          </cell>
          <cell r="P24894">
            <v>11037.08</v>
          </cell>
          <cell r="Q24894">
            <v>1543.88</v>
          </cell>
          <cell r="R24894">
            <v>1030.6400000000001</v>
          </cell>
          <cell r="S24894">
            <v>0</v>
          </cell>
          <cell r="T24894">
            <v>0</v>
          </cell>
          <cell r="U24894">
            <v>10521.07</v>
          </cell>
          <cell r="V24894">
            <v>0</v>
          </cell>
          <cell r="W24894">
            <v>-1027.8699999999999</v>
          </cell>
        </row>
        <row r="24895">
          <cell r="A24895">
            <v>1315137</v>
          </cell>
          <cell r="B24895">
            <v>202008</v>
          </cell>
          <cell r="C24895">
            <v>1</v>
          </cell>
          <cell r="D24895">
            <v>140</v>
          </cell>
          <cell r="E24895">
            <v>1315137</v>
          </cell>
          <cell r="F24895" t="str">
            <v>Retired</v>
          </cell>
          <cell r="G24895">
            <v>318252</v>
          </cell>
          <cell r="H24895">
            <v>341615</v>
          </cell>
          <cell r="I24895" t="str">
            <v>Retired</v>
          </cell>
          <cell r="J24895">
            <v>4320</v>
          </cell>
          <cell r="K24895">
            <v>4320</v>
          </cell>
          <cell r="L24895" t="str">
            <v>842 Operating Leases</v>
          </cell>
          <cell r="M24895" t="str">
            <v>Appalachian Power - Distr</v>
          </cell>
          <cell r="N24895">
            <v>-11037.08</v>
          </cell>
          <cell r="O24895">
            <v>11037.08</v>
          </cell>
          <cell r="P24895">
            <v>11037.08</v>
          </cell>
          <cell r="Q24895">
            <v>1543.88</v>
          </cell>
          <cell r="R24895">
            <v>1030.6400000000001</v>
          </cell>
          <cell r="S24895">
            <v>0</v>
          </cell>
          <cell r="T24895">
            <v>0</v>
          </cell>
          <cell r="U24895">
            <v>10521.07</v>
          </cell>
          <cell r="V24895">
            <v>0</v>
          </cell>
          <cell r="W24895">
            <v>-1027.8699999999999</v>
          </cell>
        </row>
        <row r="24896">
          <cell r="A24896">
            <v>1315138</v>
          </cell>
          <cell r="B24896">
            <v>202008</v>
          </cell>
          <cell r="C24896">
            <v>1</v>
          </cell>
          <cell r="D24896">
            <v>140</v>
          </cell>
          <cell r="E24896">
            <v>1315138</v>
          </cell>
          <cell r="F24896" t="str">
            <v>Retired</v>
          </cell>
          <cell r="G24896">
            <v>317179</v>
          </cell>
          <cell r="H24896">
            <v>341637</v>
          </cell>
          <cell r="I24896" t="str">
            <v>Retired</v>
          </cell>
          <cell r="J24896">
            <v>4320</v>
          </cell>
          <cell r="K24896">
            <v>4320</v>
          </cell>
          <cell r="L24896" t="str">
            <v>842 Operating Leases</v>
          </cell>
          <cell r="M24896" t="str">
            <v>Appalachian Power - Distr</v>
          </cell>
          <cell r="N24896">
            <v>-8598.5499999999993</v>
          </cell>
          <cell r="O24896">
            <v>8598.5499999999993</v>
          </cell>
          <cell r="P24896">
            <v>0</v>
          </cell>
          <cell r="Q24896">
            <v>441.03</v>
          </cell>
          <cell r="R24896">
            <v>0</v>
          </cell>
          <cell r="S24896">
            <v>0</v>
          </cell>
          <cell r="T24896">
            <v>0</v>
          </cell>
          <cell r="U24896">
            <v>8157.52</v>
          </cell>
          <cell r="V24896">
            <v>0</v>
          </cell>
          <cell r="W24896">
            <v>0</v>
          </cell>
        </row>
        <row r="24897">
          <cell r="A24897">
            <v>1315140</v>
          </cell>
          <cell r="B24897">
            <v>202008</v>
          </cell>
          <cell r="C24897">
            <v>1</v>
          </cell>
          <cell r="D24897">
            <v>140</v>
          </cell>
          <cell r="E24897">
            <v>1315140</v>
          </cell>
          <cell r="F24897" t="str">
            <v>Retired</v>
          </cell>
          <cell r="G24897">
            <v>317180</v>
          </cell>
          <cell r="H24897">
            <v>341635</v>
          </cell>
          <cell r="I24897" t="str">
            <v>Retired</v>
          </cell>
          <cell r="J24897">
            <v>4320</v>
          </cell>
          <cell r="K24897">
            <v>4320</v>
          </cell>
          <cell r="L24897" t="str">
            <v>842 Operating Leases</v>
          </cell>
          <cell r="M24897" t="str">
            <v>Appalachian Power - Distr</v>
          </cell>
          <cell r="N24897">
            <v>-8607.2999999999993</v>
          </cell>
          <cell r="O24897">
            <v>8607.2999999999993</v>
          </cell>
          <cell r="P24897">
            <v>0</v>
          </cell>
          <cell r="Q24897">
            <v>441.48</v>
          </cell>
          <cell r="R24897">
            <v>0</v>
          </cell>
          <cell r="S24897">
            <v>0</v>
          </cell>
          <cell r="T24897">
            <v>0</v>
          </cell>
          <cell r="U24897">
            <v>8165.82</v>
          </cell>
          <cell r="V24897">
            <v>0</v>
          </cell>
          <cell r="W24897">
            <v>0</v>
          </cell>
        </row>
        <row r="24898">
          <cell r="A24898">
            <v>1315141</v>
          </cell>
          <cell r="B24898">
            <v>202008</v>
          </cell>
          <cell r="C24898">
            <v>1</v>
          </cell>
          <cell r="D24898">
            <v>140</v>
          </cell>
          <cell r="E24898">
            <v>1315141</v>
          </cell>
          <cell r="F24898" t="str">
            <v>Retired</v>
          </cell>
          <cell r="G24898">
            <v>318249</v>
          </cell>
          <cell r="H24898">
            <v>341594</v>
          </cell>
          <cell r="I24898" t="str">
            <v>Retired</v>
          </cell>
          <cell r="J24898">
            <v>4320</v>
          </cell>
          <cell r="K24898">
            <v>4320</v>
          </cell>
          <cell r="L24898" t="str">
            <v>842 Operating Leases</v>
          </cell>
          <cell r="M24898" t="str">
            <v>Appalachian Power - Distr</v>
          </cell>
          <cell r="N24898">
            <v>-10210.92</v>
          </cell>
          <cell r="O24898">
            <v>10210.92</v>
          </cell>
          <cell r="P24898">
            <v>10210.92</v>
          </cell>
          <cell r="Q24898">
            <v>1428.32</v>
          </cell>
          <cell r="R24898">
            <v>953.5</v>
          </cell>
          <cell r="S24898">
            <v>0</v>
          </cell>
          <cell r="T24898">
            <v>0</v>
          </cell>
          <cell r="U24898">
            <v>9733.5300000000007</v>
          </cell>
          <cell r="V24898">
            <v>0</v>
          </cell>
          <cell r="W24898">
            <v>-950.93</v>
          </cell>
        </row>
        <row r="24899">
          <cell r="A24899">
            <v>1315142</v>
          </cell>
          <cell r="B24899">
            <v>202008</v>
          </cell>
          <cell r="C24899">
            <v>1</v>
          </cell>
          <cell r="D24899">
            <v>140</v>
          </cell>
          <cell r="E24899">
            <v>1315142</v>
          </cell>
          <cell r="F24899" t="str">
            <v>Retired</v>
          </cell>
          <cell r="G24899">
            <v>317563</v>
          </cell>
          <cell r="H24899">
            <v>341629</v>
          </cell>
          <cell r="I24899" t="str">
            <v>Retired</v>
          </cell>
          <cell r="J24899">
            <v>4320</v>
          </cell>
          <cell r="K24899">
            <v>4320</v>
          </cell>
          <cell r="L24899" t="str">
            <v>842 Operating Leases</v>
          </cell>
          <cell r="M24899" t="str">
            <v>Appalachian Power - Distr</v>
          </cell>
          <cell r="N24899">
            <v>-9387.31</v>
          </cell>
          <cell r="O24899">
            <v>9387.31</v>
          </cell>
          <cell r="P24899">
            <v>9387.31</v>
          </cell>
          <cell r="Q24899">
            <v>1313.11</v>
          </cell>
          <cell r="R24899">
            <v>876.58</v>
          </cell>
          <cell r="S24899">
            <v>0</v>
          </cell>
          <cell r="T24899">
            <v>0</v>
          </cell>
          <cell r="U24899">
            <v>8948.43</v>
          </cell>
          <cell r="V24899">
            <v>0</v>
          </cell>
          <cell r="W24899">
            <v>-874.23</v>
          </cell>
        </row>
        <row r="24900">
          <cell r="A24900">
            <v>1315145</v>
          </cell>
          <cell r="B24900">
            <v>202008</v>
          </cell>
          <cell r="C24900">
            <v>1</v>
          </cell>
          <cell r="D24900">
            <v>140</v>
          </cell>
          <cell r="E24900">
            <v>1315145</v>
          </cell>
          <cell r="F24900" t="str">
            <v>Retired</v>
          </cell>
          <cell r="G24900">
            <v>317565</v>
          </cell>
          <cell r="H24900">
            <v>341644</v>
          </cell>
          <cell r="I24900" t="str">
            <v>Retired</v>
          </cell>
          <cell r="J24900">
            <v>4320</v>
          </cell>
          <cell r="K24900">
            <v>4320</v>
          </cell>
          <cell r="L24900" t="str">
            <v>842 Operating Leases</v>
          </cell>
          <cell r="M24900" t="str">
            <v>Appalachian Power - Distr</v>
          </cell>
          <cell r="N24900">
            <v>-8106.46</v>
          </cell>
          <cell r="O24900">
            <v>8106.46</v>
          </cell>
          <cell r="P24900">
            <v>8106.46</v>
          </cell>
          <cell r="Q24900">
            <v>791.97</v>
          </cell>
          <cell r="R24900">
            <v>396.51</v>
          </cell>
          <cell r="S24900">
            <v>0</v>
          </cell>
          <cell r="T24900">
            <v>0</v>
          </cell>
          <cell r="U24900">
            <v>7709.95</v>
          </cell>
          <cell r="V24900">
            <v>0</v>
          </cell>
          <cell r="W24900">
            <v>-395.46</v>
          </cell>
        </row>
        <row r="24901">
          <cell r="A24901">
            <v>1315148</v>
          </cell>
          <cell r="B24901">
            <v>202008</v>
          </cell>
          <cell r="C24901">
            <v>1</v>
          </cell>
          <cell r="D24901">
            <v>140</v>
          </cell>
          <cell r="E24901">
            <v>1315148</v>
          </cell>
          <cell r="F24901" t="str">
            <v>Retired</v>
          </cell>
          <cell r="G24901">
            <v>317818</v>
          </cell>
          <cell r="H24901">
            <v>441627</v>
          </cell>
          <cell r="I24901" t="str">
            <v>Retired</v>
          </cell>
          <cell r="J24901">
            <v>4320</v>
          </cell>
          <cell r="K24901">
            <v>4320</v>
          </cell>
          <cell r="L24901" t="str">
            <v>842 Operating Leases</v>
          </cell>
          <cell r="M24901" t="str">
            <v>Appalachian Power - Distr</v>
          </cell>
          <cell r="N24901">
            <v>-12922.75</v>
          </cell>
          <cell r="O24901">
            <v>12922.75</v>
          </cell>
          <cell r="P24901">
            <v>12922.75</v>
          </cell>
          <cell r="Q24901">
            <v>1262.5</v>
          </cell>
          <cell r="R24901">
            <v>632.1</v>
          </cell>
          <cell r="S24901">
            <v>0</v>
          </cell>
          <cell r="T24901">
            <v>0</v>
          </cell>
          <cell r="U24901">
            <v>12290.65</v>
          </cell>
          <cell r="V24901">
            <v>0</v>
          </cell>
          <cell r="W24901">
            <v>-630.4</v>
          </cell>
        </row>
        <row r="24902">
          <cell r="A24902">
            <v>1315149</v>
          </cell>
          <cell r="B24902">
            <v>202008</v>
          </cell>
          <cell r="C24902">
            <v>1</v>
          </cell>
          <cell r="D24902">
            <v>140</v>
          </cell>
          <cell r="E24902">
            <v>1315149</v>
          </cell>
          <cell r="F24902" t="str">
            <v>Retired</v>
          </cell>
          <cell r="G24902">
            <v>317567</v>
          </cell>
          <cell r="H24902">
            <v>441620</v>
          </cell>
          <cell r="I24902" t="str">
            <v>Retired</v>
          </cell>
          <cell r="J24902">
            <v>4320</v>
          </cell>
          <cell r="K24902">
            <v>4320</v>
          </cell>
          <cell r="L24902" t="str">
            <v>842 Operating Leases</v>
          </cell>
          <cell r="M24902" t="str">
            <v>Appalachian Power - Distr</v>
          </cell>
          <cell r="N24902">
            <v>-11002.72</v>
          </cell>
          <cell r="O24902">
            <v>11002.72</v>
          </cell>
          <cell r="P24902">
            <v>11002.72</v>
          </cell>
          <cell r="Q24902">
            <v>1074.92</v>
          </cell>
          <cell r="R24902">
            <v>538.17999999999995</v>
          </cell>
          <cell r="S24902">
            <v>0</v>
          </cell>
          <cell r="T24902">
            <v>0</v>
          </cell>
          <cell r="U24902">
            <v>10464.540000000001</v>
          </cell>
          <cell r="V24902">
            <v>0</v>
          </cell>
          <cell r="W24902">
            <v>-536.74</v>
          </cell>
        </row>
        <row r="24903">
          <cell r="A24903">
            <v>1315150</v>
          </cell>
          <cell r="B24903">
            <v>202008</v>
          </cell>
          <cell r="C24903">
            <v>1</v>
          </cell>
          <cell r="D24903">
            <v>140</v>
          </cell>
          <cell r="E24903">
            <v>1315150</v>
          </cell>
          <cell r="F24903" t="str">
            <v>Retired</v>
          </cell>
          <cell r="G24903">
            <v>317177</v>
          </cell>
          <cell r="H24903">
            <v>441618</v>
          </cell>
          <cell r="I24903" t="str">
            <v>Retired</v>
          </cell>
          <cell r="J24903">
            <v>4320</v>
          </cell>
          <cell r="K24903">
            <v>4320</v>
          </cell>
          <cell r="L24903" t="str">
            <v>842 Operating Leases</v>
          </cell>
          <cell r="M24903" t="str">
            <v>Appalachian Power - Distr</v>
          </cell>
          <cell r="N24903">
            <v>-12797.78</v>
          </cell>
          <cell r="O24903">
            <v>12797.78</v>
          </cell>
          <cell r="P24903">
            <v>12797.78</v>
          </cell>
          <cell r="Q24903">
            <v>1790.18</v>
          </cell>
          <cell r="R24903">
            <v>1195.06</v>
          </cell>
          <cell r="S24903">
            <v>0</v>
          </cell>
          <cell r="T24903">
            <v>0</v>
          </cell>
          <cell r="U24903">
            <v>12199.44</v>
          </cell>
          <cell r="V24903">
            <v>0</v>
          </cell>
          <cell r="W24903">
            <v>-1191.8399999999999</v>
          </cell>
        </row>
        <row r="24904">
          <cell r="A24904">
            <v>1315152</v>
          </cell>
          <cell r="B24904">
            <v>202008</v>
          </cell>
          <cell r="C24904">
            <v>1</v>
          </cell>
          <cell r="D24904">
            <v>140</v>
          </cell>
          <cell r="E24904">
            <v>1315152</v>
          </cell>
          <cell r="F24904" t="str">
            <v>Retired</v>
          </cell>
          <cell r="G24904">
            <v>318253</v>
          </cell>
          <cell r="H24904">
            <v>341622</v>
          </cell>
          <cell r="I24904" t="str">
            <v>Retired</v>
          </cell>
          <cell r="J24904">
            <v>4320</v>
          </cell>
          <cell r="K24904">
            <v>4320</v>
          </cell>
          <cell r="L24904" t="str">
            <v>842 Operating Leases</v>
          </cell>
          <cell r="M24904" t="str">
            <v>Appalachian Power - Distr</v>
          </cell>
          <cell r="N24904">
            <v>-10443.86</v>
          </cell>
          <cell r="O24904">
            <v>10443.86</v>
          </cell>
          <cell r="P24904">
            <v>10443.86</v>
          </cell>
          <cell r="Q24904">
            <v>1460.91</v>
          </cell>
          <cell r="R24904">
            <v>975.25</v>
          </cell>
          <cell r="S24904">
            <v>0</v>
          </cell>
          <cell r="T24904">
            <v>0</v>
          </cell>
          <cell r="U24904">
            <v>9955.58</v>
          </cell>
          <cell r="V24904">
            <v>0</v>
          </cell>
          <cell r="W24904">
            <v>-972.63</v>
          </cell>
        </row>
        <row r="24905">
          <cell r="A24905">
            <v>1315153</v>
          </cell>
          <cell r="B24905">
            <v>202008</v>
          </cell>
          <cell r="C24905">
            <v>1</v>
          </cell>
          <cell r="D24905">
            <v>140</v>
          </cell>
          <cell r="E24905">
            <v>1315153</v>
          </cell>
          <cell r="F24905" t="str">
            <v>Retired</v>
          </cell>
          <cell r="G24905">
            <v>318254</v>
          </cell>
          <cell r="H24905">
            <v>341642</v>
          </cell>
          <cell r="I24905" t="str">
            <v>Retired</v>
          </cell>
          <cell r="J24905">
            <v>4320</v>
          </cell>
          <cell r="K24905">
            <v>4320</v>
          </cell>
          <cell r="L24905" t="str">
            <v>842 Operating Leases</v>
          </cell>
          <cell r="M24905" t="str">
            <v>Appalachian Power - Distr</v>
          </cell>
          <cell r="N24905">
            <v>-9649.7000000000007</v>
          </cell>
          <cell r="O24905">
            <v>9649.7000000000007</v>
          </cell>
          <cell r="P24905">
            <v>9649.7000000000007</v>
          </cell>
          <cell r="Q24905">
            <v>1721.49</v>
          </cell>
          <cell r="R24905">
            <v>1292.8499999999999</v>
          </cell>
          <cell r="S24905">
            <v>0</v>
          </cell>
          <cell r="T24905">
            <v>0</v>
          </cell>
          <cell r="U24905">
            <v>9217.59</v>
          </cell>
          <cell r="V24905">
            <v>0</v>
          </cell>
          <cell r="W24905">
            <v>-1289.3800000000001</v>
          </cell>
        </row>
        <row r="24906">
          <cell r="A24906">
            <v>1315156</v>
          </cell>
          <cell r="B24906">
            <v>202008</v>
          </cell>
          <cell r="C24906">
            <v>1</v>
          </cell>
          <cell r="D24906">
            <v>140</v>
          </cell>
          <cell r="E24906">
            <v>1315156</v>
          </cell>
          <cell r="F24906" t="str">
            <v>Retired</v>
          </cell>
          <cell r="G24906">
            <v>318116</v>
          </cell>
          <cell r="H24906">
            <v>341598</v>
          </cell>
          <cell r="I24906" t="str">
            <v>Retired</v>
          </cell>
          <cell r="J24906">
            <v>4320</v>
          </cell>
          <cell r="K24906">
            <v>4320</v>
          </cell>
          <cell r="L24906" t="str">
            <v>842 Operating Leases</v>
          </cell>
          <cell r="M24906" t="str">
            <v>Appalachian Power - Distr</v>
          </cell>
          <cell r="N24906">
            <v>-11048.82</v>
          </cell>
          <cell r="O24906">
            <v>11048.82</v>
          </cell>
          <cell r="P24906">
            <v>11048.82</v>
          </cell>
          <cell r="Q24906">
            <v>1545.53</v>
          </cell>
          <cell r="R24906">
            <v>1031.74</v>
          </cell>
          <cell r="S24906">
            <v>0</v>
          </cell>
          <cell r="T24906">
            <v>0</v>
          </cell>
          <cell r="U24906">
            <v>10532.25</v>
          </cell>
          <cell r="V24906">
            <v>0</v>
          </cell>
          <cell r="W24906">
            <v>-1028.96</v>
          </cell>
        </row>
        <row r="24907">
          <cell r="A24907">
            <v>1315158</v>
          </cell>
          <cell r="B24907">
            <v>202008</v>
          </cell>
          <cell r="C24907">
            <v>1</v>
          </cell>
          <cell r="D24907">
            <v>140</v>
          </cell>
          <cell r="E24907">
            <v>1315158</v>
          </cell>
          <cell r="F24907" t="str">
            <v>Retired</v>
          </cell>
          <cell r="G24907">
            <v>318807</v>
          </cell>
          <cell r="H24907">
            <v>341628</v>
          </cell>
          <cell r="I24907" t="str">
            <v>Retired</v>
          </cell>
          <cell r="J24907">
            <v>4320</v>
          </cell>
          <cell r="K24907">
            <v>4320</v>
          </cell>
          <cell r="L24907" t="str">
            <v>842 Operating Leases</v>
          </cell>
          <cell r="M24907" t="str">
            <v>Appalachian Power - Distr</v>
          </cell>
          <cell r="N24907">
            <v>-10993.55</v>
          </cell>
          <cell r="O24907">
            <v>10993.55</v>
          </cell>
          <cell r="P24907">
            <v>10993.55</v>
          </cell>
          <cell r="Q24907">
            <v>1961.23</v>
          </cell>
          <cell r="R24907">
            <v>1472.9</v>
          </cell>
          <cell r="S24907">
            <v>0</v>
          </cell>
          <cell r="T24907">
            <v>0</v>
          </cell>
          <cell r="U24907">
            <v>10501.26</v>
          </cell>
          <cell r="V24907">
            <v>0</v>
          </cell>
          <cell r="W24907">
            <v>-1468.94</v>
          </cell>
        </row>
        <row r="24908">
          <cell r="A24908">
            <v>1315159</v>
          </cell>
          <cell r="B24908">
            <v>202008</v>
          </cell>
          <cell r="C24908">
            <v>1</v>
          </cell>
          <cell r="D24908">
            <v>140</v>
          </cell>
          <cell r="E24908">
            <v>1315159</v>
          </cell>
          <cell r="F24908" t="str">
            <v>Retired</v>
          </cell>
          <cell r="G24908">
            <v>318380</v>
          </cell>
          <cell r="H24908">
            <v>341630</v>
          </cell>
          <cell r="I24908" t="str">
            <v>Retired</v>
          </cell>
          <cell r="J24908">
            <v>4320</v>
          </cell>
          <cell r="K24908">
            <v>4320</v>
          </cell>
          <cell r="L24908" t="str">
            <v>842 Operating Leases</v>
          </cell>
          <cell r="M24908" t="str">
            <v>Appalachian Power - Distr</v>
          </cell>
          <cell r="N24908">
            <v>-10560.97</v>
          </cell>
          <cell r="O24908">
            <v>10560.97</v>
          </cell>
          <cell r="P24908">
            <v>10560.97</v>
          </cell>
          <cell r="Q24908">
            <v>1477.29</v>
          </cell>
          <cell r="R24908">
            <v>986.19</v>
          </cell>
          <cell r="S24908">
            <v>0</v>
          </cell>
          <cell r="T24908">
            <v>0</v>
          </cell>
          <cell r="U24908">
            <v>10067.209999999999</v>
          </cell>
          <cell r="V24908">
            <v>0</v>
          </cell>
          <cell r="W24908">
            <v>-983.53</v>
          </cell>
        </row>
        <row r="24909">
          <cell r="A24909">
            <v>1315160</v>
          </cell>
          <cell r="B24909">
            <v>202008</v>
          </cell>
          <cell r="C24909">
            <v>1</v>
          </cell>
          <cell r="D24909">
            <v>140</v>
          </cell>
          <cell r="E24909">
            <v>1315160</v>
          </cell>
          <cell r="F24909" t="str">
            <v>Retired</v>
          </cell>
          <cell r="G24909">
            <v>318117</v>
          </cell>
          <cell r="H24909">
            <v>341599</v>
          </cell>
          <cell r="I24909" t="str">
            <v>Retired</v>
          </cell>
          <cell r="J24909">
            <v>4320</v>
          </cell>
          <cell r="K24909">
            <v>4320</v>
          </cell>
          <cell r="L24909" t="str">
            <v>842 Operating Leases</v>
          </cell>
          <cell r="M24909" t="str">
            <v>Appalachian Power - Distr</v>
          </cell>
          <cell r="N24909">
            <v>-11048.82</v>
          </cell>
          <cell r="O24909">
            <v>11048.82</v>
          </cell>
          <cell r="P24909">
            <v>11048.82</v>
          </cell>
          <cell r="Q24909">
            <v>1545.53</v>
          </cell>
          <cell r="R24909">
            <v>1031.74</v>
          </cell>
          <cell r="S24909">
            <v>0</v>
          </cell>
          <cell r="T24909">
            <v>0</v>
          </cell>
          <cell r="U24909">
            <v>10532.25</v>
          </cell>
          <cell r="V24909">
            <v>0</v>
          </cell>
          <cell r="W24909">
            <v>-1028.96</v>
          </cell>
        </row>
        <row r="24910">
          <cell r="A24910">
            <v>1315162</v>
          </cell>
          <cell r="B24910">
            <v>202008</v>
          </cell>
          <cell r="C24910">
            <v>1</v>
          </cell>
          <cell r="D24910">
            <v>140</v>
          </cell>
          <cell r="E24910">
            <v>1315162</v>
          </cell>
          <cell r="F24910" t="str">
            <v>Retired</v>
          </cell>
          <cell r="G24910">
            <v>318121</v>
          </cell>
          <cell r="H24910">
            <v>341647</v>
          </cell>
          <cell r="I24910" t="str">
            <v>Retired</v>
          </cell>
          <cell r="J24910">
            <v>4320</v>
          </cell>
          <cell r="K24910">
            <v>4320</v>
          </cell>
          <cell r="L24910" t="str">
            <v>842 Operating Leases</v>
          </cell>
          <cell r="M24910" t="str">
            <v>Appalachian Power - Distr</v>
          </cell>
          <cell r="N24910">
            <v>-8910.56</v>
          </cell>
          <cell r="O24910">
            <v>8910.56</v>
          </cell>
          <cell r="P24910">
            <v>8910.56</v>
          </cell>
          <cell r="Q24910">
            <v>1246.43</v>
          </cell>
          <cell r="R24910">
            <v>832.07</v>
          </cell>
          <cell r="S24910">
            <v>0</v>
          </cell>
          <cell r="T24910">
            <v>0</v>
          </cell>
          <cell r="U24910">
            <v>8493.9599999999991</v>
          </cell>
          <cell r="V24910">
            <v>0</v>
          </cell>
          <cell r="W24910">
            <v>-829.83</v>
          </cell>
        </row>
        <row r="24911">
          <cell r="A24911">
            <v>1315163</v>
          </cell>
          <cell r="B24911">
            <v>202008</v>
          </cell>
          <cell r="C24911">
            <v>1</v>
          </cell>
          <cell r="D24911">
            <v>140</v>
          </cell>
          <cell r="E24911">
            <v>1315163</v>
          </cell>
          <cell r="F24911" t="str">
            <v>Retired</v>
          </cell>
          <cell r="G24911">
            <v>318255</v>
          </cell>
          <cell r="H24911">
            <v>341648</v>
          </cell>
          <cell r="I24911" t="str">
            <v>Retired</v>
          </cell>
          <cell r="J24911">
            <v>4320</v>
          </cell>
          <cell r="K24911">
            <v>4320</v>
          </cell>
          <cell r="L24911" t="str">
            <v>842 Operating Leases</v>
          </cell>
          <cell r="M24911" t="str">
            <v>Appalachian Power - Distr</v>
          </cell>
          <cell r="N24911">
            <v>-10304.469999999999</v>
          </cell>
          <cell r="O24911">
            <v>10304.469999999999</v>
          </cell>
          <cell r="P24911">
            <v>10304.469999999999</v>
          </cell>
          <cell r="Q24911">
            <v>1838.29</v>
          </cell>
          <cell r="R24911">
            <v>1380.57</v>
          </cell>
          <cell r="S24911">
            <v>0</v>
          </cell>
          <cell r="T24911">
            <v>0</v>
          </cell>
          <cell r="U24911">
            <v>9843.0400000000009</v>
          </cell>
          <cell r="V24911">
            <v>0</v>
          </cell>
          <cell r="W24911">
            <v>-1376.86</v>
          </cell>
        </row>
        <row r="24912">
          <cell r="A24912">
            <v>1315171</v>
          </cell>
          <cell r="B24912">
            <v>202008</v>
          </cell>
          <cell r="C24912">
            <v>1</v>
          </cell>
          <cell r="D24912">
            <v>140</v>
          </cell>
          <cell r="E24912">
            <v>1315171</v>
          </cell>
          <cell r="F24912" t="str">
            <v>Retired</v>
          </cell>
          <cell r="G24912">
            <v>317277</v>
          </cell>
          <cell r="H24912">
            <v>441645</v>
          </cell>
          <cell r="I24912" t="str">
            <v>Retired</v>
          </cell>
          <cell r="J24912">
            <v>4320</v>
          </cell>
          <cell r="K24912">
            <v>4320</v>
          </cell>
          <cell r="L24912" t="str">
            <v>842 Operating Leases</v>
          </cell>
          <cell r="M24912" t="str">
            <v>Appalachian Power - Distr</v>
          </cell>
          <cell r="N24912">
            <v>-12522.75</v>
          </cell>
          <cell r="O24912">
            <v>12522.75</v>
          </cell>
          <cell r="P24912">
            <v>0</v>
          </cell>
          <cell r="Q24912">
            <v>642.30999999999995</v>
          </cell>
          <cell r="R24912">
            <v>0</v>
          </cell>
          <cell r="S24912">
            <v>0</v>
          </cell>
          <cell r="T24912">
            <v>0</v>
          </cell>
          <cell r="U24912">
            <v>11880.44</v>
          </cell>
          <cell r="V24912">
            <v>0</v>
          </cell>
          <cell r="W24912">
            <v>0</v>
          </cell>
        </row>
        <row r="24913">
          <cell r="A24913">
            <v>1315173</v>
          </cell>
          <cell r="B24913">
            <v>202008</v>
          </cell>
          <cell r="C24913">
            <v>1</v>
          </cell>
          <cell r="D24913">
            <v>140</v>
          </cell>
          <cell r="E24913">
            <v>1315173</v>
          </cell>
          <cell r="F24913" t="str">
            <v>Retired</v>
          </cell>
          <cell r="G24913">
            <v>317276</v>
          </cell>
          <cell r="H24913">
            <v>441640</v>
          </cell>
          <cell r="I24913" t="str">
            <v>Retired</v>
          </cell>
          <cell r="J24913">
            <v>4320</v>
          </cell>
          <cell r="K24913">
            <v>4320</v>
          </cell>
          <cell r="L24913" t="str">
            <v>842 Operating Leases</v>
          </cell>
          <cell r="M24913" t="str">
            <v>Appalachian Power - Distr</v>
          </cell>
          <cell r="N24913">
            <v>-12679.27</v>
          </cell>
          <cell r="O24913">
            <v>12679.27</v>
          </cell>
          <cell r="P24913">
            <v>0</v>
          </cell>
          <cell r="Q24913">
            <v>650.33000000000004</v>
          </cell>
          <cell r="R24913">
            <v>0</v>
          </cell>
          <cell r="S24913">
            <v>0</v>
          </cell>
          <cell r="T24913">
            <v>0</v>
          </cell>
          <cell r="U24913">
            <v>12028.94</v>
          </cell>
          <cell r="V24913">
            <v>0</v>
          </cell>
          <cell r="W24913">
            <v>0</v>
          </cell>
        </row>
        <row r="24914">
          <cell r="A24914">
            <v>1315176</v>
          </cell>
          <cell r="B24914">
            <v>202008</v>
          </cell>
          <cell r="C24914">
            <v>1</v>
          </cell>
          <cell r="D24914">
            <v>140</v>
          </cell>
          <cell r="E24914">
            <v>1315176</v>
          </cell>
          <cell r="F24914" t="str">
            <v>Retired</v>
          </cell>
          <cell r="G24914">
            <v>317279</v>
          </cell>
          <cell r="H24914">
            <v>441653</v>
          </cell>
          <cell r="I24914" t="str">
            <v>Retired</v>
          </cell>
          <cell r="J24914">
            <v>4320</v>
          </cell>
          <cell r="K24914">
            <v>4320</v>
          </cell>
          <cell r="L24914" t="str">
            <v>842 Operating Leases</v>
          </cell>
          <cell r="M24914" t="str">
            <v>Appalachian Power - Distr</v>
          </cell>
          <cell r="N24914">
            <v>-12147.87</v>
          </cell>
          <cell r="O24914">
            <v>12147.87</v>
          </cell>
          <cell r="P24914">
            <v>0</v>
          </cell>
          <cell r="Q24914">
            <v>623.08000000000004</v>
          </cell>
          <cell r="R24914">
            <v>0</v>
          </cell>
          <cell r="S24914">
            <v>0</v>
          </cell>
          <cell r="T24914">
            <v>0</v>
          </cell>
          <cell r="U24914">
            <v>11524.79</v>
          </cell>
          <cell r="V24914">
            <v>0</v>
          </cell>
          <cell r="W24914">
            <v>0</v>
          </cell>
        </row>
        <row r="24915">
          <cell r="A24915">
            <v>1315182</v>
          </cell>
          <cell r="B24915">
            <v>202008</v>
          </cell>
          <cell r="C24915">
            <v>1</v>
          </cell>
          <cell r="D24915">
            <v>140</v>
          </cell>
          <cell r="E24915">
            <v>1315182</v>
          </cell>
          <cell r="F24915" t="str">
            <v>Retired</v>
          </cell>
          <cell r="G24915">
            <v>318351</v>
          </cell>
          <cell r="H24915" t="str">
            <v>V241207</v>
          </cell>
          <cell r="I24915" t="str">
            <v>Retired</v>
          </cell>
          <cell r="J24915">
            <v>4773</v>
          </cell>
          <cell r="K24915">
            <v>4773</v>
          </cell>
          <cell r="L24915" t="str">
            <v>842 Operating Leases</v>
          </cell>
          <cell r="M24915" t="str">
            <v>Appalachian Power - Distr</v>
          </cell>
          <cell r="N24915">
            <v>-11569.04</v>
          </cell>
          <cell r="O24915">
            <v>11569.04</v>
          </cell>
          <cell r="P24915">
            <v>11569.04</v>
          </cell>
          <cell r="Q24915">
            <v>2063.89</v>
          </cell>
          <cell r="R24915">
            <v>1550.01</v>
          </cell>
          <cell r="S24915">
            <v>0</v>
          </cell>
          <cell r="T24915">
            <v>0</v>
          </cell>
          <cell r="U24915">
            <v>11050.98</v>
          </cell>
          <cell r="V24915">
            <v>0</v>
          </cell>
          <cell r="W24915">
            <v>-1545.83</v>
          </cell>
        </row>
        <row r="24916">
          <cell r="A24916">
            <v>1315186</v>
          </cell>
          <cell r="B24916">
            <v>202008</v>
          </cell>
          <cell r="C24916">
            <v>1</v>
          </cell>
          <cell r="D24916">
            <v>140</v>
          </cell>
          <cell r="E24916">
            <v>1315186</v>
          </cell>
          <cell r="F24916" t="str">
            <v>Retired</v>
          </cell>
          <cell r="G24916">
            <v>317569</v>
          </cell>
          <cell r="H24916">
            <v>441631</v>
          </cell>
          <cell r="I24916" t="str">
            <v>Retired</v>
          </cell>
          <cell r="J24916">
            <v>4320</v>
          </cell>
          <cell r="K24916">
            <v>4320</v>
          </cell>
          <cell r="L24916" t="str">
            <v>842 Operating Leases</v>
          </cell>
          <cell r="M24916" t="str">
            <v>Appalachian Power - Distr</v>
          </cell>
          <cell r="N24916">
            <v>-12043.26</v>
          </cell>
          <cell r="O24916">
            <v>12043.26</v>
          </cell>
          <cell r="P24916">
            <v>0</v>
          </cell>
          <cell r="Q24916">
            <v>617.71</v>
          </cell>
          <cell r="R24916">
            <v>0</v>
          </cell>
          <cell r="S24916">
            <v>0</v>
          </cell>
          <cell r="T24916">
            <v>0</v>
          </cell>
          <cell r="U24916">
            <v>11425.55</v>
          </cell>
          <cell r="V24916">
            <v>0</v>
          </cell>
          <cell r="W24916">
            <v>0</v>
          </cell>
        </row>
        <row r="24917">
          <cell r="A24917">
            <v>1315187</v>
          </cell>
          <cell r="B24917">
            <v>202008</v>
          </cell>
          <cell r="C24917">
            <v>1</v>
          </cell>
          <cell r="D24917">
            <v>140</v>
          </cell>
          <cell r="E24917">
            <v>1315187</v>
          </cell>
          <cell r="F24917" t="str">
            <v>Retired</v>
          </cell>
          <cell r="G24917">
            <v>317578</v>
          </cell>
          <cell r="H24917">
            <v>441634</v>
          </cell>
          <cell r="I24917" t="str">
            <v>Retired</v>
          </cell>
          <cell r="J24917">
            <v>4320</v>
          </cell>
          <cell r="K24917">
            <v>4320</v>
          </cell>
          <cell r="L24917" t="str">
            <v>842 Operating Leases</v>
          </cell>
          <cell r="M24917" t="str">
            <v>Appalachian Power - Distr</v>
          </cell>
          <cell r="N24917">
            <v>-13251.43</v>
          </cell>
          <cell r="O24917">
            <v>13251.43</v>
          </cell>
          <cell r="P24917">
            <v>13251.43</v>
          </cell>
          <cell r="Q24917">
            <v>1294.6199999999999</v>
          </cell>
          <cell r="R24917">
            <v>648.17999999999995</v>
          </cell>
          <cell r="S24917">
            <v>0</v>
          </cell>
          <cell r="T24917">
            <v>0</v>
          </cell>
          <cell r="U24917">
            <v>12603.25</v>
          </cell>
          <cell r="V24917">
            <v>0</v>
          </cell>
          <cell r="W24917">
            <v>-646.44000000000005</v>
          </cell>
        </row>
        <row r="24918">
          <cell r="A24918">
            <v>1315188</v>
          </cell>
          <cell r="B24918">
            <v>202008</v>
          </cell>
          <cell r="C24918">
            <v>1</v>
          </cell>
          <cell r="D24918">
            <v>140</v>
          </cell>
          <cell r="E24918">
            <v>1315188</v>
          </cell>
          <cell r="F24918" t="str">
            <v>Retired</v>
          </cell>
          <cell r="G24918">
            <v>317573</v>
          </cell>
          <cell r="H24918">
            <v>441633</v>
          </cell>
          <cell r="I24918" t="str">
            <v>Retired</v>
          </cell>
          <cell r="J24918">
            <v>4320</v>
          </cell>
          <cell r="K24918">
            <v>4320</v>
          </cell>
          <cell r="L24918" t="str">
            <v>842 Operating Leases</v>
          </cell>
          <cell r="M24918" t="str">
            <v>Appalachian Power - Distr</v>
          </cell>
          <cell r="N24918">
            <v>-12897.61</v>
          </cell>
          <cell r="O24918">
            <v>12897.61</v>
          </cell>
          <cell r="P24918">
            <v>12897.61</v>
          </cell>
          <cell r="Q24918">
            <v>1804.14</v>
          </cell>
          <cell r="R24918">
            <v>1204.3800000000001</v>
          </cell>
          <cell r="S24918">
            <v>0</v>
          </cell>
          <cell r="T24918">
            <v>0</v>
          </cell>
          <cell r="U24918">
            <v>12294.61</v>
          </cell>
          <cell r="V24918">
            <v>0</v>
          </cell>
          <cell r="W24918">
            <v>-1201.1400000000001</v>
          </cell>
        </row>
        <row r="24919">
          <cell r="A24919">
            <v>1315190</v>
          </cell>
          <cell r="B24919">
            <v>202008</v>
          </cell>
          <cell r="C24919">
            <v>1</v>
          </cell>
          <cell r="D24919">
            <v>140</v>
          </cell>
          <cell r="E24919">
            <v>1315190</v>
          </cell>
          <cell r="F24919" t="str">
            <v>Retired</v>
          </cell>
          <cell r="G24919">
            <v>317176</v>
          </cell>
          <cell r="H24919">
            <v>441635</v>
          </cell>
          <cell r="I24919" t="str">
            <v>Retired</v>
          </cell>
          <cell r="J24919">
            <v>4320</v>
          </cell>
          <cell r="K24919">
            <v>4320</v>
          </cell>
          <cell r="L24919" t="str">
            <v>842 Operating Leases</v>
          </cell>
          <cell r="M24919" t="str">
            <v>Appalachian Power - Distr</v>
          </cell>
          <cell r="N24919">
            <v>-12797.78</v>
          </cell>
          <cell r="O24919">
            <v>12797.78</v>
          </cell>
          <cell r="P24919">
            <v>12797.78</v>
          </cell>
          <cell r="Q24919">
            <v>1790.18</v>
          </cell>
          <cell r="R24919">
            <v>1195.06</v>
          </cell>
          <cell r="S24919">
            <v>0</v>
          </cell>
          <cell r="T24919">
            <v>0</v>
          </cell>
          <cell r="U24919">
            <v>12199.44</v>
          </cell>
          <cell r="V24919">
            <v>0</v>
          </cell>
          <cell r="W24919">
            <v>-1191.8399999999999</v>
          </cell>
        </row>
        <row r="24920">
          <cell r="A24920">
            <v>1315219</v>
          </cell>
          <cell r="B24920">
            <v>202008</v>
          </cell>
          <cell r="C24920">
            <v>1</v>
          </cell>
          <cell r="D24920">
            <v>140</v>
          </cell>
          <cell r="E24920">
            <v>1315219</v>
          </cell>
          <cell r="F24920" t="str">
            <v>Retired</v>
          </cell>
          <cell r="G24920">
            <v>317273</v>
          </cell>
          <cell r="H24920">
            <v>441637</v>
          </cell>
          <cell r="I24920" t="str">
            <v>Retired</v>
          </cell>
          <cell r="J24920">
            <v>4320</v>
          </cell>
          <cell r="K24920">
            <v>4320</v>
          </cell>
          <cell r="L24920" t="str">
            <v>842 Operating Leases</v>
          </cell>
          <cell r="M24920" t="str">
            <v>Appalachian Power - Distr</v>
          </cell>
          <cell r="N24920">
            <v>-12700.86</v>
          </cell>
          <cell r="O24920">
            <v>12700.86</v>
          </cell>
          <cell r="P24920">
            <v>0</v>
          </cell>
          <cell r="Q24920">
            <v>651.44000000000005</v>
          </cell>
          <cell r="R24920">
            <v>0</v>
          </cell>
          <cell r="S24920">
            <v>0</v>
          </cell>
          <cell r="T24920">
            <v>0</v>
          </cell>
          <cell r="U24920">
            <v>12049.42</v>
          </cell>
          <cell r="V24920">
            <v>0</v>
          </cell>
          <cell r="W24920">
            <v>0</v>
          </cell>
        </row>
        <row r="24921">
          <cell r="A24921">
            <v>1315220</v>
          </cell>
          <cell r="B24921">
            <v>202008</v>
          </cell>
          <cell r="C24921">
            <v>1</v>
          </cell>
          <cell r="D24921">
            <v>140</v>
          </cell>
          <cell r="E24921">
            <v>1315220</v>
          </cell>
          <cell r="F24921" t="str">
            <v>Retired</v>
          </cell>
          <cell r="G24921">
            <v>317274</v>
          </cell>
          <cell r="H24921">
            <v>441638</v>
          </cell>
          <cell r="I24921" t="str">
            <v>Retired</v>
          </cell>
          <cell r="J24921">
            <v>4320</v>
          </cell>
          <cell r="K24921">
            <v>4320</v>
          </cell>
          <cell r="L24921" t="str">
            <v>842 Operating Leases</v>
          </cell>
          <cell r="M24921" t="str">
            <v>Appalachian Power - Distr</v>
          </cell>
          <cell r="N24921">
            <v>-12802.74</v>
          </cell>
          <cell r="O24921">
            <v>12802.74</v>
          </cell>
          <cell r="P24921">
            <v>0</v>
          </cell>
          <cell r="Q24921">
            <v>656.66</v>
          </cell>
          <cell r="R24921">
            <v>0</v>
          </cell>
          <cell r="S24921">
            <v>0</v>
          </cell>
          <cell r="T24921">
            <v>0</v>
          </cell>
          <cell r="U24921">
            <v>12146.08</v>
          </cell>
          <cell r="V24921">
            <v>0</v>
          </cell>
          <cell r="W24921">
            <v>0</v>
          </cell>
        </row>
        <row r="24922">
          <cell r="A24922">
            <v>1316526</v>
          </cell>
          <cell r="B24922">
            <v>202008</v>
          </cell>
          <cell r="C24922">
            <v>1</v>
          </cell>
          <cell r="D24922">
            <v>140</v>
          </cell>
          <cell r="E24922">
            <v>1316526</v>
          </cell>
          <cell r="F24922" t="str">
            <v>Retired</v>
          </cell>
          <cell r="G24922">
            <v>212268</v>
          </cell>
          <cell r="H24922">
            <v>700657</v>
          </cell>
          <cell r="I24922" t="str">
            <v>Retired</v>
          </cell>
          <cell r="J24922">
            <v>4320</v>
          </cell>
          <cell r="K24922">
            <v>4320</v>
          </cell>
          <cell r="L24922" t="str">
            <v>842 Operating Leases</v>
          </cell>
          <cell r="M24922" t="str">
            <v>Appalachian Power - Distr</v>
          </cell>
          <cell r="N24922">
            <v>-47694.65</v>
          </cell>
          <cell r="O24922">
            <v>47694.65</v>
          </cell>
          <cell r="P24922">
            <v>0</v>
          </cell>
          <cell r="Q24922">
            <v>17947.57</v>
          </cell>
          <cell r="R24922">
            <v>0</v>
          </cell>
          <cell r="S24922">
            <v>0</v>
          </cell>
          <cell r="T24922">
            <v>0</v>
          </cell>
          <cell r="U24922">
            <v>29747.08</v>
          </cell>
          <cell r="V24922">
            <v>0</v>
          </cell>
          <cell r="W24922">
            <v>0</v>
          </cell>
        </row>
        <row r="24923">
          <cell r="A24923">
            <v>1316538</v>
          </cell>
          <cell r="B24923">
            <v>202008</v>
          </cell>
          <cell r="C24923">
            <v>1</v>
          </cell>
          <cell r="D24923">
            <v>140</v>
          </cell>
          <cell r="E24923">
            <v>1316538</v>
          </cell>
          <cell r="F24923" t="str">
            <v>Retired</v>
          </cell>
          <cell r="G24923">
            <v>306817</v>
          </cell>
          <cell r="H24923">
            <v>560339</v>
          </cell>
          <cell r="I24923" t="str">
            <v>Retired</v>
          </cell>
          <cell r="J24923">
            <v>4320</v>
          </cell>
          <cell r="K24923">
            <v>4320</v>
          </cell>
          <cell r="L24923" t="str">
            <v>842 Operating Leases</v>
          </cell>
          <cell r="M24923" t="str">
            <v>Appalachian Power - Distr</v>
          </cell>
          <cell r="N24923">
            <v>-13781.27</v>
          </cell>
          <cell r="O24923">
            <v>13781.27</v>
          </cell>
          <cell r="P24923">
            <v>13781.27</v>
          </cell>
          <cell r="Q24923">
            <v>2945.1</v>
          </cell>
          <cell r="R24923">
            <v>2359.25</v>
          </cell>
          <cell r="S24923">
            <v>0</v>
          </cell>
          <cell r="T24923">
            <v>0</v>
          </cell>
          <cell r="U24923">
            <v>13189.07</v>
          </cell>
          <cell r="V24923">
            <v>0</v>
          </cell>
          <cell r="W24923">
            <v>-2352.9</v>
          </cell>
        </row>
        <row r="24924">
          <cell r="A24924">
            <v>1316617</v>
          </cell>
          <cell r="B24924">
            <v>202008</v>
          </cell>
          <cell r="C24924">
            <v>1</v>
          </cell>
          <cell r="D24924">
            <v>140</v>
          </cell>
          <cell r="E24924">
            <v>1316617</v>
          </cell>
          <cell r="F24924" t="str">
            <v>Retired</v>
          </cell>
          <cell r="G24924">
            <v>318051</v>
          </cell>
          <cell r="H24924" t="str">
            <v>V341764</v>
          </cell>
          <cell r="I24924" t="str">
            <v>Retired</v>
          </cell>
          <cell r="J24924">
            <v>4773</v>
          </cell>
          <cell r="K24924">
            <v>4773</v>
          </cell>
          <cell r="L24924" t="str">
            <v>842 Operating Leases</v>
          </cell>
          <cell r="M24924" t="str">
            <v>Appalachian Power - Distr</v>
          </cell>
          <cell r="N24924">
            <v>-11168.82</v>
          </cell>
          <cell r="O24924">
            <v>11168.82</v>
          </cell>
          <cell r="P24924">
            <v>11168.82</v>
          </cell>
          <cell r="Q24924">
            <v>1992.49</v>
          </cell>
          <cell r="R24924">
            <v>1496.38</v>
          </cell>
          <cell r="S24924">
            <v>0</v>
          </cell>
          <cell r="T24924">
            <v>0</v>
          </cell>
          <cell r="U24924">
            <v>10668.68</v>
          </cell>
          <cell r="V24924">
            <v>0</v>
          </cell>
          <cell r="W24924">
            <v>-1492.35</v>
          </cell>
        </row>
        <row r="24925">
          <cell r="A24925">
            <v>1316726</v>
          </cell>
          <cell r="B24925">
            <v>202008</v>
          </cell>
          <cell r="C24925">
            <v>1</v>
          </cell>
          <cell r="D24925">
            <v>140</v>
          </cell>
          <cell r="E24925">
            <v>1316726</v>
          </cell>
          <cell r="F24925" t="str">
            <v>Retired</v>
          </cell>
          <cell r="G24925">
            <v>317278</v>
          </cell>
          <cell r="H24925">
            <v>441651</v>
          </cell>
          <cell r="I24925" t="str">
            <v>Retired</v>
          </cell>
          <cell r="J24925">
            <v>4320</v>
          </cell>
          <cell r="K24925">
            <v>4320</v>
          </cell>
          <cell r="L24925" t="str">
            <v>842 Operating Leases</v>
          </cell>
          <cell r="M24925" t="str">
            <v>Appalachian Power - Distr</v>
          </cell>
          <cell r="N24925">
            <v>-13122.57</v>
          </cell>
          <cell r="O24925">
            <v>13122.57</v>
          </cell>
          <cell r="P24925">
            <v>13122.57</v>
          </cell>
          <cell r="Q24925">
            <v>1282.03</v>
          </cell>
          <cell r="R24925">
            <v>641.88</v>
          </cell>
          <cell r="S24925">
            <v>0</v>
          </cell>
          <cell r="T24925">
            <v>0</v>
          </cell>
          <cell r="U24925">
            <v>12480.69</v>
          </cell>
          <cell r="V24925">
            <v>0</v>
          </cell>
          <cell r="W24925">
            <v>-640.15</v>
          </cell>
        </row>
        <row r="24926">
          <cell r="A24926">
            <v>1317538</v>
          </cell>
          <cell r="B24926">
            <v>202008</v>
          </cell>
          <cell r="C24926">
            <v>1</v>
          </cell>
          <cell r="D24926">
            <v>140</v>
          </cell>
          <cell r="E24926">
            <v>1317538</v>
          </cell>
          <cell r="F24926" t="str">
            <v>Retired</v>
          </cell>
          <cell r="G24926">
            <v>317225</v>
          </cell>
          <cell r="H24926" t="str">
            <v>V220934</v>
          </cell>
          <cell r="I24926" t="str">
            <v>Retired</v>
          </cell>
          <cell r="J24926">
            <v>4773</v>
          </cell>
          <cell r="K24926">
            <v>4773</v>
          </cell>
          <cell r="L24926" t="str">
            <v>842 Operating Leases</v>
          </cell>
          <cell r="M24926" t="str">
            <v>Appalachian Power - Distr</v>
          </cell>
          <cell r="N24926">
            <v>-7111.48</v>
          </cell>
          <cell r="O24926">
            <v>7111.48</v>
          </cell>
          <cell r="P24926">
            <v>7111.48</v>
          </cell>
          <cell r="Q24926">
            <v>694.76</v>
          </cell>
          <cell r="R24926">
            <v>347.85</v>
          </cell>
          <cell r="S24926">
            <v>0</v>
          </cell>
          <cell r="T24926">
            <v>0</v>
          </cell>
          <cell r="U24926">
            <v>6763.63</v>
          </cell>
          <cell r="V24926">
            <v>0</v>
          </cell>
          <cell r="W24926">
            <v>-346.91</v>
          </cell>
        </row>
        <row r="24927">
          <cell r="A24927">
            <v>1317543</v>
          </cell>
          <cell r="B24927">
            <v>202008</v>
          </cell>
          <cell r="C24927">
            <v>1</v>
          </cell>
          <cell r="D24927">
            <v>140</v>
          </cell>
          <cell r="E24927">
            <v>1317543</v>
          </cell>
          <cell r="F24927" t="str">
            <v>Retired</v>
          </cell>
          <cell r="G24927">
            <v>318337</v>
          </cell>
          <cell r="H24927" t="str">
            <v>V441744</v>
          </cell>
          <cell r="I24927" t="str">
            <v>Retired</v>
          </cell>
          <cell r="J24927">
            <v>4773</v>
          </cell>
          <cell r="K24927">
            <v>4773</v>
          </cell>
          <cell r="L24927" t="str">
            <v>842 Operating Leases</v>
          </cell>
          <cell r="M24927" t="str">
            <v>Appalachian Power - Distr</v>
          </cell>
          <cell r="N24927">
            <v>-11619.9</v>
          </cell>
          <cell r="O24927">
            <v>11619.9</v>
          </cell>
          <cell r="P24927">
            <v>11619.9</v>
          </cell>
          <cell r="Q24927">
            <v>1135.22</v>
          </cell>
          <cell r="R24927">
            <v>568.38</v>
          </cell>
          <cell r="S24927">
            <v>0</v>
          </cell>
          <cell r="T24927">
            <v>0</v>
          </cell>
          <cell r="U24927">
            <v>11051.52</v>
          </cell>
          <cell r="V24927">
            <v>0</v>
          </cell>
          <cell r="W24927">
            <v>-566.84</v>
          </cell>
        </row>
        <row r="24928">
          <cell r="A24928">
            <v>1317546</v>
          </cell>
          <cell r="B24928">
            <v>202008</v>
          </cell>
          <cell r="C24928">
            <v>1</v>
          </cell>
          <cell r="D24928">
            <v>140</v>
          </cell>
          <cell r="E24928">
            <v>1317546</v>
          </cell>
          <cell r="F24928" t="str">
            <v>Retired</v>
          </cell>
          <cell r="G24928">
            <v>317846</v>
          </cell>
          <cell r="H24928" t="str">
            <v>V341706</v>
          </cell>
          <cell r="I24928" t="str">
            <v>Retired</v>
          </cell>
          <cell r="J24928">
            <v>4773</v>
          </cell>
          <cell r="K24928">
            <v>4773</v>
          </cell>
          <cell r="L24928" t="str">
            <v>842 Operating Leases</v>
          </cell>
          <cell r="M24928" t="str">
            <v>Appalachian Power - Distr</v>
          </cell>
          <cell r="N24928">
            <v>-9744.7999999999993</v>
          </cell>
          <cell r="O24928">
            <v>9744.7999999999993</v>
          </cell>
          <cell r="P24928">
            <v>9744.7999999999993</v>
          </cell>
          <cell r="Q24928">
            <v>1738.45</v>
          </cell>
          <cell r="R24928">
            <v>1305.5999999999999</v>
          </cell>
          <cell r="S24928">
            <v>0</v>
          </cell>
          <cell r="T24928">
            <v>0</v>
          </cell>
          <cell r="U24928">
            <v>9308.43</v>
          </cell>
          <cell r="V24928">
            <v>0</v>
          </cell>
          <cell r="W24928">
            <v>-1302.08</v>
          </cell>
        </row>
        <row r="24929">
          <cell r="A24929">
            <v>1317578</v>
          </cell>
          <cell r="B24929">
            <v>202008</v>
          </cell>
          <cell r="C24929">
            <v>1</v>
          </cell>
          <cell r="D24929">
            <v>140</v>
          </cell>
          <cell r="E24929">
            <v>1317578</v>
          </cell>
          <cell r="F24929" t="str">
            <v>Retired</v>
          </cell>
          <cell r="G24929">
            <v>318386</v>
          </cell>
          <cell r="H24929">
            <v>341601</v>
          </cell>
          <cell r="I24929" t="str">
            <v>Retired</v>
          </cell>
          <cell r="J24929">
            <v>4320</v>
          </cell>
          <cell r="K24929">
            <v>4320</v>
          </cell>
          <cell r="L24929" t="str">
            <v>842 Operating Leases</v>
          </cell>
          <cell r="M24929" t="str">
            <v>Appalachian Power - Distr</v>
          </cell>
          <cell r="N24929">
            <v>-10951.76</v>
          </cell>
          <cell r="O24929">
            <v>10951.76</v>
          </cell>
          <cell r="P24929">
            <v>10951.76</v>
          </cell>
          <cell r="Q24929">
            <v>1531.95</v>
          </cell>
          <cell r="R24929">
            <v>1022.68</v>
          </cell>
          <cell r="S24929">
            <v>0</v>
          </cell>
          <cell r="T24929">
            <v>0</v>
          </cell>
          <cell r="U24929">
            <v>10439.73</v>
          </cell>
          <cell r="V24929">
            <v>0</v>
          </cell>
          <cell r="W24929">
            <v>-1019.92</v>
          </cell>
        </row>
        <row r="24930">
          <cell r="A24930">
            <v>1317600</v>
          </cell>
          <cell r="B24930">
            <v>202008</v>
          </cell>
          <cell r="C24930">
            <v>1</v>
          </cell>
          <cell r="D24930">
            <v>140</v>
          </cell>
          <cell r="E24930">
            <v>1317600</v>
          </cell>
          <cell r="F24930" t="str">
            <v>Retired</v>
          </cell>
          <cell r="G24930">
            <v>317676</v>
          </cell>
          <cell r="H24930">
            <v>341649</v>
          </cell>
          <cell r="I24930" t="str">
            <v>Retired</v>
          </cell>
          <cell r="J24930">
            <v>4320</v>
          </cell>
          <cell r="K24930">
            <v>4320</v>
          </cell>
          <cell r="L24930" t="str">
            <v>842 Operating Leases</v>
          </cell>
          <cell r="M24930" t="str">
            <v>Appalachian Power - Distr</v>
          </cell>
          <cell r="N24930">
            <v>-8260.4</v>
          </cell>
          <cell r="O24930">
            <v>8260.4</v>
          </cell>
          <cell r="P24930">
            <v>8260.4</v>
          </cell>
          <cell r="Q24930">
            <v>807.01</v>
          </cell>
          <cell r="R24930">
            <v>404.05</v>
          </cell>
          <cell r="S24930">
            <v>0</v>
          </cell>
          <cell r="T24930">
            <v>0</v>
          </cell>
          <cell r="U24930">
            <v>7856.35</v>
          </cell>
          <cell r="V24930">
            <v>0</v>
          </cell>
          <cell r="W24930">
            <v>-402.96</v>
          </cell>
        </row>
        <row r="24931">
          <cell r="A24931">
            <v>1317692</v>
          </cell>
          <cell r="B24931">
            <v>202008</v>
          </cell>
          <cell r="C24931">
            <v>1</v>
          </cell>
          <cell r="D24931">
            <v>140</v>
          </cell>
          <cell r="E24931">
            <v>1317692</v>
          </cell>
          <cell r="F24931" t="str">
            <v>Retired</v>
          </cell>
          <cell r="G24931">
            <v>318769</v>
          </cell>
          <cell r="H24931">
            <v>318769</v>
          </cell>
          <cell r="I24931" t="str">
            <v>Retired</v>
          </cell>
          <cell r="J24931">
            <v>4228</v>
          </cell>
          <cell r="K24931">
            <v>4228</v>
          </cell>
          <cell r="L24931" t="str">
            <v>Capital Leases</v>
          </cell>
          <cell r="M24931" t="str">
            <v>Appalachian Power - Distr</v>
          </cell>
          <cell r="N24931">
            <v>-14767.69</v>
          </cell>
          <cell r="O24931">
            <v>14767.69</v>
          </cell>
          <cell r="P24931">
            <v>14767.69</v>
          </cell>
          <cell r="Q24931">
            <v>1068.6600000000001</v>
          </cell>
          <cell r="R24931">
            <v>802.69</v>
          </cell>
          <cell r="S24931">
            <v>0</v>
          </cell>
          <cell r="T24931">
            <v>0</v>
          </cell>
          <cell r="U24931">
            <v>14499.33</v>
          </cell>
          <cell r="V24931">
            <v>0</v>
          </cell>
          <cell r="W24931">
            <v>-800.3</v>
          </cell>
        </row>
        <row r="24932">
          <cell r="A24932">
            <v>1317693</v>
          </cell>
          <cell r="B24932">
            <v>202008</v>
          </cell>
          <cell r="C24932">
            <v>1</v>
          </cell>
          <cell r="D24932">
            <v>140</v>
          </cell>
          <cell r="E24932">
            <v>1317693</v>
          </cell>
          <cell r="F24932" t="str">
            <v>Retired</v>
          </cell>
          <cell r="G24932">
            <v>318707</v>
          </cell>
          <cell r="H24932">
            <v>318707</v>
          </cell>
          <cell r="I24932" t="str">
            <v>Retired</v>
          </cell>
          <cell r="J24932">
            <v>4228</v>
          </cell>
          <cell r="K24932">
            <v>4228</v>
          </cell>
          <cell r="L24932" t="str">
            <v>Capital Leases</v>
          </cell>
          <cell r="M24932" t="str">
            <v>Appalachian Power - Distr</v>
          </cell>
          <cell r="N24932">
            <v>-1898.6</v>
          </cell>
          <cell r="O24932">
            <v>1898.6</v>
          </cell>
          <cell r="P24932">
            <v>1898.6</v>
          </cell>
          <cell r="Q24932">
            <v>68.760000000000005</v>
          </cell>
          <cell r="R24932">
            <v>34.43</v>
          </cell>
          <cell r="S24932">
            <v>0</v>
          </cell>
          <cell r="T24932">
            <v>0</v>
          </cell>
          <cell r="U24932">
            <v>1864.17</v>
          </cell>
          <cell r="V24932">
            <v>0</v>
          </cell>
          <cell r="W24932">
            <v>-34.33</v>
          </cell>
        </row>
        <row r="24933">
          <cell r="A24933">
            <v>1317970</v>
          </cell>
          <cell r="B24933">
            <v>202008</v>
          </cell>
          <cell r="C24933">
            <v>1</v>
          </cell>
          <cell r="D24933">
            <v>140</v>
          </cell>
          <cell r="E24933">
            <v>1317970</v>
          </cell>
          <cell r="F24933" t="str">
            <v>Retired</v>
          </cell>
          <cell r="G24933">
            <v>243168</v>
          </cell>
          <cell r="H24933">
            <v>700687</v>
          </cell>
          <cell r="I24933" t="str">
            <v>Retired</v>
          </cell>
          <cell r="J24933">
            <v>4320</v>
          </cell>
          <cell r="K24933">
            <v>4320</v>
          </cell>
          <cell r="L24933" t="str">
            <v>842 Operating Leases</v>
          </cell>
          <cell r="M24933" t="str">
            <v>Appalachian Power - Distr</v>
          </cell>
          <cell r="N24933">
            <v>-68946.210000000006</v>
          </cell>
          <cell r="O24933">
            <v>68946.210000000006</v>
          </cell>
          <cell r="P24933">
            <v>0</v>
          </cell>
          <cell r="Q24933">
            <v>36282.17</v>
          </cell>
          <cell r="R24933">
            <v>0</v>
          </cell>
          <cell r="S24933">
            <v>14753.3</v>
          </cell>
          <cell r="T24933">
            <v>0</v>
          </cell>
          <cell r="U24933">
            <v>32664.04</v>
          </cell>
          <cell r="V24933">
            <v>0</v>
          </cell>
          <cell r="W24933">
            <v>0</v>
          </cell>
        </row>
        <row r="24934">
          <cell r="A24934">
            <v>1317995</v>
          </cell>
          <cell r="B24934">
            <v>202008</v>
          </cell>
          <cell r="C24934">
            <v>1</v>
          </cell>
          <cell r="D24934">
            <v>140</v>
          </cell>
          <cell r="E24934">
            <v>1317995</v>
          </cell>
          <cell r="F24934" t="str">
            <v>Retired</v>
          </cell>
          <cell r="G24934">
            <v>318210</v>
          </cell>
          <cell r="H24934">
            <v>318210</v>
          </cell>
          <cell r="I24934" t="str">
            <v>Retired</v>
          </cell>
          <cell r="J24934">
            <v>4228</v>
          </cell>
          <cell r="K24934">
            <v>4228</v>
          </cell>
          <cell r="L24934" t="str">
            <v>Capital Leases</v>
          </cell>
          <cell r="M24934" t="str">
            <v>Appalachian Power - Distr</v>
          </cell>
          <cell r="N24934">
            <v>-2663.03</v>
          </cell>
          <cell r="O24934">
            <v>2663.03</v>
          </cell>
          <cell r="P24934">
            <v>2663.03</v>
          </cell>
          <cell r="Q24934">
            <v>96.44</v>
          </cell>
          <cell r="R24934">
            <v>48.29</v>
          </cell>
          <cell r="S24934">
            <v>0</v>
          </cell>
          <cell r="T24934">
            <v>0</v>
          </cell>
          <cell r="U24934">
            <v>2614.7399999999998</v>
          </cell>
          <cell r="V24934">
            <v>0</v>
          </cell>
          <cell r="W24934">
            <v>-48.15</v>
          </cell>
        </row>
        <row r="24935">
          <cell r="A24935">
            <v>1318397</v>
          </cell>
          <cell r="B24935">
            <v>202008</v>
          </cell>
          <cell r="C24935">
            <v>1</v>
          </cell>
          <cell r="D24935">
            <v>140</v>
          </cell>
          <cell r="E24935">
            <v>1318397</v>
          </cell>
          <cell r="F24935" t="str">
            <v>Retired</v>
          </cell>
          <cell r="G24935">
            <v>318822</v>
          </cell>
          <cell r="H24935">
            <v>318822</v>
          </cell>
          <cell r="I24935" t="str">
            <v>Retired</v>
          </cell>
          <cell r="J24935">
            <v>4228</v>
          </cell>
          <cell r="K24935">
            <v>4228</v>
          </cell>
          <cell r="L24935" t="str">
            <v>Capital Leases</v>
          </cell>
          <cell r="M24935" t="str">
            <v>Appalachian Power - Distr</v>
          </cell>
          <cell r="N24935">
            <v>-954.59</v>
          </cell>
          <cell r="O24935">
            <v>954.59</v>
          </cell>
          <cell r="P24935">
            <v>954.59</v>
          </cell>
          <cell r="Q24935">
            <v>34.57</v>
          </cell>
          <cell r="R24935">
            <v>17.309999999999999</v>
          </cell>
          <cell r="S24935">
            <v>0</v>
          </cell>
          <cell r="T24935">
            <v>0</v>
          </cell>
          <cell r="U24935">
            <v>937.28</v>
          </cell>
          <cell r="V24935">
            <v>0</v>
          </cell>
          <cell r="W24935">
            <v>-17.260000000000002</v>
          </cell>
        </row>
        <row r="24936">
          <cell r="A24936">
            <v>1318421</v>
          </cell>
          <cell r="B24936">
            <v>202008</v>
          </cell>
          <cell r="C24936">
            <v>1</v>
          </cell>
          <cell r="D24936">
            <v>140</v>
          </cell>
          <cell r="E24936">
            <v>1318421</v>
          </cell>
          <cell r="F24936" t="str">
            <v>Retired</v>
          </cell>
          <cell r="G24936">
            <v>318767</v>
          </cell>
          <cell r="H24936">
            <v>318767</v>
          </cell>
          <cell r="I24936" t="str">
            <v>Retired</v>
          </cell>
          <cell r="J24936">
            <v>4228</v>
          </cell>
          <cell r="K24936">
            <v>4228</v>
          </cell>
          <cell r="L24936" t="str">
            <v>Capital Leases</v>
          </cell>
          <cell r="M24936" t="str">
            <v>Appalachian Power - Distr</v>
          </cell>
          <cell r="N24936">
            <v>-3053.7</v>
          </cell>
          <cell r="O24936">
            <v>3053.7</v>
          </cell>
          <cell r="P24936">
            <v>3053.7</v>
          </cell>
          <cell r="Q24936">
            <v>110.6</v>
          </cell>
          <cell r="R24936">
            <v>55.38</v>
          </cell>
          <cell r="S24936">
            <v>0</v>
          </cell>
          <cell r="T24936">
            <v>0</v>
          </cell>
          <cell r="U24936">
            <v>2998.32</v>
          </cell>
          <cell r="V24936">
            <v>0</v>
          </cell>
          <cell r="W24936">
            <v>-55.22</v>
          </cell>
        </row>
        <row r="24937">
          <cell r="A24937">
            <v>1318426</v>
          </cell>
          <cell r="B24937">
            <v>202008</v>
          </cell>
          <cell r="C24937">
            <v>1</v>
          </cell>
          <cell r="D24937">
            <v>140</v>
          </cell>
          <cell r="E24937">
            <v>1318426</v>
          </cell>
          <cell r="F24937" t="str">
            <v>Retired</v>
          </cell>
          <cell r="G24937">
            <v>318353</v>
          </cell>
          <cell r="H24937" t="str">
            <v>V241209</v>
          </cell>
          <cell r="I24937" t="str">
            <v>Retired</v>
          </cell>
          <cell r="J24937">
            <v>4773</v>
          </cell>
          <cell r="K24937">
            <v>4773</v>
          </cell>
          <cell r="L24937" t="str">
            <v>842 Operating Leases</v>
          </cell>
          <cell r="M24937" t="str">
            <v>Appalachian Power - Distr</v>
          </cell>
          <cell r="N24937">
            <v>-12545.89</v>
          </cell>
          <cell r="O24937">
            <v>12545.89</v>
          </cell>
          <cell r="P24937">
            <v>12545.89</v>
          </cell>
          <cell r="Q24937">
            <v>3088.59</v>
          </cell>
          <cell r="R24937">
            <v>2577.29</v>
          </cell>
          <cell r="S24937">
            <v>0</v>
          </cell>
          <cell r="T24937">
            <v>0</v>
          </cell>
          <cell r="U24937">
            <v>10481.290000000001</v>
          </cell>
          <cell r="V24937">
            <v>0</v>
          </cell>
          <cell r="W24937">
            <v>-1023.99</v>
          </cell>
        </row>
        <row r="24938">
          <cell r="A24938">
            <v>1318432</v>
          </cell>
          <cell r="B24938">
            <v>202008</v>
          </cell>
          <cell r="C24938">
            <v>1</v>
          </cell>
          <cell r="D24938">
            <v>140</v>
          </cell>
          <cell r="E24938">
            <v>1318432</v>
          </cell>
          <cell r="F24938" t="str">
            <v>Retired</v>
          </cell>
          <cell r="G24938">
            <v>318676</v>
          </cell>
          <cell r="H24938" t="str">
            <v>V241214</v>
          </cell>
          <cell r="I24938" t="str">
            <v>Retired</v>
          </cell>
          <cell r="J24938">
            <v>4773</v>
          </cell>
          <cell r="K24938">
            <v>4773</v>
          </cell>
          <cell r="L24938" t="str">
            <v>842 Operating Leases</v>
          </cell>
          <cell r="M24938" t="str">
            <v>Appalachian Power - Distr</v>
          </cell>
          <cell r="N24938">
            <v>-11813.13</v>
          </cell>
          <cell r="O24938">
            <v>11813.13</v>
          </cell>
          <cell r="P24938">
            <v>11813.13</v>
          </cell>
          <cell r="Q24938">
            <v>2107.4299999999998</v>
          </cell>
          <cell r="R24938">
            <v>1582.7</v>
          </cell>
          <cell r="S24938">
            <v>0</v>
          </cell>
          <cell r="T24938">
            <v>0</v>
          </cell>
          <cell r="U24938">
            <v>11284.14</v>
          </cell>
          <cell r="V24938">
            <v>0</v>
          </cell>
          <cell r="W24938">
            <v>-1578.44</v>
          </cell>
        </row>
        <row r="24939">
          <cell r="A24939">
            <v>1318434</v>
          </cell>
          <cell r="B24939">
            <v>202008</v>
          </cell>
          <cell r="C24939">
            <v>1</v>
          </cell>
          <cell r="D24939">
            <v>140</v>
          </cell>
          <cell r="E24939">
            <v>1318434</v>
          </cell>
          <cell r="F24939" t="str">
            <v>Retired</v>
          </cell>
          <cell r="G24939">
            <v>318848</v>
          </cell>
          <cell r="H24939" t="str">
            <v>V241216</v>
          </cell>
          <cell r="I24939" t="str">
            <v>Retired</v>
          </cell>
          <cell r="J24939">
            <v>4773</v>
          </cell>
          <cell r="K24939">
            <v>4773</v>
          </cell>
          <cell r="L24939" t="str">
            <v>842 Operating Leases</v>
          </cell>
          <cell r="M24939" t="str">
            <v>Appalachian Power - Distr</v>
          </cell>
          <cell r="N24939">
            <v>-11298.66</v>
          </cell>
          <cell r="O24939">
            <v>11298.66</v>
          </cell>
          <cell r="P24939">
            <v>11298.66</v>
          </cell>
          <cell r="Q24939">
            <v>2015.65</v>
          </cell>
          <cell r="R24939">
            <v>1513.77</v>
          </cell>
          <cell r="S24939">
            <v>0</v>
          </cell>
          <cell r="T24939">
            <v>0</v>
          </cell>
          <cell r="U24939">
            <v>10792.71</v>
          </cell>
          <cell r="V24939">
            <v>0</v>
          </cell>
          <cell r="W24939">
            <v>-1509.7</v>
          </cell>
        </row>
        <row r="24940">
          <cell r="A24940">
            <v>1318435</v>
          </cell>
          <cell r="B24940">
            <v>202008</v>
          </cell>
          <cell r="C24940">
            <v>1</v>
          </cell>
          <cell r="D24940">
            <v>140</v>
          </cell>
          <cell r="E24940">
            <v>1318435</v>
          </cell>
          <cell r="F24940" t="str">
            <v>Retired</v>
          </cell>
          <cell r="G24940">
            <v>318905</v>
          </cell>
          <cell r="H24940" t="str">
            <v>V241217</v>
          </cell>
          <cell r="I24940" t="str">
            <v>Retired</v>
          </cell>
          <cell r="J24940">
            <v>4773</v>
          </cell>
          <cell r="K24940">
            <v>4773</v>
          </cell>
          <cell r="L24940" t="str">
            <v>842 Operating Leases</v>
          </cell>
          <cell r="M24940" t="str">
            <v>Appalachian Power - Distr</v>
          </cell>
          <cell r="N24940">
            <v>-12413.34</v>
          </cell>
          <cell r="O24940">
            <v>12413.34</v>
          </cell>
          <cell r="P24940">
            <v>12413.34</v>
          </cell>
          <cell r="Q24940">
            <v>2214.5100000000002</v>
          </cell>
          <cell r="R24940">
            <v>1663.12</v>
          </cell>
          <cell r="S24940">
            <v>0</v>
          </cell>
          <cell r="T24940">
            <v>0</v>
          </cell>
          <cell r="U24940">
            <v>11857.47</v>
          </cell>
          <cell r="V24940">
            <v>0</v>
          </cell>
          <cell r="W24940">
            <v>-1658.64</v>
          </cell>
        </row>
        <row r="24941">
          <cell r="A24941">
            <v>1318439</v>
          </cell>
          <cell r="B24941">
            <v>202008</v>
          </cell>
          <cell r="C24941">
            <v>1</v>
          </cell>
          <cell r="D24941">
            <v>140</v>
          </cell>
          <cell r="E24941">
            <v>1318439</v>
          </cell>
          <cell r="F24941" t="str">
            <v>Retired</v>
          </cell>
          <cell r="G24941">
            <v>321570</v>
          </cell>
          <cell r="H24941">
            <v>321570</v>
          </cell>
          <cell r="I24941" t="str">
            <v>Retired</v>
          </cell>
          <cell r="J24941">
            <v>4228</v>
          </cell>
          <cell r="K24941">
            <v>4228</v>
          </cell>
          <cell r="L24941" t="str">
            <v>Capital Leases</v>
          </cell>
          <cell r="M24941" t="str">
            <v>Appalachian Power - Distr</v>
          </cell>
          <cell r="N24941">
            <v>-2827.89</v>
          </cell>
          <cell r="O24941">
            <v>2827.89</v>
          </cell>
          <cell r="P24941">
            <v>2827.89</v>
          </cell>
          <cell r="Q24941">
            <v>204.63</v>
          </cell>
          <cell r="R24941">
            <v>153.69999999999999</v>
          </cell>
          <cell r="S24941">
            <v>0</v>
          </cell>
          <cell r="T24941">
            <v>0</v>
          </cell>
          <cell r="U24941">
            <v>2776.5</v>
          </cell>
          <cell r="V24941">
            <v>0</v>
          </cell>
          <cell r="W24941">
            <v>-153.24</v>
          </cell>
        </row>
        <row r="24942">
          <cell r="A24942">
            <v>1318687</v>
          </cell>
          <cell r="B24942">
            <v>202008</v>
          </cell>
          <cell r="C24942">
            <v>1</v>
          </cell>
          <cell r="D24942">
            <v>140</v>
          </cell>
          <cell r="E24942">
            <v>1318687</v>
          </cell>
          <cell r="F24942" t="str">
            <v>Retired</v>
          </cell>
          <cell r="G24942">
            <v>318701</v>
          </cell>
          <cell r="H24942">
            <v>318701</v>
          </cell>
          <cell r="I24942" t="str">
            <v>Retired</v>
          </cell>
          <cell r="J24942">
            <v>4228</v>
          </cell>
          <cell r="K24942">
            <v>4228</v>
          </cell>
          <cell r="L24942" t="str">
            <v>Capital Leases</v>
          </cell>
          <cell r="M24942" t="str">
            <v>Appalachian Power - Distr</v>
          </cell>
          <cell r="N24942">
            <v>-10264.35</v>
          </cell>
          <cell r="O24942">
            <v>10264.35</v>
          </cell>
          <cell r="P24942">
            <v>10264.35</v>
          </cell>
          <cell r="Q24942">
            <v>371.72</v>
          </cell>
          <cell r="R24942">
            <v>186.13</v>
          </cell>
          <cell r="S24942">
            <v>0</v>
          </cell>
          <cell r="T24942">
            <v>0</v>
          </cell>
          <cell r="U24942">
            <v>10078.219999999999</v>
          </cell>
          <cell r="V24942">
            <v>0</v>
          </cell>
          <cell r="W24942">
            <v>-185.59</v>
          </cell>
        </row>
        <row r="24943">
          <cell r="A24943">
            <v>1318688</v>
          </cell>
          <cell r="B24943">
            <v>202008</v>
          </cell>
          <cell r="C24943">
            <v>1</v>
          </cell>
          <cell r="D24943">
            <v>140</v>
          </cell>
          <cell r="E24943">
            <v>1318688</v>
          </cell>
          <cell r="F24943" t="str">
            <v>Retired</v>
          </cell>
          <cell r="G24943">
            <v>318702</v>
          </cell>
          <cell r="H24943">
            <v>318702</v>
          </cell>
          <cell r="I24943" t="str">
            <v>Retired</v>
          </cell>
          <cell r="J24943">
            <v>4228</v>
          </cell>
          <cell r="K24943">
            <v>4228</v>
          </cell>
          <cell r="L24943" t="str">
            <v>Capital Leases</v>
          </cell>
          <cell r="M24943" t="str">
            <v>Appalachian Power - Distr</v>
          </cell>
          <cell r="N24943">
            <v>-11473.02</v>
          </cell>
          <cell r="O24943">
            <v>11473.02</v>
          </cell>
          <cell r="P24943">
            <v>11473.02</v>
          </cell>
          <cell r="Q24943">
            <v>415.49</v>
          </cell>
          <cell r="R24943">
            <v>208.05</v>
          </cell>
          <cell r="S24943">
            <v>0</v>
          </cell>
          <cell r="T24943">
            <v>0</v>
          </cell>
          <cell r="U24943">
            <v>11264.97</v>
          </cell>
          <cell r="V24943">
            <v>0</v>
          </cell>
          <cell r="W24943">
            <v>-207.44</v>
          </cell>
        </row>
        <row r="24944">
          <cell r="A24944">
            <v>1318690</v>
          </cell>
          <cell r="B24944">
            <v>202008</v>
          </cell>
          <cell r="C24944">
            <v>1</v>
          </cell>
          <cell r="D24944">
            <v>140</v>
          </cell>
          <cell r="E24944">
            <v>1318690</v>
          </cell>
          <cell r="F24944" t="str">
            <v>Retired</v>
          </cell>
          <cell r="G24944">
            <v>318705</v>
          </cell>
          <cell r="H24944">
            <v>318705</v>
          </cell>
          <cell r="I24944" t="str">
            <v>Retired</v>
          </cell>
          <cell r="J24944">
            <v>4228</v>
          </cell>
          <cell r="K24944">
            <v>4228</v>
          </cell>
          <cell r="L24944" t="str">
            <v>Capital Leases</v>
          </cell>
          <cell r="M24944" t="str">
            <v>Appalachian Power - Distr</v>
          </cell>
          <cell r="N24944">
            <v>-3996.39</v>
          </cell>
          <cell r="O24944">
            <v>3996.39</v>
          </cell>
          <cell r="P24944">
            <v>3996.39</v>
          </cell>
          <cell r="Q24944">
            <v>144.72999999999999</v>
          </cell>
          <cell r="R24944">
            <v>72.47</v>
          </cell>
          <cell r="S24944">
            <v>0</v>
          </cell>
          <cell r="T24944">
            <v>0</v>
          </cell>
          <cell r="U24944">
            <v>3923.92</v>
          </cell>
          <cell r="V24944">
            <v>0</v>
          </cell>
          <cell r="W24944">
            <v>-72.260000000000005</v>
          </cell>
        </row>
        <row r="24945">
          <cell r="A24945">
            <v>1318691</v>
          </cell>
          <cell r="B24945">
            <v>202008</v>
          </cell>
          <cell r="C24945">
            <v>1</v>
          </cell>
          <cell r="D24945">
            <v>140</v>
          </cell>
          <cell r="E24945">
            <v>201209</v>
          </cell>
          <cell r="F24945" t="str">
            <v>Retired</v>
          </cell>
          <cell r="G24945">
            <v>48142601</v>
          </cell>
          <cell r="H24945">
            <v>201209</v>
          </cell>
          <cell r="I24945" t="str">
            <v>Retired</v>
          </cell>
          <cell r="J24945">
            <v>4320</v>
          </cell>
          <cell r="K24945">
            <v>4320</v>
          </cell>
          <cell r="L24945" t="str">
            <v>842 Operating Leases</v>
          </cell>
          <cell r="M24945" t="str">
            <v>Appalachian Power - Distr</v>
          </cell>
          <cell r="N24945">
            <v>-7059.55</v>
          </cell>
          <cell r="O24945">
            <v>7059.55</v>
          </cell>
          <cell r="P24945">
            <v>7059.55</v>
          </cell>
          <cell r="Q24945">
            <v>1259.4100000000001</v>
          </cell>
          <cell r="R24945">
            <v>945.83</v>
          </cell>
          <cell r="S24945">
            <v>0</v>
          </cell>
          <cell r="T24945">
            <v>0</v>
          </cell>
          <cell r="U24945">
            <v>6743.42</v>
          </cell>
          <cell r="V24945">
            <v>0</v>
          </cell>
          <cell r="W24945">
            <v>-943.28</v>
          </cell>
        </row>
        <row r="24946">
          <cell r="A24946">
            <v>1318692</v>
          </cell>
          <cell r="B24946">
            <v>202008</v>
          </cell>
          <cell r="C24946">
            <v>1</v>
          </cell>
          <cell r="D24946">
            <v>140</v>
          </cell>
          <cell r="E24946">
            <v>1318692</v>
          </cell>
          <cell r="F24946" t="str">
            <v>Retired</v>
          </cell>
          <cell r="G24946">
            <v>318703</v>
          </cell>
          <cell r="H24946">
            <v>318703</v>
          </cell>
          <cell r="I24946" t="str">
            <v>Retired</v>
          </cell>
          <cell r="J24946">
            <v>4228</v>
          </cell>
          <cell r="K24946">
            <v>4228</v>
          </cell>
          <cell r="L24946" t="str">
            <v>Capital Leases</v>
          </cell>
          <cell r="M24946" t="str">
            <v>Appalachian Power - Distr</v>
          </cell>
          <cell r="N24946">
            <v>-13386.75</v>
          </cell>
          <cell r="O24946">
            <v>13386.75</v>
          </cell>
          <cell r="P24946">
            <v>13386.75</v>
          </cell>
          <cell r="Q24946">
            <v>484.8</v>
          </cell>
          <cell r="R24946">
            <v>242.75</v>
          </cell>
          <cell r="S24946">
            <v>0</v>
          </cell>
          <cell r="T24946">
            <v>0</v>
          </cell>
          <cell r="U24946">
            <v>13144</v>
          </cell>
          <cell r="V24946">
            <v>0</v>
          </cell>
          <cell r="W24946">
            <v>-242.05</v>
          </cell>
        </row>
        <row r="24947">
          <cell r="A24947">
            <v>1318697</v>
          </cell>
          <cell r="B24947">
            <v>202008</v>
          </cell>
          <cell r="C24947">
            <v>1</v>
          </cell>
          <cell r="D24947">
            <v>140</v>
          </cell>
          <cell r="E24947">
            <v>1318697</v>
          </cell>
          <cell r="F24947" t="str">
            <v>Retired</v>
          </cell>
          <cell r="G24947">
            <v>318706</v>
          </cell>
          <cell r="H24947">
            <v>318706</v>
          </cell>
          <cell r="I24947" t="str">
            <v>Retired</v>
          </cell>
          <cell r="J24947">
            <v>4228</v>
          </cell>
          <cell r="K24947">
            <v>4228</v>
          </cell>
          <cell r="L24947" t="str">
            <v>Capital Leases</v>
          </cell>
          <cell r="M24947" t="str">
            <v>Appalachian Power - Distr</v>
          </cell>
          <cell r="N24947">
            <v>-2661.05</v>
          </cell>
          <cell r="O24947">
            <v>2661.05</v>
          </cell>
          <cell r="P24947">
            <v>2661.05</v>
          </cell>
          <cell r="Q24947">
            <v>96.36</v>
          </cell>
          <cell r="R24947">
            <v>48.25</v>
          </cell>
          <cell r="S24947">
            <v>0</v>
          </cell>
          <cell r="T24947">
            <v>0</v>
          </cell>
          <cell r="U24947">
            <v>2612.8000000000002</v>
          </cell>
          <cell r="V24947">
            <v>0</v>
          </cell>
          <cell r="W24947">
            <v>-48.11</v>
          </cell>
        </row>
        <row r="24948">
          <cell r="A24948">
            <v>1318729</v>
          </cell>
          <cell r="B24948">
            <v>202008</v>
          </cell>
          <cell r="C24948">
            <v>1</v>
          </cell>
          <cell r="D24948">
            <v>140</v>
          </cell>
          <cell r="E24948">
            <v>1318729</v>
          </cell>
          <cell r="F24948" t="str">
            <v>Retired</v>
          </cell>
          <cell r="G24948">
            <v>318766</v>
          </cell>
          <cell r="H24948">
            <v>318766</v>
          </cell>
          <cell r="I24948" t="str">
            <v>Retired</v>
          </cell>
          <cell r="J24948">
            <v>4228</v>
          </cell>
          <cell r="K24948">
            <v>4228</v>
          </cell>
          <cell r="L24948" t="str">
            <v>Capital Leases</v>
          </cell>
          <cell r="M24948" t="str">
            <v>Appalachian Power - Distr</v>
          </cell>
          <cell r="N24948">
            <v>-5322.1</v>
          </cell>
          <cell r="O24948">
            <v>5322.1</v>
          </cell>
          <cell r="P24948">
            <v>5322.1</v>
          </cell>
          <cell r="Q24948">
            <v>192.74</v>
          </cell>
          <cell r="R24948">
            <v>96.51</v>
          </cell>
          <cell r="S24948">
            <v>0</v>
          </cell>
          <cell r="T24948">
            <v>0</v>
          </cell>
          <cell r="U24948">
            <v>5225.59</v>
          </cell>
          <cell r="V24948">
            <v>0</v>
          </cell>
          <cell r="W24948">
            <v>-96.23</v>
          </cell>
        </row>
        <row r="24949">
          <cell r="A24949">
            <v>1318730</v>
          </cell>
          <cell r="B24949">
            <v>202008</v>
          </cell>
          <cell r="C24949">
            <v>1</v>
          </cell>
          <cell r="D24949">
            <v>140</v>
          </cell>
          <cell r="E24949">
            <v>1318730</v>
          </cell>
          <cell r="F24949" t="str">
            <v>Retired</v>
          </cell>
          <cell r="G24949">
            <v>318704</v>
          </cell>
          <cell r="H24949">
            <v>318704</v>
          </cell>
          <cell r="I24949" t="str">
            <v>Retired</v>
          </cell>
          <cell r="J24949">
            <v>4228</v>
          </cell>
          <cell r="K24949">
            <v>4228</v>
          </cell>
          <cell r="L24949" t="str">
            <v>Capital Leases</v>
          </cell>
          <cell r="M24949" t="str">
            <v>Appalachian Power - Distr</v>
          </cell>
          <cell r="N24949">
            <v>-2661.05</v>
          </cell>
          <cell r="O24949">
            <v>2661.05</v>
          </cell>
          <cell r="P24949">
            <v>2661.05</v>
          </cell>
          <cell r="Q24949">
            <v>96.36</v>
          </cell>
          <cell r="R24949">
            <v>48.25</v>
          </cell>
          <cell r="S24949">
            <v>0</v>
          </cell>
          <cell r="T24949">
            <v>0</v>
          </cell>
          <cell r="U24949">
            <v>2612.8000000000002</v>
          </cell>
          <cell r="V24949">
            <v>0</v>
          </cell>
          <cell r="W24949">
            <v>-48.11</v>
          </cell>
        </row>
        <row r="24950">
          <cell r="A24950">
            <v>1318797</v>
          </cell>
          <cell r="B24950">
            <v>202008</v>
          </cell>
          <cell r="C24950">
            <v>1</v>
          </cell>
          <cell r="D24950">
            <v>140</v>
          </cell>
          <cell r="E24950">
            <v>1318797</v>
          </cell>
          <cell r="F24950" t="str">
            <v>Retired</v>
          </cell>
          <cell r="G24950">
            <v>318819</v>
          </cell>
          <cell r="H24950">
            <v>318819</v>
          </cell>
          <cell r="I24950" t="str">
            <v>Retired</v>
          </cell>
          <cell r="J24950">
            <v>4228</v>
          </cell>
          <cell r="K24950">
            <v>4228</v>
          </cell>
          <cell r="L24950" t="str">
            <v>Capital Leases</v>
          </cell>
          <cell r="M24950" t="str">
            <v>Appalachian Power - Distr</v>
          </cell>
          <cell r="N24950">
            <v>-767.5</v>
          </cell>
          <cell r="O24950">
            <v>767.5</v>
          </cell>
          <cell r="P24950">
            <v>767.5</v>
          </cell>
          <cell r="Q24950">
            <v>27.8</v>
          </cell>
          <cell r="R24950">
            <v>13.92</v>
          </cell>
          <cell r="S24950">
            <v>0</v>
          </cell>
          <cell r="T24950">
            <v>0</v>
          </cell>
          <cell r="U24950">
            <v>753.58</v>
          </cell>
          <cell r="V24950">
            <v>0</v>
          </cell>
          <cell r="W24950">
            <v>-13.88</v>
          </cell>
        </row>
        <row r="24951">
          <cell r="A24951">
            <v>1318815</v>
          </cell>
          <cell r="B24951">
            <v>202008</v>
          </cell>
          <cell r="C24951">
            <v>1</v>
          </cell>
          <cell r="D24951">
            <v>140</v>
          </cell>
          <cell r="E24951">
            <v>1318815</v>
          </cell>
          <cell r="F24951" t="str">
            <v>Retired</v>
          </cell>
          <cell r="G24951">
            <v>318871</v>
          </cell>
          <cell r="H24951">
            <v>318871</v>
          </cell>
          <cell r="I24951" t="str">
            <v>Retired</v>
          </cell>
          <cell r="J24951">
            <v>4228</v>
          </cell>
          <cell r="K24951">
            <v>4228</v>
          </cell>
          <cell r="L24951" t="str">
            <v>Capital Leases</v>
          </cell>
          <cell r="M24951" t="str">
            <v>Appalachian Power - Distr</v>
          </cell>
          <cell r="N24951">
            <v>-9544.27</v>
          </cell>
          <cell r="O24951">
            <v>9544.27</v>
          </cell>
          <cell r="P24951">
            <v>9544.27</v>
          </cell>
          <cell r="Q24951">
            <v>345.65</v>
          </cell>
          <cell r="R24951">
            <v>173.08</v>
          </cell>
          <cell r="S24951">
            <v>0</v>
          </cell>
          <cell r="T24951">
            <v>0</v>
          </cell>
          <cell r="U24951">
            <v>9371.19</v>
          </cell>
          <cell r="V24951">
            <v>0</v>
          </cell>
          <cell r="W24951">
            <v>-172.57</v>
          </cell>
        </row>
        <row r="24952">
          <cell r="A24952">
            <v>1318866</v>
          </cell>
          <cell r="B24952">
            <v>202008</v>
          </cell>
          <cell r="C24952">
            <v>1</v>
          </cell>
          <cell r="D24952">
            <v>140</v>
          </cell>
          <cell r="E24952">
            <v>1318866</v>
          </cell>
          <cell r="F24952" t="str">
            <v>Retired</v>
          </cell>
          <cell r="G24952">
            <v>318877</v>
          </cell>
          <cell r="H24952">
            <v>318877</v>
          </cell>
          <cell r="I24952" t="str">
            <v>Retired</v>
          </cell>
          <cell r="J24952">
            <v>4228</v>
          </cell>
          <cell r="K24952">
            <v>4228</v>
          </cell>
          <cell r="L24952" t="str">
            <v>Capital Leases</v>
          </cell>
          <cell r="M24952" t="str">
            <v>Appalachian Power - Distr</v>
          </cell>
          <cell r="N24952">
            <v>-1353.01</v>
          </cell>
          <cell r="O24952">
            <v>1353.01</v>
          </cell>
          <cell r="P24952">
            <v>1353.01</v>
          </cell>
          <cell r="Q24952">
            <v>49.01</v>
          </cell>
          <cell r="R24952">
            <v>24.54</v>
          </cell>
          <cell r="S24952">
            <v>0</v>
          </cell>
          <cell r="T24952">
            <v>0</v>
          </cell>
          <cell r="U24952">
            <v>1328.47</v>
          </cell>
          <cell r="V24952">
            <v>0</v>
          </cell>
          <cell r="W24952">
            <v>-24.47</v>
          </cell>
        </row>
        <row r="24953">
          <cell r="A24953">
            <v>1318919</v>
          </cell>
          <cell r="B24953">
            <v>202008</v>
          </cell>
          <cell r="C24953">
            <v>1</v>
          </cell>
          <cell r="D24953">
            <v>140</v>
          </cell>
          <cell r="E24953">
            <v>1318919</v>
          </cell>
          <cell r="F24953" t="str">
            <v>Retired</v>
          </cell>
          <cell r="G24953">
            <v>319300</v>
          </cell>
          <cell r="H24953">
            <v>319300</v>
          </cell>
          <cell r="I24953" t="str">
            <v>Retired</v>
          </cell>
          <cell r="J24953">
            <v>4228</v>
          </cell>
          <cell r="K24953">
            <v>4228</v>
          </cell>
          <cell r="L24953" t="str">
            <v>Capital Leases</v>
          </cell>
          <cell r="M24953" t="str">
            <v>Appalachian Power - Distr</v>
          </cell>
          <cell r="N24953">
            <v>-1553.36</v>
          </cell>
          <cell r="O24953">
            <v>1553.36</v>
          </cell>
          <cell r="P24953">
            <v>1553.36</v>
          </cell>
          <cell r="Q24953">
            <v>112.4</v>
          </cell>
          <cell r="R24953">
            <v>84.43</v>
          </cell>
          <cell r="S24953">
            <v>0</v>
          </cell>
          <cell r="T24953">
            <v>0</v>
          </cell>
          <cell r="U24953">
            <v>1525.13</v>
          </cell>
          <cell r="V24953">
            <v>0</v>
          </cell>
          <cell r="W24953">
            <v>-84.17</v>
          </cell>
        </row>
        <row r="24954">
          <cell r="A24954">
            <v>1318949</v>
          </cell>
          <cell r="B24954">
            <v>202008</v>
          </cell>
          <cell r="C24954">
            <v>1</v>
          </cell>
          <cell r="D24954">
            <v>140</v>
          </cell>
          <cell r="E24954">
            <v>1318949</v>
          </cell>
          <cell r="F24954" t="str">
            <v>Retired</v>
          </cell>
          <cell r="G24954">
            <v>319184</v>
          </cell>
          <cell r="H24954">
            <v>319184</v>
          </cell>
          <cell r="I24954" t="str">
            <v>Retired</v>
          </cell>
          <cell r="J24954">
            <v>4228</v>
          </cell>
          <cell r="K24954">
            <v>4228</v>
          </cell>
          <cell r="L24954" t="str">
            <v>Capital Leases</v>
          </cell>
          <cell r="M24954" t="str">
            <v>Appalachian Power - Distr</v>
          </cell>
          <cell r="N24954">
            <v>-22508.82</v>
          </cell>
          <cell r="O24954">
            <v>22508.82</v>
          </cell>
          <cell r="P24954">
            <v>22508.82</v>
          </cell>
          <cell r="Q24954">
            <v>815.14</v>
          </cell>
          <cell r="R24954">
            <v>408.16</v>
          </cell>
          <cell r="S24954">
            <v>0</v>
          </cell>
          <cell r="T24954">
            <v>0</v>
          </cell>
          <cell r="U24954">
            <v>22100.66</v>
          </cell>
          <cell r="V24954">
            <v>0</v>
          </cell>
          <cell r="W24954">
            <v>-406.98</v>
          </cell>
        </row>
        <row r="24955">
          <cell r="A24955">
            <v>1319085</v>
          </cell>
          <cell r="B24955">
            <v>202008</v>
          </cell>
          <cell r="C24955">
            <v>1</v>
          </cell>
          <cell r="D24955">
            <v>140</v>
          </cell>
          <cell r="E24955">
            <v>1319085</v>
          </cell>
          <cell r="F24955" t="str">
            <v>Retired</v>
          </cell>
          <cell r="G24955">
            <v>319185</v>
          </cell>
          <cell r="H24955">
            <v>319185</v>
          </cell>
          <cell r="I24955" t="str">
            <v>Retired</v>
          </cell>
          <cell r="J24955">
            <v>4228</v>
          </cell>
          <cell r="K24955">
            <v>4228</v>
          </cell>
          <cell r="L24955" t="str">
            <v>Capital Leases</v>
          </cell>
          <cell r="M24955" t="str">
            <v>Appalachian Power - Distr</v>
          </cell>
          <cell r="N24955">
            <v>-2931.93</v>
          </cell>
          <cell r="O24955">
            <v>2931.93</v>
          </cell>
          <cell r="P24955">
            <v>2931.93</v>
          </cell>
          <cell r="Q24955">
            <v>106.18</v>
          </cell>
          <cell r="R24955">
            <v>53.17</v>
          </cell>
          <cell r="S24955">
            <v>0</v>
          </cell>
          <cell r="T24955">
            <v>0</v>
          </cell>
          <cell r="U24955">
            <v>2878.76</v>
          </cell>
          <cell r="V24955">
            <v>0</v>
          </cell>
          <cell r="W24955">
            <v>-53.01</v>
          </cell>
        </row>
        <row r="24956">
          <cell r="A24956">
            <v>1319248</v>
          </cell>
          <cell r="B24956">
            <v>202008</v>
          </cell>
          <cell r="C24956">
            <v>1</v>
          </cell>
          <cell r="D24956">
            <v>140</v>
          </cell>
          <cell r="E24956">
            <v>1319248</v>
          </cell>
          <cell r="F24956" t="str">
            <v>Retired</v>
          </cell>
          <cell r="G24956">
            <v>319282</v>
          </cell>
          <cell r="H24956">
            <v>319282</v>
          </cell>
          <cell r="I24956" t="str">
            <v>Retired</v>
          </cell>
          <cell r="J24956">
            <v>4228</v>
          </cell>
          <cell r="K24956">
            <v>4228</v>
          </cell>
          <cell r="L24956" t="str">
            <v>Capital Leases</v>
          </cell>
          <cell r="M24956" t="str">
            <v>Appalachian Power - Distr</v>
          </cell>
          <cell r="N24956">
            <v>-3305.57</v>
          </cell>
          <cell r="O24956">
            <v>3305.57</v>
          </cell>
          <cell r="P24956">
            <v>3305.57</v>
          </cell>
          <cell r="Q24956">
            <v>239.21</v>
          </cell>
          <cell r="R24956">
            <v>179.68</v>
          </cell>
          <cell r="S24956">
            <v>0</v>
          </cell>
          <cell r="T24956">
            <v>0</v>
          </cell>
          <cell r="U24956">
            <v>3245.5</v>
          </cell>
          <cell r="V24956">
            <v>0</v>
          </cell>
          <cell r="W24956">
            <v>-179.14</v>
          </cell>
        </row>
        <row r="24957">
          <cell r="A24957">
            <v>1319249</v>
          </cell>
          <cell r="B24957">
            <v>202008</v>
          </cell>
          <cell r="C24957">
            <v>1</v>
          </cell>
          <cell r="D24957">
            <v>140</v>
          </cell>
          <cell r="E24957">
            <v>1319249</v>
          </cell>
          <cell r="F24957" t="str">
            <v>Retired</v>
          </cell>
          <cell r="G24957">
            <v>319261</v>
          </cell>
          <cell r="H24957">
            <v>319261</v>
          </cell>
          <cell r="I24957" t="str">
            <v>Retired</v>
          </cell>
          <cell r="J24957">
            <v>4228</v>
          </cell>
          <cell r="K24957">
            <v>4228</v>
          </cell>
          <cell r="L24957" t="str">
            <v>Capital Leases</v>
          </cell>
          <cell r="M24957" t="str">
            <v>Appalachian Power - Distr</v>
          </cell>
          <cell r="N24957">
            <v>-3287.52</v>
          </cell>
          <cell r="O24957">
            <v>3287.52</v>
          </cell>
          <cell r="P24957">
            <v>3287.52</v>
          </cell>
          <cell r="Q24957">
            <v>119.06</v>
          </cell>
          <cell r="R24957">
            <v>59.62</v>
          </cell>
          <cell r="S24957">
            <v>0</v>
          </cell>
          <cell r="T24957">
            <v>0</v>
          </cell>
          <cell r="U24957">
            <v>3227.9</v>
          </cell>
          <cell r="V24957">
            <v>0</v>
          </cell>
          <cell r="W24957">
            <v>-59.44</v>
          </cell>
        </row>
        <row r="24958">
          <cell r="A24958">
            <v>1319269</v>
          </cell>
          <cell r="B24958">
            <v>202008</v>
          </cell>
          <cell r="C24958">
            <v>1</v>
          </cell>
          <cell r="D24958">
            <v>140</v>
          </cell>
          <cell r="E24958">
            <v>1319269</v>
          </cell>
          <cell r="F24958" t="str">
            <v>Retired</v>
          </cell>
          <cell r="G24958">
            <v>319294</v>
          </cell>
          <cell r="H24958">
            <v>319294</v>
          </cell>
          <cell r="I24958" t="str">
            <v>Retired</v>
          </cell>
          <cell r="J24958">
            <v>4228</v>
          </cell>
          <cell r="K24958">
            <v>4228</v>
          </cell>
          <cell r="L24958" t="str">
            <v>Capital Leases</v>
          </cell>
          <cell r="M24958" t="str">
            <v>Appalachian Power - Distr</v>
          </cell>
          <cell r="N24958">
            <v>-773.26</v>
          </cell>
          <cell r="O24958">
            <v>773.26</v>
          </cell>
          <cell r="P24958">
            <v>773.26</v>
          </cell>
          <cell r="Q24958">
            <v>55.94</v>
          </cell>
          <cell r="R24958">
            <v>42.02</v>
          </cell>
          <cell r="S24958">
            <v>0</v>
          </cell>
          <cell r="T24958">
            <v>0</v>
          </cell>
          <cell r="U24958">
            <v>759.21</v>
          </cell>
          <cell r="V24958">
            <v>0</v>
          </cell>
          <cell r="W24958">
            <v>-41.89</v>
          </cell>
        </row>
        <row r="24959">
          <cell r="A24959">
            <v>1319272</v>
          </cell>
          <cell r="B24959">
            <v>202008</v>
          </cell>
          <cell r="C24959">
            <v>1</v>
          </cell>
          <cell r="D24959">
            <v>140</v>
          </cell>
          <cell r="E24959">
            <v>1319272</v>
          </cell>
          <cell r="F24959" t="str">
            <v>Retired</v>
          </cell>
          <cell r="G24959">
            <v>321586</v>
          </cell>
          <cell r="H24959">
            <v>321586</v>
          </cell>
          <cell r="I24959" t="str">
            <v>Retired</v>
          </cell>
          <cell r="J24959">
            <v>4228</v>
          </cell>
          <cell r="K24959">
            <v>4228</v>
          </cell>
          <cell r="L24959" t="str">
            <v>Capital Leases</v>
          </cell>
          <cell r="M24959" t="str">
            <v>Appalachian Power - Distr</v>
          </cell>
          <cell r="N24959">
            <v>-773.26</v>
          </cell>
          <cell r="O24959">
            <v>773.26</v>
          </cell>
          <cell r="P24959">
            <v>773.26</v>
          </cell>
          <cell r="Q24959">
            <v>55.94</v>
          </cell>
          <cell r="R24959">
            <v>42.02</v>
          </cell>
          <cell r="S24959">
            <v>0</v>
          </cell>
          <cell r="T24959">
            <v>0</v>
          </cell>
          <cell r="U24959">
            <v>759.21</v>
          </cell>
          <cell r="V24959">
            <v>0</v>
          </cell>
          <cell r="W24959">
            <v>-41.89</v>
          </cell>
        </row>
        <row r="24960">
          <cell r="A24960">
            <v>1321591</v>
          </cell>
          <cell r="B24960">
            <v>202008</v>
          </cell>
          <cell r="C24960">
            <v>1</v>
          </cell>
          <cell r="D24960">
            <v>140</v>
          </cell>
          <cell r="E24960">
            <v>1321591</v>
          </cell>
          <cell r="F24960" t="str">
            <v>Retired</v>
          </cell>
          <cell r="G24960">
            <v>321563</v>
          </cell>
          <cell r="H24960">
            <v>321563</v>
          </cell>
          <cell r="I24960" t="str">
            <v>Retired</v>
          </cell>
          <cell r="J24960">
            <v>4228</v>
          </cell>
          <cell r="K24960">
            <v>4228</v>
          </cell>
          <cell r="L24960" t="str">
            <v>Capital Leases</v>
          </cell>
          <cell r="M24960" t="str">
            <v>Appalachian Power - Distr</v>
          </cell>
          <cell r="N24960">
            <v>-13276.86</v>
          </cell>
          <cell r="O24960">
            <v>13276.86</v>
          </cell>
          <cell r="P24960">
            <v>13276.86</v>
          </cell>
          <cell r="Q24960">
            <v>960.79</v>
          </cell>
          <cell r="R24960">
            <v>721.66</v>
          </cell>
          <cell r="S24960">
            <v>0</v>
          </cell>
          <cell r="T24960">
            <v>0</v>
          </cell>
          <cell r="U24960">
            <v>13035.59</v>
          </cell>
          <cell r="V24960">
            <v>0</v>
          </cell>
          <cell r="W24960">
            <v>-719.52</v>
          </cell>
        </row>
        <row r="24961">
          <cell r="A24961">
            <v>1321637</v>
          </cell>
          <cell r="B24961">
            <v>202008</v>
          </cell>
          <cell r="C24961">
            <v>1</v>
          </cell>
          <cell r="D24961">
            <v>140</v>
          </cell>
          <cell r="E24961">
            <v>1321637</v>
          </cell>
          <cell r="F24961" t="str">
            <v>Retired</v>
          </cell>
          <cell r="G24961">
            <v>321602</v>
          </cell>
          <cell r="H24961">
            <v>321602</v>
          </cell>
          <cell r="I24961" t="str">
            <v>Retired</v>
          </cell>
          <cell r="J24961">
            <v>4228</v>
          </cell>
          <cell r="K24961">
            <v>4228</v>
          </cell>
          <cell r="L24961" t="str">
            <v>Capital Leases</v>
          </cell>
          <cell r="M24961" t="str">
            <v>Appalachian Power - Distr</v>
          </cell>
          <cell r="N24961">
            <v>-1867.05</v>
          </cell>
          <cell r="O24961">
            <v>1867.05</v>
          </cell>
          <cell r="P24961">
            <v>1867.05</v>
          </cell>
          <cell r="Q24961">
            <v>135.11000000000001</v>
          </cell>
          <cell r="R24961">
            <v>101.48</v>
          </cell>
          <cell r="S24961">
            <v>0</v>
          </cell>
          <cell r="T24961">
            <v>0</v>
          </cell>
          <cell r="U24961">
            <v>1833.12</v>
          </cell>
          <cell r="V24961">
            <v>0</v>
          </cell>
          <cell r="W24961">
            <v>-101.18</v>
          </cell>
        </row>
        <row r="24962">
          <cell r="A24962">
            <v>1321725</v>
          </cell>
          <cell r="B24962">
            <v>202008</v>
          </cell>
          <cell r="C24962">
            <v>1</v>
          </cell>
          <cell r="D24962">
            <v>140</v>
          </cell>
          <cell r="E24962" t="str">
            <v>p2022240</v>
          </cell>
          <cell r="F24962" t="str">
            <v>Retired</v>
          </cell>
          <cell r="G24962">
            <v>48142474</v>
          </cell>
          <cell r="H24962" t="str">
            <v>p2022240</v>
          </cell>
          <cell r="I24962" t="str">
            <v>Retired</v>
          </cell>
          <cell r="J24962">
            <v>4228</v>
          </cell>
          <cell r="K24962">
            <v>4228</v>
          </cell>
          <cell r="L24962" t="str">
            <v>Capital Leases</v>
          </cell>
          <cell r="M24962" t="str">
            <v>Appalachian Power - Distr</v>
          </cell>
          <cell r="N24962">
            <v>-1418.1</v>
          </cell>
          <cell r="O24962">
            <v>1418.1</v>
          </cell>
          <cell r="P24962">
            <v>1418.1</v>
          </cell>
          <cell r="Q24962">
            <v>51.36</v>
          </cell>
          <cell r="R24962">
            <v>25.72</v>
          </cell>
          <cell r="S24962">
            <v>0</v>
          </cell>
          <cell r="T24962">
            <v>0</v>
          </cell>
          <cell r="U24962">
            <v>1392.38</v>
          </cell>
          <cell r="V24962">
            <v>0</v>
          </cell>
          <cell r="W24962">
            <v>-25.64</v>
          </cell>
        </row>
        <row r="24963">
          <cell r="A24963">
            <v>1321885</v>
          </cell>
          <cell r="B24963">
            <v>202008</v>
          </cell>
          <cell r="C24963">
            <v>1</v>
          </cell>
          <cell r="D24963">
            <v>140</v>
          </cell>
          <cell r="E24963">
            <v>1321885</v>
          </cell>
          <cell r="F24963" t="str">
            <v>Retired</v>
          </cell>
          <cell r="G24963">
            <v>48142693</v>
          </cell>
          <cell r="H24963">
            <v>48142693</v>
          </cell>
          <cell r="I24963" t="str">
            <v>Retired</v>
          </cell>
          <cell r="J24963">
            <v>4228</v>
          </cell>
          <cell r="K24963">
            <v>4228</v>
          </cell>
          <cell r="L24963" t="str">
            <v>Capital Leases</v>
          </cell>
          <cell r="M24963" t="str">
            <v>Appalachian Power - Distr</v>
          </cell>
          <cell r="N24963">
            <v>-1523.89</v>
          </cell>
          <cell r="O24963">
            <v>1523.89</v>
          </cell>
          <cell r="P24963">
            <v>1523.89</v>
          </cell>
          <cell r="Q24963">
            <v>110.26</v>
          </cell>
          <cell r="R24963">
            <v>82.82</v>
          </cell>
          <cell r="S24963">
            <v>0</v>
          </cell>
          <cell r="T24963">
            <v>0</v>
          </cell>
          <cell r="U24963">
            <v>1496.2</v>
          </cell>
          <cell r="V24963">
            <v>0</v>
          </cell>
          <cell r="W24963">
            <v>-82.57</v>
          </cell>
        </row>
        <row r="24964">
          <cell r="A24964">
            <v>1321892</v>
          </cell>
          <cell r="B24964">
            <v>202008</v>
          </cell>
          <cell r="C24964">
            <v>1</v>
          </cell>
          <cell r="D24964">
            <v>140</v>
          </cell>
          <cell r="E24964">
            <v>1321892</v>
          </cell>
          <cell r="F24964" t="str">
            <v>Retired</v>
          </cell>
          <cell r="G24964">
            <v>48142694</v>
          </cell>
          <cell r="H24964">
            <v>48142694</v>
          </cell>
          <cell r="I24964" t="str">
            <v>Retired</v>
          </cell>
          <cell r="J24964">
            <v>4228</v>
          </cell>
          <cell r="K24964">
            <v>4228</v>
          </cell>
          <cell r="L24964" t="str">
            <v>Capital Leases</v>
          </cell>
          <cell r="M24964" t="str">
            <v>Appalachian Power - Distr</v>
          </cell>
          <cell r="N24964">
            <v>-15809.79</v>
          </cell>
          <cell r="O24964">
            <v>15809.79</v>
          </cell>
          <cell r="P24964">
            <v>15809.79</v>
          </cell>
          <cell r="Q24964">
            <v>1144.0999999999999</v>
          </cell>
          <cell r="R24964">
            <v>859.35</v>
          </cell>
          <cell r="S24964">
            <v>0</v>
          </cell>
          <cell r="T24964">
            <v>0</v>
          </cell>
          <cell r="U24964">
            <v>15522.49</v>
          </cell>
          <cell r="V24964">
            <v>0</v>
          </cell>
          <cell r="W24964">
            <v>-856.8</v>
          </cell>
        </row>
        <row r="24965">
          <cell r="A24965">
            <v>1321901</v>
          </cell>
          <cell r="B24965">
            <v>202008</v>
          </cell>
          <cell r="C24965">
            <v>1</v>
          </cell>
          <cell r="D24965">
            <v>140</v>
          </cell>
          <cell r="E24965" t="str">
            <v xml:space="preserve">1315095 (TRF1) </v>
          </cell>
          <cell r="F24965" t="str">
            <v>Retired</v>
          </cell>
          <cell r="G24965">
            <v>317170</v>
          </cell>
          <cell r="H24965">
            <v>220878</v>
          </cell>
          <cell r="I24965" t="str">
            <v>Retired</v>
          </cell>
          <cell r="J24965">
            <v>4320</v>
          </cell>
          <cell r="K24965">
            <v>4320</v>
          </cell>
          <cell r="L24965" t="str">
            <v>842 Operating Leases</v>
          </cell>
          <cell r="M24965" t="str">
            <v>Appalachian Power - Distr</v>
          </cell>
          <cell r="N24965">
            <v>-7981.28</v>
          </cell>
          <cell r="O24965">
            <v>7981.28</v>
          </cell>
          <cell r="P24965">
            <v>7981.28</v>
          </cell>
          <cell r="Q24965">
            <v>779.75</v>
          </cell>
          <cell r="R24965">
            <v>390.4</v>
          </cell>
          <cell r="S24965">
            <v>0</v>
          </cell>
          <cell r="T24965">
            <v>0</v>
          </cell>
          <cell r="U24965">
            <v>7590.88</v>
          </cell>
          <cell r="V24965">
            <v>0</v>
          </cell>
          <cell r="W24965">
            <v>-389.35</v>
          </cell>
        </row>
        <row r="24966">
          <cell r="A24966">
            <v>1324212</v>
          </cell>
          <cell r="B24966">
            <v>202008</v>
          </cell>
          <cell r="C24966">
            <v>1</v>
          </cell>
          <cell r="D24966">
            <v>140</v>
          </cell>
          <cell r="E24966" t="str">
            <v xml:space="preserve">1315201 (TRF1) </v>
          </cell>
          <cell r="F24966" t="str">
            <v>Retired</v>
          </cell>
          <cell r="G24966">
            <v>317679</v>
          </cell>
          <cell r="H24966">
            <v>441659</v>
          </cell>
          <cell r="I24966" t="str">
            <v>Retired</v>
          </cell>
          <cell r="J24966">
            <v>4320</v>
          </cell>
          <cell r="K24966">
            <v>4320</v>
          </cell>
          <cell r="L24966" t="str">
            <v>842 Operating Leases</v>
          </cell>
          <cell r="M24966" t="str">
            <v>Appalachian Power - Distr</v>
          </cell>
          <cell r="N24966">
            <v>-11043.7</v>
          </cell>
          <cell r="O24966">
            <v>11043.7</v>
          </cell>
          <cell r="P24966">
            <v>11043.7</v>
          </cell>
          <cell r="Q24966">
            <v>1544.81</v>
          </cell>
          <cell r="R24966">
            <v>1031.26</v>
          </cell>
          <cell r="S24966">
            <v>0</v>
          </cell>
          <cell r="T24966">
            <v>0</v>
          </cell>
          <cell r="U24966">
            <v>10527.37</v>
          </cell>
          <cell r="V24966">
            <v>0</v>
          </cell>
          <cell r="W24966">
            <v>-1028.48</v>
          </cell>
        </row>
        <row r="24967">
          <cell r="A24967">
            <v>1324742</v>
          </cell>
          <cell r="B24967">
            <v>202008</v>
          </cell>
          <cell r="C24967">
            <v>1</v>
          </cell>
          <cell r="D24967">
            <v>140</v>
          </cell>
          <cell r="E24967" t="str">
            <v xml:space="preserve">1317539 (TRF1) </v>
          </cell>
          <cell r="F24967" t="str">
            <v>Retired</v>
          </cell>
          <cell r="G24967">
            <v>317725</v>
          </cell>
          <cell r="H24967" t="str">
            <v>V341708</v>
          </cell>
          <cell r="I24967" t="str">
            <v>Retired</v>
          </cell>
          <cell r="J24967">
            <v>4773</v>
          </cell>
          <cell r="K24967">
            <v>4773</v>
          </cell>
          <cell r="L24967" t="str">
            <v>842 Operating Leases</v>
          </cell>
          <cell r="M24967" t="str">
            <v>Appalachian Power - Distr</v>
          </cell>
          <cell r="N24967">
            <v>-9776.8700000000008</v>
          </cell>
          <cell r="O24967">
            <v>9776.8700000000008</v>
          </cell>
          <cell r="P24967">
            <v>9776.8700000000008</v>
          </cell>
          <cell r="Q24967">
            <v>1744.17</v>
          </cell>
          <cell r="R24967">
            <v>1309.8900000000001</v>
          </cell>
          <cell r="S24967">
            <v>0</v>
          </cell>
          <cell r="T24967">
            <v>0</v>
          </cell>
          <cell r="U24967">
            <v>9339.06</v>
          </cell>
          <cell r="V24967">
            <v>0</v>
          </cell>
          <cell r="W24967">
            <v>-1306.3599999999999</v>
          </cell>
        </row>
        <row r="24968">
          <cell r="A24968">
            <v>1328930</v>
          </cell>
          <cell r="B24968">
            <v>202008</v>
          </cell>
          <cell r="C24968">
            <v>1</v>
          </cell>
          <cell r="D24968">
            <v>140</v>
          </cell>
          <cell r="E24968" t="str">
            <v xml:space="preserve">1317537 (TRF1) </v>
          </cell>
          <cell r="F24968" t="str">
            <v>Retired</v>
          </cell>
          <cell r="G24968">
            <v>48147678</v>
          </cell>
          <cell r="H24968" t="str">
            <v xml:space="preserve">V220933 (TRF1) </v>
          </cell>
          <cell r="I24968" t="str">
            <v>Retired</v>
          </cell>
          <cell r="J24968">
            <v>4773</v>
          </cell>
          <cell r="K24968">
            <v>4773</v>
          </cell>
          <cell r="L24968" t="str">
            <v>842 Operating Leases</v>
          </cell>
          <cell r="M24968" t="str">
            <v>Appalachian Power - Distr</v>
          </cell>
          <cell r="N24968">
            <v>-7804.71</v>
          </cell>
          <cell r="O24968">
            <v>7804.71</v>
          </cell>
          <cell r="P24968">
            <v>7804.71</v>
          </cell>
          <cell r="Q24968">
            <v>762.49</v>
          </cell>
          <cell r="R24968">
            <v>381.76</v>
          </cell>
          <cell r="S24968">
            <v>0</v>
          </cell>
          <cell r="T24968">
            <v>0</v>
          </cell>
          <cell r="U24968">
            <v>7422.95</v>
          </cell>
          <cell r="V24968">
            <v>0</v>
          </cell>
          <cell r="W24968">
            <v>-380.73</v>
          </cell>
        </row>
        <row r="24969">
          <cell r="A24969">
            <v>1329384</v>
          </cell>
          <cell r="B24969">
            <v>202008</v>
          </cell>
          <cell r="C24969">
            <v>1</v>
          </cell>
          <cell r="D24969">
            <v>140</v>
          </cell>
          <cell r="E24969" t="str">
            <v xml:space="preserve">1315130 (TRF1) </v>
          </cell>
          <cell r="F24969" t="str">
            <v>Retired</v>
          </cell>
          <cell r="G24969">
            <v>318251</v>
          </cell>
          <cell r="H24969">
            <v>341611</v>
          </cell>
          <cell r="I24969" t="str">
            <v>Retired</v>
          </cell>
          <cell r="J24969">
            <v>4320</v>
          </cell>
          <cell r="K24969">
            <v>4320</v>
          </cell>
          <cell r="L24969" t="str">
            <v>842 Operating Leases</v>
          </cell>
          <cell r="M24969" t="str">
            <v>Appalachian Power - Distr</v>
          </cell>
          <cell r="N24969">
            <v>-11039.43</v>
          </cell>
          <cell r="O24969">
            <v>11039.43</v>
          </cell>
          <cell r="P24969">
            <v>11039.43</v>
          </cell>
          <cell r="Q24969">
            <v>1544.21</v>
          </cell>
          <cell r="R24969">
            <v>1030.8599999999999</v>
          </cell>
          <cell r="S24969">
            <v>0</v>
          </cell>
          <cell r="T24969">
            <v>0</v>
          </cell>
          <cell r="U24969">
            <v>10523.3</v>
          </cell>
          <cell r="V24969">
            <v>0</v>
          </cell>
          <cell r="W24969">
            <v>-1028.08</v>
          </cell>
        </row>
        <row r="24970">
          <cell r="A24970">
            <v>1329385</v>
          </cell>
          <cell r="B24970">
            <v>202008</v>
          </cell>
          <cell r="C24970">
            <v>1</v>
          </cell>
          <cell r="D24970">
            <v>140</v>
          </cell>
          <cell r="E24970" t="str">
            <v xml:space="preserve">1237276 (TRF1) </v>
          </cell>
          <cell r="F24970" t="str">
            <v>Retired</v>
          </cell>
          <cell r="G24970">
            <v>243163</v>
          </cell>
          <cell r="H24970">
            <v>700683</v>
          </cell>
          <cell r="I24970" t="str">
            <v>Retired</v>
          </cell>
          <cell r="J24970">
            <v>4320</v>
          </cell>
          <cell r="K24970">
            <v>4320</v>
          </cell>
          <cell r="L24970" t="str">
            <v>842 Operating Leases</v>
          </cell>
          <cell r="M24970" t="str">
            <v>Appalachian Power - Distr</v>
          </cell>
          <cell r="N24970">
            <v>-68865.34</v>
          </cell>
          <cell r="O24970">
            <v>68865.34</v>
          </cell>
          <cell r="P24970">
            <v>0</v>
          </cell>
          <cell r="Q24970">
            <v>36239.61</v>
          </cell>
          <cell r="R24970">
            <v>0</v>
          </cell>
          <cell r="S24970">
            <v>14735.99</v>
          </cell>
          <cell r="T24970">
            <v>0</v>
          </cell>
          <cell r="U24970">
            <v>32625.73</v>
          </cell>
          <cell r="V24970">
            <v>0</v>
          </cell>
          <cell r="W24970">
            <v>0</v>
          </cell>
        </row>
        <row r="24971">
          <cell r="A24971">
            <v>1331942</v>
          </cell>
          <cell r="B24971">
            <v>202008</v>
          </cell>
          <cell r="C24971">
            <v>1</v>
          </cell>
          <cell r="D24971">
            <v>140</v>
          </cell>
          <cell r="E24971" t="str">
            <v xml:space="preserve">1317579 (TRF1) </v>
          </cell>
          <cell r="F24971" t="str">
            <v>Retired</v>
          </cell>
          <cell r="G24971">
            <v>318390</v>
          </cell>
          <cell r="H24971">
            <v>341608</v>
          </cell>
          <cell r="I24971" t="str">
            <v>Retired</v>
          </cell>
          <cell r="J24971">
            <v>4320</v>
          </cell>
          <cell r="K24971">
            <v>4320</v>
          </cell>
          <cell r="L24971" t="str">
            <v>842 Operating Leases</v>
          </cell>
          <cell r="M24971" t="str">
            <v>Appalachian Power - Distr</v>
          </cell>
          <cell r="N24971">
            <v>-8508.4599999999991</v>
          </cell>
          <cell r="O24971">
            <v>8508.4599999999991</v>
          </cell>
          <cell r="P24971">
            <v>8508.4599999999991</v>
          </cell>
          <cell r="Q24971">
            <v>1190.18</v>
          </cell>
          <cell r="R24971">
            <v>794.52</v>
          </cell>
          <cell r="S24971">
            <v>0</v>
          </cell>
          <cell r="T24971">
            <v>0</v>
          </cell>
          <cell r="U24971">
            <v>8110.66</v>
          </cell>
          <cell r="V24971">
            <v>0</v>
          </cell>
          <cell r="W24971">
            <v>-792.38</v>
          </cell>
        </row>
        <row r="24972">
          <cell r="A24972">
            <v>1332795</v>
          </cell>
          <cell r="B24972">
            <v>202008</v>
          </cell>
          <cell r="C24972">
            <v>1</v>
          </cell>
          <cell r="D24972">
            <v>140</v>
          </cell>
          <cell r="E24972">
            <v>1332795</v>
          </cell>
          <cell r="F24972" t="str">
            <v>Retired</v>
          </cell>
          <cell r="G24972">
            <v>48151416</v>
          </cell>
          <cell r="H24972">
            <v>48151416</v>
          </cell>
          <cell r="I24972" t="str">
            <v>Retired</v>
          </cell>
          <cell r="J24972">
            <v>4228</v>
          </cell>
          <cell r="K24972">
            <v>4228</v>
          </cell>
          <cell r="L24972" t="str">
            <v>Capital Leases</v>
          </cell>
          <cell r="M24972" t="str">
            <v>Appalachian Power - Distr</v>
          </cell>
          <cell r="N24972">
            <v>-1372.04</v>
          </cell>
          <cell r="O24972">
            <v>1372.04</v>
          </cell>
          <cell r="P24972">
            <v>1372.04</v>
          </cell>
          <cell r="Q24972">
            <v>488.25</v>
          </cell>
          <cell r="R24972">
            <v>464.6</v>
          </cell>
          <cell r="S24972">
            <v>199.22</v>
          </cell>
          <cell r="T24972">
            <v>174.61</v>
          </cell>
          <cell r="U24972">
            <v>931.16</v>
          </cell>
          <cell r="V24972">
            <v>0</v>
          </cell>
          <cell r="W24972">
            <v>-47.37</v>
          </cell>
        </row>
        <row r="24973">
          <cell r="A24973">
            <v>1334403</v>
          </cell>
          <cell r="B24973">
            <v>202008</v>
          </cell>
          <cell r="C24973">
            <v>1</v>
          </cell>
          <cell r="D24973">
            <v>140</v>
          </cell>
          <cell r="E24973">
            <v>341954</v>
          </cell>
          <cell r="F24973" t="str">
            <v>Retired</v>
          </cell>
          <cell r="G24973">
            <v>48154805</v>
          </cell>
          <cell r="H24973" t="str">
            <v>V341954</v>
          </cell>
          <cell r="I24973" t="str">
            <v>Retired</v>
          </cell>
          <cell r="J24973">
            <v>4773</v>
          </cell>
          <cell r="K24973">
            <v>4773</v>
          </cell>
          <cell r="L24973" t="str">
            <v>842 Operating Leases</v>
          </cell>
          <cell r="M24973" t="str">
            <v>Appalachian Power - Distr</v>
          </cell>
          <cell r="N24973">
            <v>-20985.33</v>
          </cell>
          <cell r="O24973">
            <v>20985.33</v>
          </cell>
          <cell r="P24973">
            <v>0</v>
          </cell>
          <cell r="Q24973">
            <v>12835.17</v>
          </cell>
          <cell r="R24973">
            <v>0</v>
          </cell>
          <cell r="S24973">
            <v>7458.19</v>
          </cell>
          <cell r="T24973">
            <v>0</v>
          </cell>
          <cell r="U24973">
            <v>8150.16</v>
          </cell>
          <cell r="V24973">
            <v>0</v>
          </cell>
          <cell r="W24973">
            <v>0</v>
          </cell>
        </row>
        <row r="24974">
          <cell r="A24974">
            <v>1335693</v>
          </cell>
          <cell r="B24974">
            <v>202008</v>
          </cell>
          <cell r="C24974">
            <v>1</v>
          </cell>
          <cell r="D24974">
            <v>140</v>
          </cell>
          <cell r="E24974" t="str">
            <v xml:space="preserve">1315087 (TRF1) </v>
          </cell>
          <cell r="F24974" t="str">
            <v>Retired</v>
          </cell>
          <cell r="G24974">
            <v>317184</v>
          </cell>
          <cell r="H24974">
            <v>220886</v>
          </cell>
          <cell r="I24974" t="str">
            <v>Retired</v>
          </cell>
          <cell r="J24974">
            <v>4320</v>
          </cell>
          <cell r="K24974">
            <v>4320</v>
          </cell>
          <cell r="L24974" t="str">
            <v>842 Operating Leases</v>
          </cell>
          <cell r="M24974" t="str">
            <v>Appalachian Power - Distr</v>
          </cell>
          <cell r="N24974">
            <v>-6328.07</v>
          </cell>
          <cell r="O24974">
            <v>6328.07</v>
          </cell>
          <cell r="P24974">
            <v>0</v>
          </cell>
          <cell r="Q24974">
            <v>324.58</v>
          </cell>
          <cell r="R24974">
            <v>0</v>
          </cell>
          <cell r="S24974">
            <v>0</v>
          </cell>
          <cell r="T24974">
            <v>0</v>
          </cell>
          <cell r="U24974">
            <v>6003.49</v>
          </cell>
          <cell r="V24974">
            <v>0</v>
          </cell>
          <cell r="W24974">
            <v>0</v>
          </cell>
        </row>
        <row r="24975">
          <cell r="A24975">
            <v>1339547</v>
          </cell>
          <cell r="B24975">
            <v>202008</v>
          </cell>
          <cell r="C24975">
            <v>1</v>
          </cell>
          <cell r="D24975">
            <v>140</v>
          </cell>
          <cell r="E24975" t="str">
            <v xml:space="preserve">1315110 (TRF1) </v>
          </cell>
          <cell r="F24975" t="str">
            <v>Retired</v>
          </cell>
          <cell r="G24975">
            <v>317174</v>
          </cell>
          <cell r="H24975">
            <v>220804</v>
          </cell>
          <cell r="I24975" t="str">
            <v>Retired</v>
          </cell>
          <cell r="J24975">
            <v>4320</v>
          </cell>
          <cell r="K24975">
            <v>4320</v>
          </cell>
          <cell r="L24975" t="str">
            <v>842 Operating Leases</v>
          </cell>
          <cell r="M24975" t="str">
            <v>Appalachian Power - Distr</v>
          </cell>
          <cell r="N24975">
            <v>-6499.95</v>
          </cell>
          <cell r="O24975">
            <v>6499.95</v>
          </cell>
          <cell r="P24975">
            <v>0</v>
          </cell>
          <cell r="Q24975">
            <v>333.39</v>
          </cell>
          <cell r="R24975">
            <v>0</v>
          </cell>
          <cell r="S24975">
            <v>0</v>
          </cell>
          <cell r="T24975">
            <v>0</v>
          </cell>
          <cell r="U24975">
            <v>6166.56</v>
          </cell>
          <cell r="V24975">
            <v>0</v>
          </cell>
          <cell r="W24975">
            <v>0</v>
          </cell>
        </row>
        <row r="24976">
          <cell r="A24976">
            <v>1340656</v>
          </cell>
          <cell r="B24976">
            <v>202008</v>
          </cell>
          <cell r="C24976">
            <v>1</v>
          </cell>
          <cell r="D24976">
            <v>140</v>
          </cell>
          <cell r="E24976">
            <v>1340656</v>
          </cell>
          <cell r="F24976" t="str">
            <v>Retired</v>
          </cell>
          <cell r="G24976">
            <v>48158014</v>
          </cell>
          <cell r="H24976" t="str">
            <v>V341211</v>
          </cell>
          <cell r="I24976" t="str">
            <v>Retired</v>
          </cell>
          <cell r="J24976">
            <v>4774</v>
          </cell>
          <cell r="K24976">
            <v>4774</v>
          </cell>
          <cell r="L24976" t="str">
            <v>Capital Leases</v>
          </cell>
          <cell r="M24976" t="str">
            <v>Appalachian Power - Distr</v>
          </cell>
          <cell r="N24976">
            <v>-5863.26</v>
          </cell>
          <cell r="O24976">
            <v>5863.26</v>
          </cell>
          <cell r="P24976">
            <v>0</v>
          </cell>
          <cell r="Q24976">
            <v>206.6</v>
          </cell>
          <cell r="R24976">
            <v>0</v>
          </cell>
          <cell r="S24976">
            <v>0</v>
          </cell>
          <cell r="T24976">
            <v>0</v>
          </cell>
          <cell r="U24976">
            <v>5656.66</v>
          </cell>
          <cell r="V24976">
            <v>0</v>
          </cell>
          <cell r="W24976">
            <v>0</v>
          </cell>
        </row>
        <row r="24977">
          <cell r="A24977">
            <v>1340657</v>
          </cell>
          <cell r="B24977">
            <v>202008</v>
          </cell>
          <cell r="C24977">
            <v>1</v>
          </cell>
          <cell r="D24977">
            <v>140</v>
          </cell>
          <cell r="E24977">
            <v>1340657</v>
          </cell>
          <cell r="F24977" t="str">
            <v>Retired</v>
          </cell>
          <cell r="G24977">
            <v>48158015</v>
          </cell>
          <cell r="H24977" t="str">
            <v>V341212</v>
          </cell>
          <cell r="I24977" t="str">
            <v>Retired</v>
          </cell>
          <cell r="J24977">
            <v>4774</v>
          </cell>
          <cell r="K24977">
            <v>4774</v>
          </cell>
          <cell r="L24977" t="str">
            <v>Capital Leases</v>
          </cell>
          <cell r="M24977" t="str">
            <v>Appalachian Power - Distr</v>
          </cell>
          <cell r="N24977">
            <v>-5862.97</v>
          </cell>
          <cell r="O24977">
            <v>5862.97</v>
          </cell>
          <cell r="P24977">
            <v>0</v>
          </cell>
          <cell r="Q24977">
            <v>206.59</v>
          </cell>
          <cell r="R24977">
            <v>0</v>
          </cell>
          <cell r="S24977">
            <v>0</v>
          </cell>
          <cell r="T24977">
            <v>0</v>
          </cell>
          <cell r="U24977">
            <v>5656.38</v>
          </cell>
          <cell r="V24977">
            <v>0</v>
          </cell>
          <cell r="W24977">
            <v>0</v>
          </cell>
        </row>
        <row r="24978">
          <cell r="A24978">
            <v>1340660</v>
          </cell>
          <cell r="B24978">
            <v>202008</v>
          </cell>
          <cell r="C24978">
            <v>1</v>
          </cell>
          <cell r="D24978">
            <v>140</v>
          </cell>
          <cell r="E24978">
            <v>1340660</v>
          </cell>
          <cell r="F24978" t="str">
            <v>Retired</v>
          </cell>
          <cell r="G24978">
            <v>48158016</v>
          </cell>
          <cell r="H24978" t="str">
            <v>V700553</v>
          </cell>
          <cell r="I24978" t="str">
            <v>Retired</v>
          </cell>
          <cell r="J24978">
            <v>4774</v>
          </cell>
          <cell r="K24978">
            <v>4774</v>
          </cell>
          <cell r="L24978" t="str">
            <v>Capital Leases</v>
          </cell>
          <cell r="M24978" t="str">
            <v>Appalachian Power - Distr</v>
          </cell>
          <cell r="N24978">
            <v>-24328.27</v>
          </cell>
          <cell r="O24978">
            <v>24328.27</v>
          </cell>
          <cell r="P24978">
            <v>0</v>
          </cell>
          <cell r="Q24978">
            <v>857.23</v>
          </cell>
          <cell r="R24978">
            <v>0</v>
          </cell>
          <cell r="S24978">
            <v>0</v>
          </cell>
          <cell r="T24978">
            <v>0</v>
          </cell>
          <cell r="U24978">
            <v>23471.040000000001</v>
          </cell>
          <cell r="V24978">
            <v>0</v>
          </cell>
          <cell r="W24978">
            <v>0</v>
          </cell>
        </row>
        <row r="24979">
          <cell r="A24979">
            <v>1340662</v>
          </cell>
          <cell r="B24979">
            <v>202008</v>
          </cell>
          <cell r="C24979">
            <v>1</v>
          </cell>
          <cell r="D24979">
            <v>140</v>
          </cell>
          <cell r="E24979">
            <v>1340662</v>
          </cell>
          <cell r="F24979" t="str">
            <v>Retired</v>
          </cell>
          <cell r="G24979">
            <v>48158018</v>
          </cell>
          <cell r="H24979" t="str">
            <v>V710353</v>
          </cell>
          <cell r="I24979" t="str">
            <v>Retired</v>
          </cell>
          <cell r="J24979">
            <v>4774</v>
          </cell>
          <cell r="K24979">
            <v>4774</v>
          </cell>
          <cell r="L24979" t="str">
            <v>Capital Leases</v>
          </cell>
          <cell r="M24979" t="str">
            <v>Appalachian Power - Distr</v>
          </cell>
          <cell r="N24979">
            <v>-23485.54</v>
          </cell>
          <cell r="O24979">
            <v>23485.54</v>
          </cell>
          <cell r="P24979">
            <v>0</v>
          </cell>
          <cell r="Q24979">
            <v>827.55</v>
          </cell>
          <cell r="R24979">
            <v>0</v>
          </cell>
          <cell r="S24979">
            <v>0</v>
          </cell>
          <cell r="T24979">
            <v>0</v>
          </cell>
          <cell r="U24979">
            <v>22657.99</v>
          </cell>
          <cell r="V24979">
            <v>0</v>
          </cell>
          <cell r="W24979">
            <v>0</v>
          </cell>
        </row>
        <row r="24980">
          <cell r="A24980">
            <v>1340663</v>
          </cell>
          <cell r="B24980">
            <v>202008</v>
          </cell>
          <cell r="C24980">
            <v>1</v>
          </cell>
          <cell r="D24980">
            <v>140</v>
          </cell>
          <cell r="E24980">
            <v>1340663</v>
          </cell>
          <cell r="F24980" t="str">
            <v>Retired</v>
          </cell>
          <cell r="G24980">
            <v>48158019</v>
          </cell>
          <cell r="H24980" t="str">
            <v>V710355</v>
          </cell>
          <cell r="I24980" t="str">
            <v>Retired</v>
          </cell>
          <cell r="J24980">
            <v>4774</v>
          </cell>
          <cell r="K24980">
            <v>4774</v>
          </cell>
          <cell r="L24980" t="str">
            <v>Capital Leases</v>
          </cell>
          <cell r="M24980" t="str">
            <v>Appalachian Power - Distr</v>
          </cell>
          <cell r="N24980">
            <v>-22544.99</v>
          </cell>
          <cell r="O24980">
            <v>22544.99</v>
          </cell>
          <cell r="P24980">
            <v>0</v>
          </cell>
          <cell r="Q24980">
            <v>794.41</v>
          </cell>
          <cell r="R24980">
            <v>0</v>
          </cell>
          <cell r="S24980">
            <v>0</v>
          </cell>
          <cell r="T24980">
            <v>0</v>
          </cell>
          <cell r="U24980">
            <v>21750.58</v>
          </cell>
          <cell r="V24980">
            <v>0</v>
          </cell>
          <cell r="W24980">
            <v>0</v>
          </cell>
        </row>
        <row r="24981">
          <cell r="A24981">
            <v>1340664</v>
          </cell>
          <cell r="B24981">
            <v>202008</v>
          </cell>
          <cell r="C24981">
            <v>1</v>
          </cell>
          <cell r="D24981">
            <v>140</v>
          </cell>
          <cell r="E24981">
            <v>1340664</v>
          </cell>
          <cell r="F24981" t="str">
            <v>Retired</v>
          </cell>
          <cell r="G24981">
            <v>48158020</v>
          </cell>
          <cell r="H24981" t="str">
            <v>V710374</v>
          </cell>
          <cell r="I24981" t="str">
            <v>Retired</v>
          </cell>
          <cell r="J24981">
            <v>4774</v>
          </cell>
          <cell r="K24981">
            <v>4774</v>
          </cell>
          <cell r="L24981" t="str">
            <v>Capital Leases</v>
          </cell>
          <cell r="M24981" t="str">
            <v>Appalachian Power - Distr</v>
          </cell>
          <cell r="N24981">
            <v>-22489.01</v>
          </cell>
          <cell r="O24981">
            <v>22489.01</v>
          </cell>
          <cell r="P24981">
            <v>0</v>
          </cell>
          <cell r="Q24981">
            <v>792.43</v>
          </cell>
          <cell r="R24981">
            <v>0</v>
          </cell>
          <cell r="S24981">
            <v>0</v>
          </cell>
          <cell r="T24981">
            <v>0</v>
          </cell>
          <cell r="U24981">
            <v>21696.58</v>
          </cell>
          <cell r="V24981">
            <v>0</v>
          </cell>
          <cell r="W24981">
            <v>0</v>
          </cell>
        </row>
        <row r="24982">
          <cell r="A24982">
            <v>1340665</v>
          </cell>
          <cell r="B24982">
            <v>202008</v>
          </cell>
          <cell r="C24982">
            <v>1</v>
          </cell>
          <cell r="D24982">
            <v>140</v>
          </cell>
          <cell r="E24982">
            <v>1340665</v>
          </cell>
          <cell r="F24982" t="str">
            <v>Retired</v>
          </cell>
          <cell r="G24982">
            <v>48158021</v>
          </cell>
          <cell r="H24982" t="str">
            <v>V720092</v>
          </cell>
          <cell r="I24982" t="str">
            <v>Retired</v>
          </cell>
          <cell r="J24982">
            <v>4774</v>
          </cell>
          <cell r="K24982">
            <v>4774</v>
          </cell>
          <cell r="L24982" t="str">
            <v>Capital Leases</v>
          </cell>
          <cell r="M24982" t="str">
            <v>Appalachian Power - Distr</v>
          </cell>
          <cell r="N24982">
            <v>-26701.56</v>
          </cell>
          <cell r="O24982">
            <v>26701.56</v>
          </cell>
          <cell r="P24982">
            <v>0</v>
          </cell>
          <cell r="Q24982">
            <v>940.86</v>
          </cell>
          <cell r="R24982">
            <v>0</v>
          </cell>
          <cell r="S24982">
            <v>0</v>
          </cell>
          <cell r="T24982">
            <v>0</v>
          </cell>
          <cell r="U24982">
            <v>25760.7</v>
          </cell>
          <cell r="V24982">
            <v>0</v>
          </cell>
          <cell r="W24982">
            <v>0</v>
          </cell>
        </row>
        <row r="24983">
          <cell r="A24983">
            <v>1340666</v>
          </cell>
          <cell r="B24983">
            <v>202008</v>
          </cell>
          <cell r="C24983">
            <v>1</v>
          </cell>
          <cell r="D24983">
            <v>140</v>
          </cell>
          <cell r="E24983">
            <v>1340666</v>
          </cell>
          <cell r="F24983" t="str">
            <v>Retired</v>
          </cell>
          <cell r="G24983">
            <v>48158022</v>
          </cell>
          <cell r="H24983" t="str">
            <v>V720107</v>
          </cell>
          <cell r="I24983" t="str">
            <v>Retired</v>
          </cell>
          <cell r="J24983">
            <v>4774</v>
          </cell>
          <cell r="K24983">
            <v>4774</v>
          </cell>
          <cell r="L24983" t="str">
            <v>Capital Leases</v>
          </cell>
          <cell r="M24983" t="str">
            <v>Appalachian Power - Distr</v>
          </cell>
          <cell r="N24983">
            <v>-30464.9</v>
          </cell>
          <cell r="O24983">
            <v>30464.9</v>
          </cell>
          <cell r="P24983">
            <v>0</v>
          </cell>
          <cell r="Q24983">
            <v>1073.46</v>
          </cell>
          <cell r="R24983">
            <v>0</v>
          </cell>
          <cell r="S24983">
            <v>0</v>
          </cell>
          <cell r="T24983">
            <v>0</v>
          </cell>
          <cell r="U24983">
            <v>29391.439999999999</v>
          </cell>
          <cell r="V24983">
            <v>0</v>
          </cell>
          <cell r="W24983">
            <v>0</v>
          </cell>
        </row>
        <row r="24984">
          <cell r="A24984">
            <v>1343565</v>
          </cell>
          <cell r="B24984">
            <v>202008</v>
          </cell>
          <cell r="C24984">
            <v>1</v>
          </cell>
          <cell r="D24984">
            <v>140</v>
          </cell>
          <cell r="E24984">
            <v>1343565</v>
          </cell>
          <cell r="F24984" t="str">
            <v>Retired</v>
          </cell>
          <cell r="G24984">
            <v>48159965</v>
          </cell>
          <cell r="H24984" t="str">
            <v>V341210</v>
          </cell>
          <cell r="I24984" t="str">
            <v>Retired</v>
          </cell>
          <cell r="J24984">
            <v>4774</v>
          </cell>
          <cell r="K24984">
            <v>4774</v>
          </cell>
          <cell r="L24984" t="str">
            <v>Capital Leases</v>
          </cell>
          <cell r="M24984" t="str">
            <v>Appalachian Power - Distr</v>
          </cell>
          <cell r="N24984">
            <v>-6033.88</v>
          </cell>
          <cell r="O24984">
            <v>6033.88</v>
          </cell>
          <cell r="P24984">
            <v>6033.88</v>
          </cell>
          <cell r="Q24984">
            <v>848.66</v>
          </cell>
          <cell r="R24984">
            <v>637.82000000000005</v>
          </cell>
          <cell r="S24984">
            <v>0</v>
          </cell>
          <cell r="T24984">
            <v>0</v>
          </cell>
          <cell r="U24984">
            <v>5820.39</v>
          </cell>
          <cell r="V24984">
            <v>0</v>
          </cell>
          <cell r="W24984">
            <v>-635.16999999999996</v>
          </cell>
        </row>
        <row r="24985">
          <cell r="A24985">
            <v>1343566</v>
          </cell>
          <cell r="B24985">
            <v>202008</v>
          </cell>
          <cell r="C24985">
            <v>1</v>
          </cell>
          <cell r="D24985">
            <v>140</v>
          </cell>
          <cell r="E24985">
            <v>1343566</v>
          </cell>
          <cell r="F24985" t="str">
            <v>Retired</v>
          </cell>
          <cell r="G24985">
            <v>48159966</v>
          </cell>
          <cell r="H24985" t="str">
            <v>V341213</v>
          </cell>
          <cell r="I24985" t="str">
            <v>Retired</v>
          </cell>
          <cell r="J24985">
            <v>4774</v>
          </cell>
          <cell r="K24985">
            <v>4774</v>
          </cell>
          <cell r="L24985" t="str">
            <v>Capital Leases</v>
          </cell>
          <cell r="M24985" t="str">
            <v>Appalachian Power - Distr</v>
          </cell>
          <cell r="N24985">
            <v>-6003.2</v>
          </cell>
          <cell r="O24985">
            <v>6003.2</v>
          </cell>
          <cell r="P24985">
            <v>6003.2</v>
          </cell>
          <cell r="Q24985">
            <v>844.34</v>
          </cell>
          <cell r="R24985">
            <v>634.57000000000005</v>
          </cell>
          <cell r="S24985">
            <v>0</v>
          </cell>
          <cell r="T24985">
            <v>0</v>
          </cell>
          <cell r="U24985">
            <v>5790.8</v>
          </cell>
          <cell r="V24985">
            <v>0</v>
          </cell>
          <cell r="W24985">
            <v>-631.94000000000005</v>
          </cell>
        </row>
        <row r="24986">
          <cell r="A24986">
            <v>1343568</v>
          </cell>
          <cell r="B24986">
            <v>202008</v>
          </cell>
          <cell r="C24986">
            <v>1</v>
          </cell>
          <cell r="D24986">
            <v>140</v>
          </cell>
          <cell r="E24986">
            <v>1343568</v>
          </cell>
          <cell r="F24986" t="str">
            <v>Retired</v>
          </cell>
          <cell r="G24986">
            <v>48159968</v>
          </cell>
          <cell r="H24986" t="str">
            <v>V700617</v>
          </cell>
          <cell r="I24986" t="str">
            <v>Retired</v>
          </cell>
          <cell r="J24986">
            <v>4774</v>
          </cell>
          <cell r="K24986">
            <v>4774</v>
          </cell>
          <cell r="L24986" t="str">
            <v>Capital Leases</v>
          </cell>
          <cell r="M24986" t="str">
            <v>Appalachian Power - Distr</v>
          </cell>
          <cell r="N24986">
            <v>-29347.27</v>
          </cell>
          <cell r="O24986">
            <v>29347.27</v>
          </cell>
          <cell r="P24986">
            <v>0</v>
          </cell>
          <cell r="Q24986">
            <v>4127.67</v>
          </cell>
          <cell r="R24986">
            <v>0</v>
          </cell>
          <cell r="S24986">
            <v>0</v>
          </cell>
          <cell r="T24986">
            <v>0</v>
          </cell>
          <cell r="U24986">
            <v>25219.599999999999</v>
          </cell>
          <cell r="V24986">
            <v>0</v>
          </cell>
          <cell r="W24986">
            <v>0</v>
          </cell>
        </row>
        <row r="24987">
          <cell r="A24987">
            <v>1343571</v>
          </cell>
          <cell r="B24987">
            <v>202008</v>
          </cell>
          <cell r="C24987">
            <v>1</v>
          </cell>
          <cell r="D24987">
            <v>140</v>
          </cell>
          <cell r="E24987">
            <v>1343571</v>
          </cell>
          <cell r="F24987" t="str">
            <v>Retired</v>
          </cell>
          <cell r="G24987">
            <v>48159971</v>
          </cell>
          <cell r="H24987" t="str">
            <v>V700620</v>
          </cell>
          <cell r="I24987" t="str">
            <v>Retired</v>
          </cell>
          <cell r="J24987">
            <v>4774</v>
          </cell>
          <cell r="K24987">
            <v>4774</v>
          </cell>
          <cell r="L24987" t="str">
            <v>Capital Leases</v>
          </cell>
          <cell r="M24987" t="str">
            <v>Appalachian Power - Distr</v>
          </cell>
          <cell r="N24987">
            <v>-35022.58</v>
          </cell>
          <cell r="O24987">
            <v>35022.58</v>
          </cell>
          <cell r="P24987">
            <v>0</v>
          </cell>
          <cell r="Q24987">
            <v>4925.8999999999996</v>
          </cell>
          <cell r="R24987">
            <v>0</v>
          </cell>
          <cell r="S24987">
            <v>0</v>
          </cell>
          <cell r="T24987">
            <v>0</v>
          </cell>
          <cell r="U24987">
            <v>30096.68</v>
          </cell>
          <cell r="V24987">
            <v>0</v>
          </cell>
          <cell r="W24987">
            <v>0</v>
          </cell>
        </row>
        <row r="24988">
          <cell r="A24988">
            <v>1343572</v>
          </cell>
          <cell r="B24988">
            <v>202008</v>
          </cell>
          <cell r="C24988">
            <v>1</v>
          </cell>
          <cell r="D24988">
            <v>140</v>
          </cell>
          <cell r="E24988">
            <v>1343572</v>
          </cell>
          <cell r="F24988" t="str">
            <v>Retired</v>
          </cell>
          <cell r="G24988">
            <v>48159972</v>
          </cell>
          <cell r="H24988" t="str">
            <v>V700621</v>
          </cell>
          <cell r="I24988" t="str">
            <v>Retired</v>
          </cell>
          <cell r="J24988">
            <v>4774</v>
          </cell>
          <cell r="K24988">
            <v>4774</v>
          </cell>
          <cell r="L24988" t="str">
            <v>Capital Leases</v>
          </cell>
          <cell r="M24988" t="str">
            <v>Appalachian Power - Distr</v>
          </cell>
          <cell r="N24988">
            <v>-29781.84</v>
          </cell>
          <cell r="O24988">
            <v>29781.84</v>
          </cell>
          <cell r="P24988">
            <v>0</v>
          </cell>
          <cell r="Q24988">
            <v>4188.79</v>
          </cell>
          <cell r="R24988">
            <v>0</v>
          </cell>
          <cell r="S24988">
            <v>0</v>
          </cell>
          <cell r="T24988">
            <v>0</v>
          </cell>
          <cell r="U24988">
            <v>25593.05</v>
          </cell>
          <cell r="V24988">
            <v>0</v>
          </cell>
          <cell r="W24988">
            <v>0</v>
          </cell>
        </row>
        <row r="24989">
          <cell r="A24989">
            <v>1343575</v>
          </cell>
          <cell r="B24989">
            <v>202008</v>
          </cell>
          <cell r="C24989">
            <v>1</v>
          </cell>
          <cell r="D24989">
            <v>140</v>
          </cell>
          <cell r="E24989">
            <v>1343575</v>
          </cell>
          <cell r="F24989" t="str">
            <v>Retired</v>
          </cell>
          <cell r="G24989">
            <v>48159975</v>
          </cell>
          <cell r="H24989" t="str">
            <v>V810336</v>
          </cell>
          <cell r="I24989" t="str">
            <v>Retired</v>
          </cell>
          <cell r="J24989">
            <v>4774</v>
          </cell>
          <cell r="K24989">
            <v>4774</v>
          </cell>
          <cell r="L24989" t="str">
            <v>Capital Leases</v>
          </cell>
          <cell r="M24989" t="str">
            <v>Appalachian Power - Distr</v>
          </cell>
          <cell r="N24989">
            <v>-41513.269999999997</v>
          </cell>
          <cell r="O24989">
            <v>41513.269999999997</v>
          </cell>
          <cell r="P24989">
            <v>41513.269999999997</v>
          </cell>
          <cell r="Q24989">
            <v>5838.82</v>
          </cell>
          <cell r="R24989">
            <v>4388.2</v>
          </cell>
          <cell r="S24989">
            <v>0</v>
          </cell>
          <cell r="T24989">
            <v>0</v>
          </cell>
          <cell r="U24989">
            <v>37125.07</v>
          </cell>
          <cell r="V24989">
            <v>0</v>
          </cell>
          <cell r="W24989">
            <v>-1450.62</v>
          </cell>
        </row>
        <row r="24990">
          <cell r="A24990">
            <v>1343577</v>
          </cell>
          <cell r="B24990">
            <v>202008</v>
          </cell>
          <cell r="C24990">
            <v>1</v>
          </cell>
          <cell r="D24990">
            <v>140</v>
          </cell>
          <cell r="E24990">
            <v>1343577</v>
          </cell>
          <cell r="F24990" t="str">
            <v>Retired</v>
          </cell>
          <cell r="G24990">
            <v>48159977</v>
          </cell>
          <cell r="H24990" t="str">
            <v>V920723</v>
          </cell>
          <cell r="I24990" t="str">
            <v>Retired</v>
          </cell>
          <cell r="J24990">
            <v>4774</v>
          </cell>
          <cell r="K24990">
            <v>4774</v>
          </cell>
          <cell r="L24990" t="str">
            <v>Capital Leases</v>
          </cell>
          <cell r="M24990" t="str">
            <v>Appalachian Power - Distr</v>
          </cell>
          <cell r="N24990">
            <v>-3939.84</v>
          </cell>
          <cell r="O24990">
            <v>3939.84</v>
          </cell>
          <cell r="P24990">
            <v>3939.84</v>
          </cell>
          <cell r="Q24990">
            <v>554.14</v>
          </cell>
          <cell r="R24990">
            <v>416.46</v>
          </cell>
          <cell r="S24990">
            <v>0</v>
          </cell>
          <cell r="T24990">
            <v>0</v>
          </cell>
          <cell r="U24990">
            <v>3800.44</v>
          </cell>
          <cell r="V24990">
            <v>0</v>
          </cell>
          <cell r="W24990">
            <v>-414.74</v>
          </cell>
        </row>
        <row r="24991">
          <cell r="A24991">
            <v>1343578</v>
          </cell>
          <cell r="B24991">
            <v>202008</v>
          </cell>
          <cell r="C24991">
            <v>1</v>
          </cell>
          <cell r="D24991">
            <v>140</v>
          </cell>
          <cell r="E24991">
            <v>1343578</v>
          </cell>
          <cell r="F24991" t="str">
            <v>Retired</v>
          </cell>
          <cell r="G24991">
            <v>48159978</v>
          </cell>
          <cell r="H24991" t="str">
            <v>V920724</v>
          </cell>
          <cell r="I24991" t="str">
            <v>Retired</v>
          </cell>
          <cell r="J24991">
            <v>4774</v>
          </cell>
          <cell r="K24991">
            <v>4774</v>
          </cell>
          <cell r="L24991" t="str">
            <v>Capital Leases</v>
          </cell>
          <cell r="M24991" t="str">
            <v>Appalachian Power - Distr</v>
          </cell>
          <cell r="N24991">
            <v>-4178.8</v>
          </cell>
          <cell r="O24991">
            <v>4178.8</v>
          </cell>
          <cell r="P24991">
            <v>4178.8</v>
          </cell>
          <cell r="Q24991">
            <v>587.75</v>
          </cell>
          <cell r="R24991">
            <v>441.73</v>
          </cell>
          <cell r="S24991">
            <v>0</v>
          </cell>
          <cell r="T24991">
            <v>0</v>
          </cell>
          <cell r="U24991">
            <v>4030.94</v>
          </cell>
          <cell r="V24991">
            <v>0</v>
          </cell>
          <cell r="W24991">
            <v>-439.89</v>
          </cell>
        </row>
        <row r="24992">
          <cell r="A24992">
            <v>1343579</v>
          </cell>
          <cell r="B24992">
            <v>202008</v>
          </cell>
          <cell r="C24992">
            <v>1</v>
          </cell>
          <cell r="D24992">
            <v>140</v>
          </cell>
          <cell r="E24992">
            <v>1343579</v>
          </cell>
          <cell r="F24992" t="str">
            <v>Retired</v>
          </cell>
          <cell r="G24992">
            <v>48159979</v>
          </cell>
          <cell r="H24992" t="str">
            <v>V920725</v>
          </cell>
          <cell r="I24992" t="str">
            <v>Retired</v>
          </cell>
          <cell r="J24992">
            <v>4774</v>
          </cell>
          <cell r="K24992">
            <v>4774</v>
          </cell>
          <cell r="L24992" t="str">
            <v>Capital Leases</v>
          </cell>
          <cell r="M24992" t="str">
            <v>Appalachian Power - Distr</v>
          </cell>
          <cell r="N24992">
            <v>-4148.12</v>
          </cell>
          <cell r="O24992">
            <v>4148.12</v>
          </cell>
          <cell r="P24992">
            <v>4148.12</v>
          </cell>
          <cell r="Q24992">
            <v>583.42999999999995</v>
          </cell>
          <cell r="R24992">
            <v>438.48</v>
          </cell>
          <cell r="S24992">
            <v>0</v>
          </cell>
          <cell r="T24992">
            <v>0</v>
          </cell>
          <cell r="U24992">
            <v>4001.35</v>
          </cell>
          <cell r="V24992">
            <v>0</v>
          </cell>
          <cell r="W24992">
            <v>-436.66</v>
          </cell>
        </row>
        <row r="24993">
          <cell r="A24993">
            <v>1343580</v>
          </cell>
          <cell r="B24993">
            <v>202008</v>
          </cell>
          <cell r="C24993">
            <v>1</v>
          </cell>
          <cell r="D24993">
            <v>140</v>
          </cell>
          <cell r="E24993">
            <v>1343580</v>
          </cell>
          <cell r="F24993" t="str">
            <v>Retired</v>
          </cell>
          <cell r="G24993">
            <v>48159980</v>
          </cell>
          <cell r="H24993" t="str">
            <v>V920726</v>
          </cell>
          <cell r="I24993" t="str">
            <v>Retired</v>
          </cell>
          <cell r="J24993">
            <v>4774</v>
          </cell>
          <cell r="K24993">
            <v>4774</v>
          </cell>
          <cell r="L24993" t="str">
            <v>Capital Leases</v>
          </cell>
          <cell r="M24993" t="str">
            <v>Appalachian Power - Distr</v>
          </cell>
          <cell r="N24993">
            <v>-4411</v>
          </cell>
          <cell r="O24993">
            <v>4411</v>
          </cell>
          <cell r="P24993">
            <v>4411</v>
          </cell>
          <cell r="Q24993">
            <v>620.4</v>
          </cell>
          <cell r="R24993">
            <v>466.27</v>
          </cell>
          <cell r="S24993">
            <v>0</v>
          </cell>
          <cell r="T24993">
            <v>0</v>
          </cell>
          <cell r="U24993">
            <v>4254.93</v>
          </cell>
          <cell r="V24993">
            <v>0</v>
          </cell>
          <cell r="W24993">
            <v>-464.33</v>
          </cell>
        </row>
        <row r="24994">
          <cell r="A24994">
            <v>1344313</v>
          </cell>
          <cell r="B24994">
            <v>202008</v>
          </cell>
          <cell r="C24994">
            <v>1</v>
          </cell>
          <cell r="D24994">
            <v>140</v>
          </cell>
          <cell r="E24994" t="str">
            <v xml:space="preserve">1315116 (TRF1) </v>
          </cell>
          <cell r="F24994" t="str">
            <v>Retired</v>
          </cell>
          <cell r="G24994">
            <v>317183</v>
          </cell>
          <cell r="H24994">
            <v>220891</v>
          </cell>
          <cell r="I24994" t="str">
            <v>Retired</v>
          </cell>
          <cell r="J24994">
            <v>4320</v>
          </cell>
          <cell r="K24994">
            <v>4320</v>
          </cell>
          <cell r="L24994" t="str">
            <v>842 Operating Leases</v>
          </cell>
          <cell r="M24994" t="str">
            <v>Appalachian Power - Distr</v>
          </cell>
          <cell r="N24994">
            <v>-7221.33</v>
          </cell>
          <cell r="O24994">
            <v>7221.33</v>
          </cell>
          <cell r="P24994">
            <v>0</v>
          </cell>
          <cell r="Q24994">
            <v>370.39</v>
          </cell>
          <cell r="R24994">
            <v>0</v>
          </cell>
          <cell r="S24994">
            <v>0</v>
          </cell>
          <cell r="T24994">
            <v>0</v>
          </cell>
          <cell r="U24994">
            <v>6850.94</v>
          </cell>
          <cell r="V24994">
            <v>0</v>
          </cell>
          <cell r="W24994">
            <v>0</v>
          </cell>
        </row>
        <row r="24995">
          <cell r="A24995">
            <v>1344314</v>
          </cell>
          <cell r="B24995">
            <v>202008</v>
          </cell>
          <cell r="C24995">
            <v>1</v>
          </cell>
          <cell r="D24995">
            <v>140</v>
          </cell>
          <cell r="E24995" t="str">
            <v xml:space="preserve">1315181 (TRF1) </v>
          </cell>
          <cell r="F24995" t="str">
            <v>Retired</v>
          </cell>
          <cell r="G24995">
            <v>317678</v>
          </cell>
          <cell r="H24995">
            <v>441652</v>
          </cell>
          <cell r="I24995" t="str">
            <v>Retired</v>
          </cell>
          <cell r="J24995">
            <v>4320</v>
          </cell>
          <cell r="K24995">
            <v>4320</v>
          </cell>
          <cell r="L24995" t="str">
            <v>842 Operating Leases</v>
          </cell>
          <cell r="M24995" t="str">
            <v>Appalachian Power - Distr</v>
          </cell>
          <cell r="N24995">
            <v>-13964.18</v>
          </cell>
          <cell r="O24995">
            <v>13964.18</v>
          </cell>
          <cell r="P24995">
            <v>13964.18</v>
          </cell>
          <cell r="Q24995">
            <v>1953.33</v>
          </cell>
          <cell r="R24995">
            <v>1303.98</v>
          </cell>
          <cell r="S24995">
            <v>0</v>
          </cell>
          <cell r="T24995">
            <v>0</v>
          </cell>
          <cell r="U24995">
            <v>13311.31</v>
          </cell>
          <cell r="V24995">
            <v>0</v>
          </cell>
          <cell r="W24995">
            <v>-1300.46</v>
          </cell>
        </row>
        <row r="24996">
          <cell r="A24996">
            <v>1346533</v>
          </cell>
          <cell r="B24996">
            <v>202008</v>
          </cell>
          <cell r="C24996">
            <v>1</v>
          </cell>
          <cell r="D24996">
            <v>140</v>
          </cell>
          <cell r="E24996">
            <v>1346533</v>
          </cell>
          <cell r="F24996" t="str">
            <v>Retired</v>
          </cell>
          <cell r="G24996">
            <v>48162903</v>
          </cell>
          <cell r="H24996" t="str">
            <v>V590163</v>
          </cell>
          <cell r="I24996" t="str">
            <v>Retired</v>
          </cell>
          <cell r="J24996">
            <v>4774</v>
          </cell>
          <cell r="K24996">
            <v>4774</v>
          </cell>
          <cell r="L24996" t="str">
            <v>Capital Leases</v>
          </cell>
          <cell r="M24996" t="str">
            <v>Appalachian Power - Distr</v>
          </cell>
          <cell r="N24996">
            <v>-8757.07</v>
          </cell>
          <cell r="O24996">
            <v>8757.07</v>
          </cell>
          <cell r="P24996">
            <v>8757.07</v>
          </cell>
          <cell r="Q24996">
            <v>2142.88</v>
          </cell>
          <cell r="R24996">
            <v>1840.59</v>
          </cell>
          <cell r="S24996">
            <v>0</v>
          </cell>
          <cell r="T24996">
            <v>0</v>
          </cell>
          <cell r="U24996">
            <v>7220.04</v>
          </cell>
          <cell r="V24996">
            <v>0</v>
          </cell>
          <cell r="W24996">
            <v>-605.85</v>
          </cell>
        </row>
        <row r="24997">
          <cell r="A24997">
            <v>1346542</v>
          </cell>
          <cell r="B24997">
            <v>202008</v>
          </cell>
          <cell r="C24997">
            <v>1</v>
          </cell>
          <cell r="D24997">
            <v>140</v>
          </cell>
          <cell r="E24997">
            <v>1346542</v>
          </cell>
          <cell r="F24997" t="str">
            <v>Retired</v>
          </cell>
          <cell r="G24997">
            <v>48162908</v>
          </cell>
          <cell r="H24997" t="str">
            <v>V680757</v>
          </cell>
          <cell r="I24997" t="str">
            <v>Retired</v>
          </cell>
          <cell r="J24997">
            <v>4774</v>
          </cell>
          <cell r="K24997">
            <v>4774</v>
          </cell>
          <cell r="L24997" t="str">
            <v>Capital Leases</v>
          </cell>
          <cell r="M24997" t="str">
            <v>Appalachian Power - Distr</v>
          </cell>
          <cell r="N24997">
            <v>-19302.18</v>
          </cell>
          <cell r="O24997">
            <v>19302.18</v>
          </cell>
          <cell r="P24997">
            <v>19302.18</v>
          </cell>
          <cell r="Q24997">
            <v>4723.3</v>
          </cell>
          <cell r="R24997">
            <v>4056.99</v>
          </cell>
          <cell r="S24997">
            <v>0</v>
          </cell>
          <cell r="T24997">
            <v>0</v>
          </cell>
          <cell r="U24997">
            <v>15914.29</v>
          </cell>
          <cell r="V24997">
            <v>0</v>
          </cell>
          <cell r="W24997">
            <v>-1335.41</v>
          </cell>
        </row>
        <row r="24998">
          <cell r="A24998">
            <v>1346548</v>
          </cell>
          <cell r="B24998">
            <v>202008</v>
          </cell>
          <cell r="C24998">
            <v>1</v>
          </cell>
          <cell r="D24998">
            <v>140</v>
          </cell>
          <cell r="E24998">
            <v>1346548</v>
          </cell>
          <cell r="F24998" t="str">
            <v>Retired</v>
          </cell>
          <cell r="G24998">
            <v>48165290</v>
          </cell>
          <cell r="H24998" t="str">
            <v>V680765</v>
          </cell>
          <cell r="I24998" t="str">
            <v>Retired</v>
          </cell>
          <cell r="J24998">
            <v>4774</v>
          </cell>
          <cell r="K24998">
            <v>4774</v>
          </cell>
          <cell r="L24998" t="str">
            <v>Capital Leases</v>
          </cell>
          <cell r="M24998" t="str">
            <v>Appalachian Power - Distr</v>
          </cell>
          <cell r="N24998">
            <v>-20238.95</v>
          </cell>
          <cell r="O24998">
            <v>20238.95</v>
          </cell>
          <cell r="P24998">
            <v>20238.95</v>
          </cell>
          <cell r="Q24998">
            <v>7046.28</v>
          </cell>
          <cell r="R24998">
            <v>6355.57</v>
          </cell>
          <cell r="S24998">
            <v>0</v>
          </cell>
          <cell r="T24998">
            <v>0</v>
          </cell>
          <cell r="U24998">
            <v>13883.38</v>
          </cell>
          <cell r="V24998">
            <v>0</v>
          </cell>
          <cell r="W24998">
            <v>-690.71</v>
          </cell>
        </row>
        <row r="24999">
          <cell r="A24999">
            <v>1346551</v>
          </cell>
          <cell r="B24999">
            <v>202008</v>
          </cell>
          <cell r="C24999">
            <v>1</v>
          </cell>
          <cell r="D24999">
            <v>140</v>
          </cell>
          <cell r="E24999">
            <v>1346551</v>
          </cell>
          <cell r="F24999" t="str">
            <v>Retired</v>
          </cell>
          <cell r="G24999">
            <v>48165294</v>
          </cell>
          <cell r="H24999" t="str">
            <v>V680773</v>
          </cell>
          <cell r="I24999" t="str">
            <v>Retired</v>
          </cell>
          <cell r="J24999">
            <v>4774</v>
          </cell>
          <cell r="K24999">
            <v>4774</v>
          </cell>
          <cell r="L24999" t="str">
            <v>Capital Leases</v>
          </cell>
          <cell r="M24999" t="str">
            <v>Appalachian Power - Distr</v>
          </cell>
          <cell r="N24999">
            <v>-20221</v>
          </cell>
          <cell r="O24999">
            <v>20221</v>
          </cell>
          <cell r="P24999">
            <v>20221</v>
          </cell>
          <cell r="Q24999">
            <v>7040.02</v>
          </cell>
          <cell r="R24999">
            <v>6349.93</v>
          </cell>
          <cell r="S24999">
            <v>0</v>
          </cell>
          <cell r="T24999">
            <v>0</v>
          </cell>
          <cell r="U24999">
            <v>13871.07</v>
          </cell>
          <cell r="V24999">
            <v>0</v>
          </cell>
          <cell r="W24999">
            <v>-690.09</v>
          </cell>
        </row>
        <row r="25000">
          <cell r="A25000">
            <v>1348916</v>
          </cell>
          <cell r="B25000">
            <v>202008</v>
          </cell>
          <cell r="C25000">
            <v>1</v>
          </cell>
          <cell r="D25000">
            <v>140</v>
          </cell>
          <cell r="E25000">
            <v>1348916</v>
          </cell>
          <cell r="F25000" t="str">
            <v>Retired</v>
          </cell>
          <cell r="G25000">
            <v>48165283</v>
          </cell>
          <cell r="H25000" t="str">
            <v>V680743</v>
          </cell>
          <cell r="I25000" t="str">
            <v>Retired</v>
          </cell>
          <cell r="J25000">
            <v>4774</v>
          </cell>
          <cell r="K25000">
            <v>4774</v>
          </cell>
          <cell r="L25000" t="str">
            <v>Capital Leases</v>
          </cell>
          <cell r="M25000" t="str">
            <v>Appalachian Power - Distr</v>
          </cell>
          <cell r="N25000">
            <v>-20182.03</v>
          </cell>
          <cell r="O25000">
            <v>20182.03</v>
          </cell>
          <cell r="P25000">
            <v>20182.03</v>
          </cell>
          <cell r="Q25000">
            <v>7026.46</v>
          </cell>
          <cell r="R25000">
            <v>6337.69</v>
          </cell>
          <cell r="S25000">
            <v>0</v>
          </cell>
          <cell r="T25000">
            <v>0</v>
          </cell>
          <cell r="U25000">
            <v>14536.16</v>
          </cell>
          <cell r="V25000">
            <v>0</v>
          </cell>
          <cell r="W25000">
            <v>-1380.59</v>
          </cell>
        </row>
        <row r="25001">
          <cell r="A25001">
            <v>1348918</v>
          </cell>
          <cell r="B25001">
            <v>202008</v>
          </cell>
          <cell r="C25001">
            <v>1</v>
          </cell>
          <cell r="D25001">
            <v>140</v>
          </cell>
          <cell r="E25001">
            <v>1348918</v>
          </cell>
          <cell r="F25001" t="str">
            <v>Retired</v>
          </cell>
          <cell r="G25001">
            <v>48165291</v>
          </cell>
          <cell r="H25001" t="str">
            <v>V680769</v>
          </cell>
          <cell r="I25001" t="str">
            <v>Retired</v>
          </cell>
          <cell r="J25001">
            <v>4774</v>
          </cell>
          <cell r="K25001">
            <v>4774</v>
          </cell>
          <cell r="L25001" t="str">
            <v>Capital Leases</v>
          </cell>
          <cell r="M25001" t="str">
            <v>Appalachian Power - Distr</v>
          </cell>
          <cell r="N25001">
            <v>-20198.86</v>
          </cell>
          <cell r="O25001">
            <v>20198.86</v>
          </cell>
          <cell r="P25001">
            <v>20198.86</v>
          </cell>
          <cell r="Q25001">
            <v>7032.32</v>
          </cell>
          <cell r="R25001">
            <v>6342.98</v>
          </cell>
          <cell r="S25001">
            <v>0</v>
          </cell>
          <cell r="T25001">
            <v>0</v>
          </cell>
          <cell r="U25001">
            <v>14548.27</v>
          </cell>
          <cell r="V25001">
            <v>0</v>
          </cell>
          <cell r="W25001">
            <v>-1381.73</v>
          </cell>
        </row>
        <row r="25002">
          <cell r="A25002">
            <v>1348926</v>
          </cell>
          <cell r="B25002">
            <v>202008</v>
          </cell>
          <cell r="C25002">
            <v>1</v>
          </cell>
          <cell r="D25002">
            <v>140</v>
          </cell>
          <cell r="E25002">
            <v>1348926</v>
          </cell>
          <cell r="F25002" t="str">
            <v>Retired</v>
          </cell>
          <cell r="G25002">
            <v>48165303</v>
          </cell>
          <cell r="H25002" t="str">
            <v>V680797</v>
          </cell>
          <cell r="I25002" t="str">
            <v>Retired</v>
          </cell>
          <cell r="J25002">
            <v>4774</v>
          </cell>
          <cell r="K25002">
            <v>4774</v>
          </cell>
          <cell r="L25002" t="str">
            <v>Capital Leases</v>
          </cell>
          <cell r="M25002" t="str">
            <v>Appalachian Power - Distr</v>
          </cell>
          <cell r="N25002">
            <v>-20182.03</v>
          </cell>
          <cell r="O25002">
            <v>20182.03</v>
          </cell>
          <cell r="P25002">
            <v>20182.03</v>
          </cell>
          <cell r="Q25002">
            <v>7026.46</v>
          </cell>
          <cell r="R25002">
            <v>6337.69</v>
          </cell>
          <cell r="S25002">
            <v>0</v>
          </cell>
          <cell r="T25002">
            <v>0</v>
          </cell>
          <cell r="U25002">
            <v>13844.34</v>
          </cell>
          <cell r="V25002">
            <v>0</v>
          </cell>
          <cell r="W25002">
            <v>-688.77</v>
          </cell>
        </row>
        <row r="25003">
          <cell r="A25003">
            <v>1348929</v>
          </cell>
          <cell r="B25003">
            <v>202008</v>
          </cell>
          <cell r="C25003">
            <v>1</v>
          </cell>
          <cell r="D25003">
            <v>140</v>
          </cell>
          <cell r="E25003">
            <v>1348929</v>
          </cell>
          <cell r="F25003" t="str">
            <v>Retired</v>
          </cell>
          <cell r="G25003">
            <v>48165306</v>
          </cell>
          <cell r="H25003" t="str">
            <v>V680802</v>
          </cell>
          <cell r="I25003" t="str">
            <v>Retired</v>
          </cell>
          <cell r="J25003">
            <v>4774</v>
          </cell>
          <cell r="K25003">
            <v>4774</v>
          </cell>
          <cell r="L25003" t="str">
            <v>Capital Leases</v>
          </cell>
          <cell r="M25003" t="str">
            <v>Appalachian Power - Distr</v>
          </cell>
          <cell r="N25003">
            <v>-20182.03</v>
          </cell>
          <cell r="O25003">
            <v>20182.03</v>
          </cell>
          <cell r="P25003">
            <v>20182.03</v>
          </cell>
          <cell r="Q25003">
            <v>7026.46</v>
          </cell>
          <cell r="R25003">
            <v>6337.69</v>
          </cell>
          <cell r="S25003">
            <v>0</v>
          </cell>
          <cell r="T25003">
            <v>0</v>
          </cell>
          <cell r="U25003">
            <v>13844.34</v>
          </cell>
          <cell r="V25003">
            <v>0</v>
          </cell>
          <cell r="W25003">
            <v>-688.77</v>
          </cell>
        </row>
        <row r="25004">
          <cell r="A25004">
            <v>1349901</v>
          </cell>
          <cell r="B25004">
            <v>202008</v>
          </cell>
          <cell r="C25004">
            <v>1</v>
          </cell>
          <cell r="D25004">
            <v>140</v>
          </cell>
          <cell r="E25004">
            <v>1000104</v>
          </cell>
          <cell r="F25004" t="str">
            <v>Retired</v>
          </cell>
          <cell r="G25004">
            <v>48165923</v>
          </cell>
          <cell r="H25004">
            <v>1000104</v>
          </cell>
          <cell r="I25004" t="str">
            <v>Retired</v>
          </cell>
          <cell r="J25004">
            <v>5848</v>
          </cell>
          <cell r="K25004" t="str">
            <v>TRI1000104</v>
          </cell>
          <cell r="L25004" t="str">
            <v>842 Operating Leases</v>
          </cell>
          <cell r="M25004" t="str">
            <v>Appalachian Power - Distr</v>
          </cell>
          <cell r="N25004">
            <v>-20731.12</v>
          </cell>
          <cell r="O25004">
            <v>20731.12</v>
          </cell>
          <cell r="P25004">
            <v>0</v>
          </cell>
          <cell r="Q25004">
            <v>1.46</v>
          </cell>
          <cell r="R25004">
            <v>0</v>
          </cell>
          <cell r="S25004">
            <v>0</v>
          </cell>
          <cell r="T25004">
            <v>0</v>
          </cell>
          <cell r="U25004">
            <v>19681.12</v>
          </cell>
          <cell r="V25004">
            <v>0</v>
          </cell>
          <cell r="W25004">
            <v>1048.54</v>
          </cell>
        </row>
        <row r="25005">
          <cell r="A25005">
            <v>1350572</v>
          </cell>
          <cell r="B25005">
            <v>202008</v>
          </cell>
          <cell r="C25005">
            <v>1</v>
          </cell>
          <cell r="D25005">
            <v>140</v>
          </cell>
          <cell r="E25005">
            <v>1350572</v>
          </cell>
          <cell r="F25005" t="str">
            <v>Retired</v>
          </cell>
          <cell r="G25005">
            <v>48166557</v>
          </cell>
          <cell r="H25005" t="str">
            <v>V700491</v>
          </cell>
          <cell r="I25005" t="str">
            <v>Retired</v>
          </cell>
          <cell r="J25005">
            <v>4774</v>
          </cell>
          <cell r="K25005">
            <v>4774</v>
          </cell>
          <cell r="L25005" t="str">
            <v>Capital Leases</v>
          </cell>
          <cell r="M25005" t="str">
            <v>Appalachian Power - Distr</v>
          </cell>
          <cell r="N25005">
            <v>-23741.23</v>
          </cell>
          <cell r="O25005">
            <v>23741.23</v>
          </cell>
          <cell r="P25005">
            <v>0</v>
          </cell>
          <cell r="Q25005">
            <v>10662.57</v>
          </cell>
          <cell r="R25005">
            <v>0</v>
          </cell>
          <cell r="S25005">
            <v>841.4</v>
          </cell>
          <cell r="T25005">
            <v>0</v>
          </cell>
          <cell r="U25005">
            <v>13078.66</v>
          </cell>
          <cell r="V25005">
            <v>0</v>
          </cell>
          <cell r="W25005">
            <v>0</v>
          </cell>
        </row>
        <row r="25006">
          <cell r="A25006">
            <v>1350573</v>
          </cell>
          <cell r="B25006">
            <v>202008</v>
          </cell>
          <cell r="C25006">
            <v>1</v>
          </cell>
          <cell r="D25006">
            <v>140</v>
          </cell>
          <cell r="E25006">
            <v>1350573</v>
          </cell>
          <cell r="F25006" t="str">
            <v>Retired</v>
          </cell>
          <cell r="G25006">
            <v>48166558</v>
          </cell>
          <cell r="H25006" t="str">
            <v>V710401</v>
          </cell>
          <cell r="I25006" t="str">
            <v>Retired</v>
          </cell>
          <cell r="J25006">
            <v>4774</v>
          </cell>
          <cell r="K25006">
            <v>4774</v>
          </cell>
          <cell r="L25006" t="str">
            <v>Capital Leases</v>
          </cell>
          <cell r="M25006" t="str">
            <v>Appalachian Power - Distr</v>
          </cell>
          <cell r="N25006">
            <v>-27419.01</v>
          </cell>
          <cell r="O25006">
            <v>27419.01</v>
          </cell>
          <cell r="P25006">
            <v>0</v>
          </cell>
          <cell r="Q25006">
            <v>12314.32</v>
          </cell>
          <cell r="R25006">
            <v>0</v>
          </cell>
          <cell r="S25006">
            <v>971.74</v>
          </cell>
          <cell r="T25006">
            <v>0</v>
          </cell>
          <cell r="U25006">
            <v>15104.69</v>
          </cell>
          <cell r="V25006">
            <v>0</v>
          </cell>
          <cell r="W25006">
            <v>0</v>
          </cell>
        </row>
        <row r="25007">
          <cell r="A25007">
            <v>1350574</v>
          </cell>
          <cell r="B25007">
            <v>202008</v>
          </cell>
          <cell r="C25007">
            <v>1</v>
          </cell>
          <cell r="D25007">
            <v>140</v>
          </cell>
          <cell r="E25007">
            <v>1350574</v>
          </cell>
          <cell r="F25007" t="str">
            <v>Retired</v>
          </cell>
          <cell r="G25007">
            <v>48166559</v>
          </cell>
          <cell r="H25007" t="str">
            <v>V770541</v>
          </cell>
          <cell r="I25007" t="str">
            <v>Retired</v>
          </cell>
          <cell r="J25007">
            <v>4774</v>
          </cell>
          <cell r="K25007">
            <v>4774</v>
          </cell>
          <cell r="L25007" t="str">
            <v>Capital Leases</v>
          </cell>
          <cell r="M25007" t="str">
            <v>Appalachian Power - Distr</v>
          </cell>
          <cell r="N25007">
            <v>-21912.73</v>
          </cell>
          <cell r="O25007">
            <v>21912.73</v>
          </cell>
          <cell r="P25007">
            <v>0</v>
          </cell>
          <cell r="Q25007">
            <v>9841.36</v>
          </cell>
          <cell r="R25007">
            <v>0</v>
          </cell>
          <cell r="S25007">
            <v>776.59</v>
          </cell>
          <cell r="T25007">
            <v>0</v>
          </cell>
          <cell r="U25007">
            <v>12071.37</v>
          </cell>
          <cell r="V25007">
            <v>0</v>
          </cell>
          <cell r="W25007">
            <v>0</v>
          </cell>
        </row>
        <row r="25008">
          <cell r="A25008">
            <v>1350575</v>
          </cell>
          <cell r="B25008">
            <v>202008</v>
          </cell>
          <cell r="C25008">
            <v>1</v>
          </cell>
          <cell r="D25008">
            <v>140</v>
          </cell>
          <cell r="E25008">
            <v>1350575</v>
          </cell>
          <cell r="F25008" t="str">
            <v>Retired</v>
          </cell>
          <cell r="G25008">
            <v>48166560</v>
          </cell>
          <cell r="H25008" t="str">
            <v>V810314</v>
          </cell>
          <cell r="I25008" t="str">
            <v>Retired</v>
          </cell>
          <cell r="J25008">
            <v>4774</v>
          </cell>
          <cell r="K25008">
            <v>4774</v>
          </cell>
          <cell r="L25008" t="str">
            <v>Capital Leases</v>
          </cell>
          <cell r="M25008" t="str">
            <v>Appalachian Power - Distr</v>
          </cell>
          <cell r="N25008">
            <v>-31970.3</v>
          </cell>
          <cell r="O25008">
            <v>31970.3</v>
          </cell>
          <cell r="P25008">
            <v>31970.3</v>
          </cell>
          <cell r="Q25008">
            <v>14358.38</v>
          </cell>
          <cell r="R25008">
            <v>13281.99</v>
          </cell>
          <cell r="S25008">
            <v>1133.04</v>
          </cell>
          <cell r="T25008">
            <v>0</v>
          </cell>
          <cell r="U25008">
            <v>18688.310000000001</v>
          </cell>
          <cell r="V25008">
            <v>0</v>
          </cell>
          <cell r="W25008">
            <v>-1076.3900000000001</v>
          </cell>
        </row>
        <row r="25009">
          <cell r="A25009">
            <v>1350579</v>
          </cell>
          <cell r="B25009">
            <v>202008</v>
          </cell>
          <cell r="C25009">
            <v>1</v>
          </cell>
          <cell r="D25009">
            <v>140</v>
          </cell>
          <cell r="E25009">
            <v>1350579</v>
          </cell>
          <cell r="F25009" t="str">
            <v>Retired</v>
          </cell>
          <cell r="G25009">
            <v>48166553</v>
          </cell>
          <cell r="H25009" t="str">
            <v>V680792</v>
          </cell>
          <cell r="I25009" t="str">
            <v>Retired</v>
          </cell>
          <cell r="J25009">
            <v>4774</v>
          </cell>
          <cell r="K25009">
            <v>4774</v>
          </cell>
          <cell r="L25009" t="str">
            <v>Capital Leases</v>
          </cell>
          <cell r="M25009" t="str">
            <v>Appalachian Power - Distr</v>
          </cell>
          <cell r="N25009">
            <v>-20239.04</v>
          </cell>
          <cell r="O25009">
            <v>20239.04</v>
          </cell>
          <cell r="P25009">
            <v>20239.04</v>
          </cell>
          <cell r="Q25009">
            <v>9089.68</v>
          </cell>
          <cell r="R25009">
            <v>8408.26</v>
          </cell>
          <cell r="S25009">
            <v>717.27</v>
          </cell>
          <cell r="T25009">
            <v>0</v>
          </cell>
          <cell r="U25009">
            <v>11830.78</v>
          </cell>
          <cell r="V25009">
            <v>0</v>
          </cell>
          <cell r="W25009">
            <v>-681.42</v>
          </cell>
        </row>
        <row r="25010">
          <cell r="A25010">
            <v>1350581</v>
          </cell>
          <cell r="B25010">
            <v>202008</v>
          </cell>
          <cell r="C25010">
            <v>1</v>
          </cell>
          <cell r="D25010">
            <v>140</v>
          </cell>
          <cell r="E25010">
            <v>1350581</v>
          </cell>
          <cell r="F25010" t="str">
            <v>Retired</v>
          </cell>
          <cell r="G25010">
            <v>48166555</v>
          </cell>
          <cell r="H25010" t="str">
            <v>V680799</v>
          </cell>
          <cell r="I25010" t="str">
            <v>Retired</v>
          </cell>
          <cell r="J25010">
            <v>4774</v>
          </cell>
          <cell r="K25010">
            <v>4774</v>
          </cell>
          <cell r="L25010" t="str">
            <v>Capital Leases</v>
          </cell>
          <cell r="M25010" t="str">
            <v>Appalachian Power - Distr</v>
          </cell>
          <cell r="N25010">
            <v>-20203.080000000002</v>
          </cell>
          <cell r="O25010">
            <v>20203.080000000002</v>
          </cell>
          <cell r="P25010">
            <v>0</v>
          </cell>
          <cell r="Q25010">
            <v>9073.5300000000007</v>
          </cell>
          <cell r="R25010">
            <v>0</v>
          </cell>
          <cell r="S25010">
            <v>716</v>
          </cell>
          <cell r="T25010">
            <v>0</v>
          </cell>
          <cell r="U25010">
            <v>11129.55</v>
          </cell>
          <cell r="V25010">
            <v>0</v>
          </cell>
          <cell r="W25010">
            <v>0</v>
          </cell>
        </row>
        <row r="25011">
          <cell r="A25011">
            <v>1350582</v>
          </cell>
          <cell r="B25011">
            <v>202008</v>
          </cell>
          <cell r="C25011">
            <v>1</v>
          </cell>
          <cell r="D25011">
            <v>140</v>
          </cell>
          <cell r="E25011">
            <v>1350582</v>
          </cell>
          <cell r="F25011" t="str">
            <v>Retired</v>
          </cell>
          <cell r="G25011">
            <v>48166556</v>
          </cell>
          <cell r="H25011" t="str">
            <v>V680800</v>
          </cell>
          <cell r="I25011" t="str">
            <v>Retired</v>
          </cell>
          <cell r="J25011">
            <v>4774</v>
          </cell>
          <cell r="K25011">
            <v>4774</v>
          </cell>
          <cell r="L25011" t="str">
            <v>Capital Leases</v>
          </cell>
          <cell r="M25011" t="str">
            <v>Appalachian Power - Distr</v>
          </cell>
          <cell r="N25011">
            <v>-20199.150000000001</v>
          </cell>
          <cell r="O25011">
            <v>20199.150000000001</v>
          </cell>
          <cell r="P25011">
            <v>20199.150000000001</v>
          </cell>
          <cell r="Q25011">
            <v>9071.77</v>
          </cell>
          <cell r="R25011">
            <v>8391.69</v>
          </cell>
          <cell r="S25011">
            <v>715.87</v>
          </cell>
          <cell r="T25011">
            <v>0</v>
          </cell>
          <cell r="U25011">
            <v>11807.46</v>
          </cell>
          <cell r="V25011">
            <v>0</v>
          </cell>
          <cell r="W25011">
            <v>-680.08</v>
          </cell>
        </row>
        <row r="25012">
          <cell r="A25012">
            <v>1350960</v>
          </cell>
          <cell r="B25012">
            <v>202008</v>
          </cell>
          <cell r="C25012">
            <v>1</v>
          </cell>
          <cell r="D25012">
            <v>140</v>
          </cell>
          <cell r="E25012" t="str">
            <v>1315092 (TRF1)</v>
          </cell>
          <cell r="F25012" t="str">
            <v>Retired</v>
          </cell>
          <cell r="G25012">
            <v>317334</v>
          </cell>
          <cell r="H25012">
            <v>220871</v>
          </cell>
          <cell r="I25012" t="str">
            <v>Retired</v>
          </cell>
          <cell r="J25012">
            <v>4320</v>
          </cell>
          <cell r="K25012">
            <v>4320</v>
          </cell>
          <cell r="L25012" t="str">
            <v>842 Operating Leases</v>
          </cell>
          <cell r="M25012" t="str">
            <v>Appalachian Power - Distr</v>
          </cell>
          <cell r="N25012">
            <v>-23491.97</v>
          </cell>
          <cell r="O25012">
            <v>8657.7800000000007</v>
          </cell>
          <cell r="P25012">
            <v>8657.7800000000007</v>
          </cell>
          <cell r="Q25012">
            <v>845.83</v>
          </cell>
          <cell r="R25012">
            <v>423.48</v>
          </cell>
          <cell r="S25012">
            <v>0</v>
          </cell>
          <cell r="T25012">
            <v>0</v>
          </cell>
          <cell r="U25012">
            <v>8234.2900000000009</v>
          </cell>
          <cell r="V25012">
            <v>-14834.19</v>
          </cell>
          <cell r="W25012">
            <v>-422.34</v>
          </cell>
        </row>
        <row r="25013">
          <cell r="A25013">
            <v>1350961</v>
          </cell>
          <cell r="B25013">
            <v>202008</v>
          </cell>
          <cell r="C25013">
            <v>1</v>
          </cell>
          <cell r="D25013">
            <v>140</v>
          </cell>
          <cell r="E25013" t="str">
            <v>1315161 (TRF1)</v>
          </cell>
          <cell r="F25013" t="str">
            <v>Retired</v>
          </cell>
          <cell r="G25013">
            <v>318250</v>
          </cell>
          <cell r="H25013">
            <v>341600</v>
          </cell>
          <cell r="I25013" t="str">
            <v>Retired</v>
          </cell>
          <cell r="J25013">
            <v>4320</v>
          </cell>
          <cell r="K25013">
            <v>4320</v>
          </cell>
          <cell r="L25013" t="str">
            <v>842 Operating Leases</v>
          </cell>
          <cell r="M25013" t="str">
            <v>Appalachian Power - Distr</v>
          </cell>
          <cell r="N25013">
            <v>-28655.3</v>
          </cell>
          <cell r="O25013">
            <v>11048.82</v>
          </cell>
          <cell r="P25013">
            <v>11048.82</v>
          </cell>
          <cell r="Q25013">
            <v>1545.53</v>
          </cell>
          <cell r="R25013">
            <v>1031.74</v>
          </cell>
          <cell r="S25013">
            <v>0</v>
          </cell>
          <cell r="T25013">
            <v>0</v>
          </cell>
          <cell r="U25013">
            <v>10532.25</v>
          </cell>
          <cell r="V25013">
            <v>-17606.48</v>
          </cell>
          <cell r="W25013">
            <v>-1028.96</v>
          </cell>
        </row>
        <row r="25014">
          <cell r="A25014">
            <v>1356336</v>
          </cell>
          <cell r="B25014">
            <v>202008</v>
          </cell>
          <cell r="C25014">
            <v>1</v>
          </cell>
          <cell r="D25014">
            <v>140</v>
          </cell>
          <cell r="E25014" t="str">
            <v>1318433 (TRF2)</v>
          </cell>
          <cell r="F25014" t="str">
            <v>Retired</v>
          </cell>
          <cell r="G25014">
            <v>318847</v>
          </cell>
          <cell r="H25014" t="str">
            <v>V241215</v>
          </cell>
          <cell r="I25014" t="str">
            <v>Retired</v>
          </cell>
          <cell r="J25014">
            <v>4773</v>
          </cell>
          <cell r="K25014">
            <v>4773</v>
          </cell>
          <cell r="L25014" t="str">
            <v>842 Operating Leases</v>
          </cell>
          <cell r="M25014" t="str">
            <v>Appalachian Power - Distr</v>
          </cell>
          <cell r="N25014">
            <v>-11879.05</v>
          </cell>
          <cell r="O25014">
            <v>29508.38</v>
          </cell>
          <cell r="P25014">
            <v>29508.38</v>
          </cell>
          <cell r="Q25014">
            <v>2119.19</v>
          </cell>
          <cell r="R25014">
            <v>1591.53</v>
          </cell>
          <cell r="S25014">
            <v>0</v>
          </cell>
          <cell r="T25014">
            <v>0</v>
          </cell>
          <cell r="U25014">
            <v>11347.11</v>
          </cell>
          <cell r="V25014">
            <v>0</v>
          </cell>
          <cell r="W25014">
            <v>-1587.25</v>
          </cell>
        </row>
        <row r="25015">
          <cell r="A25015">
            <v>1359632</v>
          </cell>
          <cell r="B25015">
            <v>202008</v>
          </cell>
          <cell r="C25015">
            <v>1</v>
          </cell>
          <cell r="D25015">
            <v>140</v>
          </cell>
          <cell r="E25015" t="str">
            <v>1315133 (TRF1)</v>
          </cell>
          <cell r="F25015" t="str">
            <v>Retired</v>
          </cell>
          <cell r="G25015">
            <v>318806</v>
          </cell>
          <cell r="H25015">
            <v>341588</v>
          </cell>
          <cell r="I25015" t="str">
            <v>Retired</v>
          </cell>
          <cell r="J25015">
            <v>4320</v>
          </cell>
          <cell r="K25015">
            <v>4320</v>
          </cell>
          <cell r="L25015" t="str">
            <v>842 Operating Leases</v>
          </cell>
          <cell r="M25015" t="str">
            <v>Appalachian Power - Distr</v>
          </cell>
          <cell r="N25015">
            <v>-9001.64</v>
          </cell>
          <cell r="O25015">
            <v>23345.91</v>
          </cell>
          <cell r="P25015">
            <v>23345.91</v>
          </cell>
          <cell r="Q25015">
            <v>1259.1600000000001</v>
          </cell>
          <cell r="R25015">
            <v>840.57</v>
          </cell>
          <cell r="S25015">
            <v>0</v>
          </cell>
          <cell r="T25015">
            <v>0</v>
          </cell>
          <cell r="U25015">
            <v>8580.7900000000009</v>
          </cell>
          <cell r="V25015">
            <v>0</v>
          </cell>
          <cell r="W25015">
            <v>-838.31</v>
          </cell>
        </row>
        <row r="25016">
          <cell r="A25016">
            <v>1359634</v>
          </cell>
          <cell r="B25016">
            <v>202008</v>
          </cell>
          <cell r="C25016">
            <v>1</v>
          </cell>
          <cell r="D25016">
            <v>140</v>
          </cell>
          <cell r="E25016" t="str">
            <v>1315221 (TRF1)</v>
          </cell>
          <cell r="F25016" t="str">
            <v>Retired</v>
          </cell>
          <cell r="G25016">
            <v>317275</v>
          </cell>
          <cell r="H25016">
            <v>441639</v>
          </cell>
          <cell r="I25016" t="str">
            <v>Retired</v>
          </cell>
          <cell r="J25016">
            <v>4320</v>
          </cell>
          <cell r="K25016">
            <v>4320</v>
          </cell>
          <cell r="L25016" t="str">
            <v>842 Operating Leases</v>
          </cell>
          <cell r="M25016" t="str">
            <v>Appalachian Power - Distr</v>
          </cell>
          <cell r="N25016">
            <v>-13828.51</v>
          </cell>
          <cell r="O25016">
            <v>35864.49</v>
          </cell>
          <cell r="P25016">
            <v>35864.49</v>
          </cell>
          <cell r="Q25016">
            <v>1934.36</v>
          </cell>
          <cell r="R25016">
            <v>1291.31</v>
          </cell>
          <cell r="S25016">
            <v>0</v>
          </cell>
          <cell r="T25016">
            <v>0</v>
          </cell>
          <cell r="U25016">
            <v>13181.98</v>
          </cell>
          <cell r="V25016">
            <v>0</v>
          </cell>
          <cell r="W25016">
            <v>-1287.83</v>
          </cell>
        </row>
        <row r="25017">
          <cell r="A25017">
            <v>1359635</v>
          </cell>
          <cell r="B25017">
            <v>202008</v>
          </cell>
          <cell r="C25017">
            <v>1</v>
          </cell>
          <cell r="D25017">
            <v>140</v>
          </cell>
          <cell r="E25017" t="str">
            <v>1315119 (TRF1)</v>
          </cell>
          <cell r="F25017" t="str">
            <v>Retired</v>
          </cell>
          <cell r="G25017">
            <v>318391</v>
          </cell>
          <cell r="H25017">
            <v>341610</v>
          </cell>
          <cell r="I25017" t="str">
            <v>Retired</v>
          </cell>
          <cell r="J25017">
            <v>4320</v>
          </cell>
          <cell r="K25017">
            <v>4320</v>
          </cell>
          <cell r="L25017" t="str">
            <v>842 Operating Leases</v>
          </cell>
          <cell r="M25017" t="str">
            <v>Appalachian Power - Distr</v>
          </cell>
          <cell r="N25017">
            <v>-9578.23</v>
          </cell>
          <cell r="O25017">
            <v>24841.3</v>
          </cell>
          <cell r="P25017">
            <v>24841.3</v>
          </cell>
          <cell r="Q25017">
            <v>1339.82</v>
          </cell>
          <cell r="R25017">
            <v>894.41</v>
          </cell>
          <cell r="S25017">
            <v>0</v>
          </cell>
          <cell r="T25017">
            <v>0</v>
          </cell>
          <cell r="U25017">
            <v>9130.42</v>
          </cell>
          <cell r="V25017">
            <v>0</v>
          </cell>
          <cell r="W25017">
            <v>-892.01</v>
          </cell>
        </row>
        <row r="25018">
          <cell r="A25018">
            <v>1363806</v>
          </cell>
          <cell r="B25018">
            <v>202008</v>
          </cell>
          <cell r="C25018">
            <v>1</v>
          </cell>
          <cell r="D25018">
            <v>140</v>
          </cell>
          <cell r="E25018" t="str">
            <v>1346553 (TRF1)</v>
          </cell>
          <cell r="F25018" t="str">
            <v>Retired</v>
          </cell>
          <cell r="G25018">
            <v>48162913</v>
          </cell>
          <cell r="H25018" t="str">
            <v>V680777</v>
          </cell>
          <cell r="I25018" t="str">
            <v>Retired</v>
          </cell>
          <cell r="J25018">
            <v>4774</v>
          </cell>
          <cell r="K25018">
            <v>4774</v>
          </cell>
          <cell r="L25018" t="str">
            <v>Capital Leases</v>
          </cell>
          <cell r="M25018" t="str">
            <v>Appalachian Power - Distr</v>
          </cell>
          <cell r="N25018">
            <v>-19292.330000000002</v>
          </cell>
          <cell r="O25018">
            <v>19292.330000000002</v>
          </cell>
          <cell r="P25018">
            <v>19292.330000000002</v>
          </cell>
          <cell r="Q25018">
            <v>4720.88</v>
          </cell>
          <cell r="R25018">
            <v>4054.92</v>
          </cell>
          <cell r="S25018">
            <v>0</v>
          </cell>
          <cell r="T25018">
            <v>0</v>
          </cell>
          <cell r="U25018">
            <v>15906.17</v>
          </cell>
          <cell r="V25018">
            <v>0</v>
          </cell>
          <cell r="W25018">
            <v>-1334.72</v>
          </cell>
        </row>
        <row r="25019">
          <cell r="A25019">
            <v>1370376</v>
          </cell>
          <cell r="B25019">
            <v>202008</v>
          </cell>
          <cell r="C25019">
            <v>1</v>
          </cell>
          <cell r="D25019">
            <v>140</v>
          </cell>
          <cell r="E25019">
            <v>1370376</v>
          </cell>
          <cell r="F25019" t="str">
            <v>Retired</v>
          </cell>
          <cell r="G25019">
            <v>48183615</v>
          </cell>
          <cell r="H25019" t="str">
            <v>V341540</v>
          </cell>
          <cell r="I25019" t="str">
            <v>Retired</v>
          </cell>
          <cell r="J25019">
            <v>4774</v>
          </cell>
          <cell r="K25019">
            <v>4774</v>
          </cell>
          <cell r="L25019" t="str">
            <v>Capital Leases</v>
          </cell>
          <cell r="M25019" t="str">
            <v>Appalachian Power - Distr</v>
          </cell>
          <cell r="N25019">
            <v>-5677.68</v>
          </cell>
          <cell r="O25019">
            <v>5677.68</v>
          </cell>
          <cell r="P25019">
            <v>5677.68</v>
          </cell>
          <cell r="Q25019">
            <v>4220.66</v>
          </cell>
          <cell r="R25019">
            <v>4035.68</v>
          </cell>
          <cell r="S25019">
            <v>1958.26</v>
          </cell>
          <cell r="T25019">
            <v>1765.47</v>
          </cell>
          <cell r="U25019">
            <v>1827.61</v>
          </cell>
          <cell r="V25019">
            <v>0</v>
          </cell>
          <cell r="W25019">
            <v>-370.59</v>
          </cell>
        </row>
        <row r="25020">
          <cell r="A25020">
            <v>1371842</v>
          </cell>
          <cell r="B25020">
            <v>202008</v>
          </cell>
          <cell r="C25020">
            <v>1</v>
          </cell>
          <cell r="D25020">
            <v>140</v>
          </cell>
          <cell r="E25020" t="str">
            <v>1315094 (TRF1)</v>
          </cell>
          <cell r="F25020" t="str">
            <v>Retired</v>
          </cell>
          <cell r="G25020">
            <v>317169</v>
          </cell>
          <cell r="H25020">
            <v>220882</v>
          </cell>
          <cell r="I25020" t="str">
            <v>Retired</v>
          </cell>
          <cell r="J25020">
            <v>4320</v>
          </cell>
          <cell r="K25020">
            <v>4320</v>
          </cell>
          <cell r="L25020" t="str">
            <v>842 Operating Leases</v>
          </cell>
          <cell r="M25020" t="str">
            <v>Appalachian Power - Distr</v>
          </cell>
          <cell r="N25020">
            <v>-8035.51</v>
          </cell>
          <cell r="O25020">
            <v>21803.5</v>
          </cell>
          <cell r="P25020">
            <v>21803.5</v>
          </cell>
          <cell r="Q25020">
            <v>785.04</v>
          </cell>
          <cell r="R25020">
            <v>393.05</v>
          </cell>
          <cell r="S25020">
            <v>0</v>
          </cell>
          <cell r="T25020">
            <v>0</v>
          </cell>
          <cell r="U25020">
            <v>7642.47</v>
          </cell>
          <cell r="V25020">
            <v>0</v>
          </cell>
          <cell r="W25020">
            <v>-392</v>
          </cell>
        </row>
        <row r="25021">
          <cell r="A25021">
            <v>1371843</v>
          </cell>
          <cell r="B25021">
            <v>202008</v>
          </cell>
          <cell r="C25021">
            <v>1</v>
          </cell>
          <cell r="D25021">
            <v>140</v>
          </cell>
          <cell r="E25021" t="str">
            <v>1315123 (TRF1)</v>
          </cell>
          <cell r="F25021" t="str">
            <v>Retired</v>
          </cell>
          <cell r="G25021">
            <v>48150078</v>
          </cell>
          <cell r="H25021" t="str">
            <v xml:space="preserve">341605 (TRF1) </v>
          </cell>
          <cell r="I25021" t="str">
            <v>Retired</v>
          </cell>
          <cell r="J25021">
            <v>4320</v>
          </cell>
          <cell r="K25021">
            <v>4320</v>
          </cell>
          <cell r="L25021" t="str">
            <v>842 Operating Leases</v>
          </cell>
          <cell r="M25021" t="str">
            <v>Appalachian Power - Distr</v>
          </cell>
          <cell r="N25021">
            <v>-8789.7000000000007</v>
          </cell>
          <cell r="O25021">
            <v>23849.91</v>
          </cell>
          <cell r="P25021">
            <v>23849.91</v>
          </cell>
          <cell r="Q25021">
            <v>858.72</v>
          </cell>
          <cell r="R25021">
            <v>429.94</v>
          </cell>
          <cell r="S25021">
            <v>0</v>
          </cell>
          <cell r="T25021">
            <v>0</v>
          </cell>
          <cell r="U25021">
            <v>8359.76</v>
          </cell>
          <cell r="V25021">
            <v>0</v>
          </cell>
          <cell r="W25021">
            <v>-428.78</v>
          </cell>
        </row>
        <row r="25022">
          <cell r="A25022">
            <v>1373573</v>
          </cell>
          <cell r="B25022">
            <v>202008</v>
          </cell>
          <cell r="C25022">
            <v>1</v>
          </cell>
          <cell r="D25022">
            <v>140</v>
          </cell>
          <cell r="E25022" t="str">
            <v>1340654 (TRF2)</v>
          </cell>
          <cell r="F25022" t="str">
            <v>Retired</v>
          </cell>
          <cell r="G25022">
            <v>48158012</v>
          </cell>
          <cell r="H25022" t="str">
            <v>V220619</v>
          </cell>
          <cell r="I25022" t="str">
            <v>Retired</v>
          </cell>
          <cell r="J25022">
            <v>4774</v>
          </cell>
          <cell r="K25022">
            <v>4774</v>
          </cell>
          <cell r="L25022" t="str">
            <v>Capital Leases</v>
          </cell>
          <cell r="M25022" t="str">
            <v>Appalachian Power - Distr</v>
          </cell>
          <cell r="N25022">
            <v>-4416.1000000000004</v>
          </cell>
          <cell r="O25022">
            <v>4416.1000000000004</v>
          </cell>
          <cell r="P25022">
            <v>0</v>
          </cell>
          <cell r="Q25022">
            <v>155.61000000000001</v>
          </cell>
          <cell r="R25022">
            <v>0</v>
          </cell>
          <cell r="S25022">
            <v>0</v>
          </cell>
          <cell r="T25022">
            <v>0</v>
          </cell>
          <cell r="U25022">
            <v>4260.49</v>
          </cell>
          <cell r="V25022">
            <v>0</v>
          </cell>
          <cell r="W25022">
            <v>0</v>
          </cell>
        </row>
        <row r="25023">
          <cell r="A25023">
            <v>1382712</v>
          </cell>
          <cell r="B25023">
            <v>202008</v>
          </cell>
          <cell r="C25023">
            <v>1</v>
          </cell>
          <cell r="D25023">
            <v>140</v>
          </cell>
          <cell r="E25023" t="str">
            <v>1346537 (TRF1)</v>
          </cell>
          <cell r="F25023" t="str">
            <v>Retired</v>
          </cell>
          <cell r="G25023">
            <v>48165286</v>
          </cell>
          <cell r="H25023" t="str">
            <v>V680747</v>
          </cell>
          <cell r="I25023" t="str">
            <v>Retired</v>
          </cell>
          <cell r="J25023">
            <v>4774</v>
          </cell>
          <cell r="K25023">
            <v>4774</v>
          </cell>
          <cell r="L25023" t="str">
            <v>Capital Leases</v>
          </cell>
          <cell r="M25023" t="str">
            <v>Appalachian Power - Distr</v>
          </cell>
          <cell r="N25023">
            <v>-19298.900000000001</v>
          </cell>
          <cell r="O25023">
            <v>0</v>
          </cell>
          <cell r="P25023">
            <v>19298.900000000001</v>
          </cell>
          <cell r="Q25023">
            <v>6719</v>
          </cell>
          <cell r="R25023">
            <v>6060.37</v>
          </cell>
          <cell r="S25023">
            <v>0</v>
          </cell>
          <cell r="T25023">
            <v>0</v>
          </cell>
          <cell r="U25023">
            <v>14564.55</v>
          </cell>
          <cell r="V25023">
            <v>0</v>
          </cell>
          <cell r="W25023">
            <v>-1984.65</v>
          </cell>
        </row>
        <row r="25024">
          <cell r="A25024">
            <v>1281930</v>
          </cell>
          <cell r="B25024">
            <v>202008</v>
          </cell>
          <cell r="C25024">
            <v>1</v>
          </cell>
          <cell r="D25024">
            <v>159</v>
          </cell>
          <cell r="E25024">
            <v>1281930</v>
          </cell>
          <cell r="F25024" t="str">
            <v>Retired</v>
          </cell>
          <cell r="G25024">
            <v>284299</v>
          </cell>
          <cell r="H25024">
            <v>960183</v>
          </cell>
          <cell r="I25024" t="str">
            <v>Retired</v>
          </cell>
          <cell r="J25024">
            <v>4224</v>
          </cell>
          <cell r="K25024">
            <v>4224</v>
          </cell>
          <cell r="L25024" t="str">
            <v>Capital Leases</v>
          </cell>
          <cell r="M25024" t="str">
            <v>Southwestern Electric Pwr - Distr</v>
          </cell>
          <cell r="N25024">
            <v>-19765.13</v>
          </cell>
          <cell r="O25024">
            <v>19765.13</v>
          </cell>
          <cell r="P25024">
            <v>19765.13</v>
          </cell>
          <cell r="Q25024">
            <v>1336.43</v>
          </cell>
          <cell r="R25024">
            <v>1070.96</v>
          </cell>
          <cell r="S25024">
            <v>0</v>
          </cell>
          <cell r="T25024">
            <v>0</v>
          </cell>
          <cell r="U25024">
            <v>19495.86</v>
          </cell>
          <cell r="V25024">
            <v>0</v>
          </cell>
          <cell r="W25024">
            <v>-1067.1600000000001</v>
          </cell>
        </row>
        <row r="25025">
          <cell r="A25025">
            <v>1282108</v>
          </cell>
          <cell r="B25025">
            <v>202008</v>
          </cell>
          <cell r="C25025">
            <v>1</v>
          </cell>
          <cell r="D25025">
            <v>159</v>
          </cell>
          <cell r="E25025">
            <v>1282108</v>
          </cell>
          <cell r="F25025" t="str">
            <v>Retired</v>
          </cell>
          <cell r="G25025">
            <v>285754</v>
          </cell>
          <cell r="H25025">
            <v>930667</v>
          </cell>
          <cell r="I25025" t="str">
            <v>Retired</v>
          </cell>
          <cell r="J25025">
            <v>4224</v>
          </cell>
          <cell r="K25025">
            <v>4224</v>
          </cell>
          <cell r="L25025" t="str">
            <v>Capital Leases</v>
          </cell>
          <cell r="M25025" t="str">
            <v>Southwestern Electric Pwr - Distr</v>
          </cell>
          <cell r="N25025">
            <v>-6760</v>
          </cell>
          <cell r="O25025">
            <v>6760</v>
          </cell>
          <cell r="P25025">
            <v>6760</v>
          </cell>
          <cell r="Q25025">
            <v>456.79</v>
          </cell>
          <cell r="R25025">
            <v>365.99</v>
          </cell>
          <cell r="S25025">
            <v>0</v>
          </cell>
          <cell r="T25025">
            <v>0</v>
          </cell>
          <cell r="U25025">
            <v>6668.21</v>
          </cell>
          <cell r="V25025">
            <v>0</v>
          </cell>
          <cell r="W25025">
            <v>-365</v>
          </cell>
        </row>
        <row r="25026">
          <cell r="A25026">
            <v>1314129</v>
          </cell>
          <cell r="B25026">
            <v>202008</v>
          </cell>
          <cell r="C25026">
            <v>1</v>
          </cell>
          <cell r="D25026">
            <v>159</v>
          </cell>
          <cell r="E25026">
            <v>1314129</v>
          </cell>
          <cell r="F25026" t="str">
            <v>Retired</v>
          </cell>
          <cell r="G25026">
            <v>317310</v>
          </cell>
          <cell r="H25026">
            <v>331377</v>
          </cell>
          <cell r="I25026" t="str">
            <v>Retired</v>
          </cell>
          <cell r="J25026">
            <v>4320</v>
          </cell>
          <cell r="K25026">
            <v>4320</v>
          </cell>
          <cell r="L25026" t="str">
            <v>842 Operating Leases</v>
          </cell>
          <cell r="M25026" t="str">
            <v>Southwestern Electric Pwr - Distr</v>
          </cell>
          <cell r="N25026">
            <v>-7183.22</v>
          </cell>
          <cell r="O25026">
            <v>7183.22</v>
          </cell>
          <cell r="P25026">
            <v>0</v>
          </cell>
          <cell r="Q25026">
            <v>368.72</v>
          </cell>
          <cell r="R25026">
            <v>0</v>
          </cell>
          <cell r="S25026">
            <v>0</v>
          </cell>
          <cell r="T25026">
            <v>0</v>
          </cell>
          <cell r="U25026">
            <v>6814.5</v>
          </cell>
          <cell r="V25026">
            <v>0</v>
          </cell>
          <cell r="W25026">
            <v>0</v>
          </cell>
        </row>
        <row r="25027">
          <cell r="A25027">
            <v>1314171</v>
          </cell>
          <cell r="B25027">
            <v>202008</v>
          </cell>
          <cell r="C25027">
            <v>1</v>
          </cell>
          <cell r="D25027">
            <v>159</v>
          </cell>
          <cell r="E25027">
            <v>1314171</v>
          </cell>
          <cell r="F25027" t="str">
            <v>Retired</v>
          </cell>
          <cell r="G25027">
            <v>316221</v>
          </cell>
          <cell r="H25027">
            <v>331381</v>
          </cell>
          <cell r="I25027" t="str">
            <v>Retired</v>
          </cell>
          <cell r="J25027">
            <v>4320</v>
          </cell>
          <cell r="K25027">
            <v>4320</v>
          </cell>
          <cell r="L25027" t="str">
            <v>842 Operating Leases</v>
          </cell>
          <cell r="M25027" t="str">
            <v>Southwestern Electric Pwr - Distr</v>
          </cell>
          <cell r="N25027">
            <v>-7199.35</v>
          </cell>
          <cell r="O25027">
            <v>7199.35</v>
          </cell>
          <cell r="P25027">
            <v>0</v>
          </cell>
          <cell r="Q25027">
            <v>369.55</v>
          </cell>
          <cell r="R25027">
            <v>0</v>
          </cell>
          <cell r="S25027">
            <v>0</v>
          </cell>
          <cell r="T25027">
            <v>0</v>
          </cell>
          <cell r="U25027">
            <v>6829.8</v>
          </cell>
          <cell r="V25027">
            <v>0</v>
          </cell>
          <cell r="W25027">
            <v>0</v>
          </cell>
        </row>
        <row r="25028">
          <cell r="A25028">
            <v>1314173</v>
          </cell>
          <cell r="B25028">
            <v>202008</v>
          </cell>
          <cell r="C25028">
            <v>1</v>
          </cell>
          <cell r="D25028">
            <v>159</v>
          </cell>
          <cell r="E25028">
            <v>1314173</v>
          </cell>
          <cell r="F25028" t="str">
            <v>Retired</v>
          </cell>
          <cell r="G25028">
            <v>317295</v>
          </cell>
          <cell r="H25028">
            <v>441588</v>
          </cell>
          <cell r="I25028" t="str">
            <v>Retired</v>
          </cell>
          <cell r="J25028">
            <v>4320</v>
          </cell>
          <cell r="K25028">
            <v>4320</v>
          </cell>
          <cell r="L25028" t="str">
            <v>842 Operating Leases</v>
          </cell>
          <cell r="M25028" t="str">
            <v>Southwestern Electric Pwr - Distr</v>
          </cell>
          <cell r="N25028">
            <v>-11967.9</v>
          </cell>
          <cell r="O25028">
            <v>11967.9</v>
          </cell>
          <cell r="P25028">
            <v>11967.9</v>
          </cell>
          <cell r="Q25028">
            <v>1170.1300000000001</v>
          </cell>
          <cell r="R25028">
            <v>585.88</v>
          </cell>
          <cell r="S25028">
            <v>0</v>
          </cell>
          <cell r="T25028">
            <v>0</v>
          </cell>
          <cell r="U25028">
            <v>11382.02</v>
          </cell>
          <cell r="V25028">
            <v>0</v>
          </cell>
          <cell r="W25028">
            <v>-584.25</v>
          </cell>
        </row>
        <row r="25029">
          <cell r="A25029">
            <v>1314174</v>
          </cell>
          <cell r="B25029">
            <v>202008</v>
          </cell>
          <cell r="C25029">
            <v>1</v>
          </cell>
          <cell r="D25029">
            <v>159</v>
          </cell>
          <cell r="E25029">
            <v>1314174</v>
          </cell>
          <cell r="F25029" t="str">
            <v>Retired</v>
          </cell>
          <cell r="G25029">
            <v>316364</v>
          </cell>
          <cell r="H25029">
            <v>441586</v>
          </cell>
          <cell r="I25029" t="str">
            <v>Retired</v>
          </cell>
          <cell r="J25029">
            <v>4320</v>
          </cell>
          <cell r="K25029">
            <v>4320</v>
          </cell>
          <cell r="L25029" t="str">
            <v>842 Operating Leases</v>
          </cell>
          <cell r="M25029" t="str">
            <v>Southwestern Electric Pwr - Distr</v>
          </cell>
          <cell r="N25029">
            <v>-10268.459999999999</v>
          </cell>
          <cell r="O25029">
            <v>10268.459999999999</v>
          </cell>
          <cell r="P25029">
            <v>0</v>
          </cell>
          <cell r="Q25029">
            <v>527.09</v>
          </cell>
          <cell r="R25029">
            <v>0</v>
          </cell>
          <cell r="S25029">
            <v>0</v>
          </cell>
          <cell r="T25029">
            <v>0</v>
          </cell>
          <cell r="U25029">
            <v>9741.3700000000008</v>
          </cell>
          <cell r="V25029">
            <v>0</v>
          </cell>
          <cell r="W25029">
            <v>0</v>
          </cell>
        </row>
        <row r="25030">
          <cell r="A25030">
            <v>1316159</v>
          </cell>
          <cell r="B25030">
            <v>202008</v>
          </cell>
          <cell r="C25030">
            <v>1</v>
          </cell>
          <cell r="D25030">
            <v>159</v>
          </cell>
          <cell r="E25030">
            <v>1316159</v>
          </cell>
          <cell r="F25030" t="str">
            <v>Retired</v>
          </cell>
          <cell r="G25030">
            <v>318089</v>
          </cell>
          <cell r="H25030">
            <v>341714</v>
          </cell>
          <cell r="I25030" t="str">
            <v>Retired</v>
          </cell>
          <cell r="J25030">
            <v>4320</v>
          </cell>
          <cell r="K25030">
            <v>4320</v>
          </cell>
          <cell r="L25030" t="str">
            <v>842 Operating Leases</v>
          </cell>
          <cell r="M25030" t="str">
            <v>Southwestern Electric Pwr - Distr</v>
          </cell>
          <cell r="N25030">
            <v>-10573.35</v>
          </cell>
          <cell r="O25030">
            <v>10573.35</v>
          </cell>
          <cell r="P25030">
            <v>10573.35</v>
          </cell>
          <cell r="Q25030">
            <v>1480.17</v>
          </cell>
          <cell r="R25030">
            <v>988.15</v>
          </cell>
          <cell r="S25030">
            <v>0</v>
          </cell>
          <cell r="T25030">
            <v>0</v>
          </cell>
          <cell r="U25030">
            <v>10078.59</v>
          </cell>
          <cell r="V25030">
            <v>0</v>
          </cell>
          <cell r="W25030">
            <v>-985.41</v>
          </cell>
        </row>
        <row r="25031">
          <cell r="A25031">
            <v>1318191</v>
          </cell>
          <cell r="B25031">
            <v>202008</v>
          </cell>
          <cell r="C25031">
            <v>1</v>
          </cell>
          <cell r="D25031">
            <v>159</v>
          </cell>
          <cell r="E25031">
            <v>1318191</v>
          </cell>
          <cell r="F25031" t="str">
            <v>Retired</v>
          </cell>
          <cell r="G25031">
            <v>318213</v>
          </cell>
          <cell r="H25031">
            <v>318213</v>
          </cell>
          <cell r="I25031" t="str">
            <v>Retired</v>
          </cell>
          <cell r="J25031">
            <v>4228</v>
          </cell>
          <cell r="K25031">
            <v>4228</v>
          </cell>
          <cell r="L25031" t="str">
            <v>Capital Leases</v>
          </cell>
          <cell r="M25031" t="str">
            <v>Southwestern Electric Pwr - Distr</v>
          </cell>
          <cell r="N25031">
            <v>-10697.48</v>
          </cell>
          <cell r="O25031">
            <v>10697.48</v>
          </cell>
          <cell r="P25031">
            <v>10697.48</v>
          </cell>
          <cell r="Q25031">
            <v>387.41</v>
          </cell>
          <cell r="R25031">
            <v>193.99</v>
          </cell>
          <cell r="S25031">
            <v>0</v>
          </cell>
          <cell r="T25031">
            <v>0</v>
          </cell>
          <cell r="U25031">
            <v>10503.49</v>
          </cell>
          <cell r="V25031">
            <v>0</v>
          </cell>
          <cell r="W25031">
            <v>-193.42</v>
          </cell>
        </row>
        <row r="25032">
          <cell r="A25032">
            <v>1318506</v>
          </cell>
          <cell r="B25032">
            <v>202008</v>
          </cell>
          <cell r="C25032">
            <v>1</v>
          </cell>
          <cell r="D25032">
            <v>159</v>
          </cell>
          <cell r="E25032">
            <v>1318506</v>
          </cell>
          <cell r="F25032" t="str">
            <v>Retired</v>
          </cell>
          <cell r="G25032">
            <v>318514</v>
          </cell>
          <cell r="H25032">
            <v>318514</v>
          </cell>
          <cell r="I25032" t="str">
            <v>Retired</v>
          </cell>
          <cell r="J25032">
            <v>4228</v>
          </cell>
          <cell r="K25032">
            <v>4228</v>
          </cell>
          <cell r="L25032" t="str">
            <v>Capital Leases</v>
          </cell>
          <cell r="M25032" t="str">
            <v>Southwestern Electric Pwr - Distr</v>
          </cell>
          <cell r="N25032">
            <v>-23539.49</v>
          </cell>
          <cell r="O25032">
            <v>23539.49</v>
          </cell>
          <cell r="P25032">
            <v>23539.49</v>
          </cell>
          <cell r="Q25032">
            <v>852.48</v>
          </cell>
          <cell r="R25032">
            <v>426.86</v>
          </cell>
          <cell r="S25032">
            <v>0</v>
          </cell>
          <cell r="T25032">
            <v>0</v>
          </cell>
          <cell r="U25032">
            <v>23112.63</v>
          </cell>
          <cell r="V25032">
            <v>0</v>
          </cell>
          <cell r="W25032">
            <v>-425.62</v>
          </cell>
        </row>
        <row r="25033">
          <cell r="A25033">
            <v>1318507</v>
          </cell>
          <cell r="B25033">
            <v>202008</v>
          </cell>
          <cell r="C25033">
            <v>1</v>
          </cell>
          <cell r="D25033">
            <v>159</v>
          </cell>
          <cell r="E25033">
            <v>1318507</v>
          </cell>
          <cell r="F25033" t="str">
            <v>Retired</v>
          </cell>
          <cell r="G25033">
            <v>318516</v>
          </cell>
          <cell r="H25033">
            <v>318516</v>
          </cell>
          <cell r="I25033" t="str">
            <v>Retired</v>
          </cell>
          <cell r="J25033">
            <v>4228</v>
          </cell>
          <cell r="K25033">
            <v>4228</v>
          </cell>
          <cell r="L25033" t="str">
            <v>Capital Leases</v>
          </cell>
          <cell r="M25033" t="str">
            <v>Southwestern Electric Pwr - Distr</v>
          </cell>
          <cell r="N25033">
            <v>-7981.14</v>
          </cell>
          <cell r="O25033">
            <v>7981.14</v>
          </cell>
          <cell r="P25033">
            <v>7981.14</v>
          </cell>
          <cell r="Q25033">
            <v>289.04000000000002</v>
          </cell>
          <cell r="R25033">
            <v>144.72999999999999</v>
          </cell>
          <cell r="S25033">
            <v>0</v>
          </cell>
          <cell r="T25033">
            <v>0</v>
          </cell>
          <cell r="U25033">
            <v>7836.41</v>
          </cell>
          <cell r="V25033">
            <v>0</v>
          </cell>
          <cell r="W25033">
            <v>-144.31</v>
          </cell>
        </row>
        <row r="25034">
          <cell r="A25034">
            <v>1318728</v>
          </cell>
          <cell r="B25034">
            <v>202008</v>
          </cell>
          <cell r="C25034">
            <v>1</v>
          </cell>
          <cell r="D25034">
            <v>159</v>
          </cell>
          <cell r="E25034">
            <v>1318728</v>
          </cell>
          <cell r="F25034" t="str">
            <v>Retired</v>
          </cell>
          <cell r="G25034">
            <v>318710</v>
          </cell>
          <cell r="H25034">
            <v>318710</v>
          </cell>
          <cell r="I25034" t="str">
            <v>Retired</v>
          </cell>
          <cell r="J25034">
            <v>4228</v>
          </cell>
          <cell r="K25034">
            <v>4228</v>
          </cell>
          <cell r="L25034" t="str">
            <v>Capital Leases</v>
          </cell>
          <cell r="M25034" t="str">
            <v>Southwestern Electric Pwr - Distr</v>
          </cell>
          <cell r="N25034">
            <v>-1228.71</v>
          </cell>
          <cell r="O25034">
            <v>1228.71</v>
          </cell>
          <cell r="P25034">
            <v>1228.71</v>
          </cell>
          <cell r="Q25034">
            <v>44.51</v>
          </cell>
          <cell r="R25034">
            <v>22.29</v>
          </cell>
          <cell r="S25034">
            <v>0</v>
          </cell>
          <cell r="T25034">
            <v>0</v>
          </cell>
          <cell r="U25034">
            <v>1206.42</v>
          </cell>
          <cell r="V25034">
            <v>0</v>
          </cell>
          <cell r="W25034">
            <v>-22.22</v>
          </cell>
        </row>
        <row r="25035">
          <cell r="A25035">
            <v>1318732</v>
          </cell>
          <cell r="B25035">
            <v>202008</v>
          </cell>
          <cell r="C25035">
            <v>1</v>
          </cell>
          <cell r="D25035">
            <v>159</v>
          </cell>
          <cell r="E25035">
            <v>1318732</v>
          </cell>
          <cell r="F25035" t="str">
            <v>Retired</v>
          </cell>
          <cell r="G25035">
            <v>318709</v>
          </cell>
          <cell r="H25035">
            <v>318709</v>
          </cell>
          <cell r="I25035" t="str">
            <v>Retired</v>
          </cell>
          <cell r="J25035">
            <v>4228</v>
          </cell>
          <cell r="K25035">
            <v>4228</v>
          </cell>
          <cell r="L25035" t="str">
            <v>Capital Leases</v>
          </cell>
          <cell r="M25035" t="str">
            <v>Southwestern Electric Pwr - Distr</v>
          </cell>
          <cell r="N25035">
            <v>-3257.4</v>
          </cell>
          <cell r="O25035">
            <v>3257.4</v>
          </cell>
          <cell r="P25035">
            <v>3257.4</v>
          </cell>
          <cell r="Q25035">
            <v>117.97</v>
          </cell>
          <cell r="R25035">
            <v>59.07</v>
          </cell>
          <cell r="S25035">
            <v>0</v>
          </cell>
          <cell r="T25035">
            <v>0</v>
          </cell>
          <cell r="U25035">
            <v>3198.33</v>
          </cell>
          <cell r="V25035">
            <v>0</v>
          </cell>
          <cell r="W25035">
            <v>-58.9</v>
          </cell>
        </row>
        <row r="25036">
          <cell r="A25036">
            <v>1318773</v>
          </cell>
          <cell r="B25036">
            <v>202008</v>
          </cell>
          <cell r="C25036">
            <v>1</v>
          </cell>
          <cell r="D25036">
            <v>159</v>
          </cell>
          <cell r="E25036">
            <v>1318773</v>
          </cell>
          <cell r="F25036" t="str">
            <v>Retired</v>
          </cell>
          <cell r="G25036">
            <v>318814</v>
          </cell>
          <cell r="H25036">
            <v>318814</v>
          </cell>
          <cell r="I25036" t="str">
            <v>Retired</v>
          </cell>
          <cell r="J25036">
            <v>4228</v>
          </cell>
          <cell r="K25036">
            <v>4228</v>
          </cell>
          <cell r="L25036" t="str">
            <v>Capital Leases</v>
          </cell>
          <cell r="M25036" t="str">
            <v>Southwestern Electric Pwr - Distr</v>
          </cell>
          <cell r="N25036">
            <v>-1449.01</v>
          </cell>
          <cell r="O25036">
            <v>1449.01</v>
          </cell>
          <cell r="P25036">
            <v>1449.01</v>
          </cell>
          <cell r="Q25036">
            <v>52.47</v>
          </cell>
          <cell r="R25036">
            <v>26.27</v>
          </cell>
          <cell r="S25036">
            <v>0</v>
          </cell>
          <cell r="T25036">
            <v>0</v>
          </cell>
          <cell r="U25036">
            <v>1422.74</v>
          </cell>
          <cell r="V25036">
            <v>0</v>
          </cell>
          <cell r="W25036">
            <v>-26.2</v>
          </cell>
        </row>
        <row r="25037">
          <cell r="A25037">
            <v>1318875</v>
          </cell>
          <cell r="B25037">
            <v>202008</v>
          </cell>
          <cell r="C25037">
            <v>1</v>
          </cell>
          <cell r="D25037">
            <v>159</v>
          </cell>
          <cell r="E25037">
            <v>1318875</v>
          </cell>
          <cell r="F25037" t="str">
            <v>Retired</v>
          </cell>
          <cell r="G25037">
            <v>318873</v>
          </cell>
          <cell r="H25037">
            <v>318873</v>
          </cell>
          <cell r="I25037" t="str">
            <v>Retired</v>
          </cell>
          <cell r="J25037">
            <v>4228</v>
          </cell>
          <cell r="K25037">
            <v>4228</v>
          </cell>
          <cell r="L25037" t="str">
            <v>Capital Leases</v>
          </cell>
          <cell r="M25037" t="str">
            <v>Southwestern Electric Pwr - Distr</v>
          </cell>
          <cell r="N25037">
            <v>-14194.04</v>
          </cell>
          <cell r="O25037">
            <v>14194.04</v>
          </cell>
          <cell r="P25037">
            <v>14194.04</v>
          </cell>
          <cell r="Q25037">
            <v>514.04</v>
          </cell>
          <cell r="R25037">
            <v>257.39</v>
          </cell>
          <cell r="S25037">
            <v>0</v>
          </cell>
          <cell r="T25037">
            <v>0</v>
          </cell>
          <cell r="U25037">
            <v>13936.65</v>
          </cell>
          <cell r="V25037">
            <v>0</v>
          </cell>
          <cell r="W25037">
            <v>-256.64999999999998</v>
          </cell>
        </row>
        <row r="25038">
          <cell r="A25038">
            <v>1319088</v>
          </cell>
          <cell r="B25038">
            <v>202008</v>
          </cell>
          <cell r="C25038">
            <v>1</v>
          </cell>
          <cell r="D25038">
            <v>159</v>
          </cell>
          <cell r="E25038">
            <v>1319088</v>
          </cell>
          <cell r="F25038" t="str">
            <v>Retired</v>
          </cell>
          <cell r="G25038">
            <v>319281</v>
          </cell>
          <cell r="H25038">
            <v>319281</v>
          </cell>
          <cell r="I25038" t="str">
            <v>Retired</v>
          </cell>
          <cell r="J25038">
            <v>4228</v>
          </cell>
          <cell r="K25038">
            <v>4228</v>
          </cell>
          <cell r="L25038" t="str">
            <v>Capital Leases</v>
          </cell>
          <cell r="M25038" t="str">
            <v>Southwestern Electric Pwr - Distr</v>
          </cell>
          <cell r="N25038">
            <v>-11219.5</v>
          </cell>
          <cell r="O25038">
            <v>11219.5</v>
          </cell>
          <cell r="P25038">
            <v>11219.5</v>
          </cell>
          <cell r="Q25038">
            <v>811.9</v>
          </cell>
          <cell r="R25038">
            <v>609.83000000000004</v>
          </cell>
          <cell r="S25038">
            <v>0</v>
          </cell>
          <cell r="T25038">
            <v>0</v>
          </cell>
          <cell r="U25038">
            <v>11015.62</v>
          </cell>
          <cell r="V25038">
            <v>0</v>
          </cell>
          <cell r="W25038">
            <v>-608.02</v>
          </cell>
        </row>
        <row r="25039">
          <cell r="A25039">
            <v>1319284</v>
          </cell>
          <cell r="B25039">
            <v>202008</v>
          </cell>
          <cell r="C25039">
            <v>1</v>
          </cell>
          <cell r="D25039">
            <v>159</v>
          </cell>
          <cell r="E25039">
            <v>1319284</v>
          </cell>
          <cell r="F25039" t="str">
            <v>Retired</v>
          </cell>
          <cell r="G25039">
            <v>319279</v>
          </cell>
          <cell r="H25039">
            <v>319279</v>
          </cell>
          <cell r="I25039" t="str">
            <v>Retired</v>
          </cell>
          <cell r="J25039">
            <v>4228</v>
          </cell>
          <cell r="K25039">
            <v>4228</v>
          </cell>
          <cell r="L25039" t="str">
            <v>Capital Leases</v>
          </cell>
          <cell r="M25039" t="str">
            <v>Southwestern Electric Pwr - Distr</v>
          </cell>
          <cell r="N25039">
            <v>-2746.49</v>
          </cell>
          <cell r="O25039">
            <v>2746.49</v>
          </cell>
          <cell r="P25039">
            <v>2746.49</v>
          </cell>
          <cell r="Q25039">
            <v>198.76</v>
          </cell>
          <cell r="R25039">
            <v>149.29</v>
          </cell>
          <cell r="S25039">
            <v>0</v>
          </cell>
          <cell r="T25039">
            <v>0</v>
          </cell>
          <cell r="U25039">
            <v>2696.58</v>
          </cell>
          <cell r="V25039">
            <v>0</v>
          </cell>
          <cell r="W25039">
            <v>-148.85</v>
          </cell>
        </row>
        <row r="25040">
          <cell r="A25040">
            <v>1319289</v>
          </cell>
          <cell r="B25040">
            <v>202008</v>
          </cell>
          <cell r="C25040">
            <v>1</v>
          </cell>
          <cell r="D25040">
            <v>159</v>
          </cell>
          <cell r="E25040">
            <v>1319289</v>
          </cell>
          <cell r="F25040" t="str">
            <v>Retired</v>
          </cell>
          <cell r="G25040">
            <v>321581</v>
          </cell>
          <cell r="H25040">
            <v>321581</v>
          </cell>
          <cell r="I25040" t="str">
            <v>Retired</v>
          </cell>
          <cell r="J25040">
            <v>4228</v>
          </cell>
          <cell r="K25040">
            <v>4228</v>
          </cell>
          <cell r="L25040" t="str">
            <v>Capital Leases</v>
          </cell>
          <cell r="M25040" t="str">
            <v>Southwestern Electric Pwr - Distr</v>
          </cell>
          <cell r="N25040">
            <v>-3810.42</v>
          </cell>
          <cell r="O25040">
            <v>3810.42</v>
          </cell>
          <cell r="P25040">
            <v>3810.42</v>
          </cell>
          <cell r="Q25040">
            <v>275.74</v>
          </cell>
          <cell r="R25040">
            <v>207.11</v>
          </cell>
          <cell r="S25040">
            <v>0</v>
          </cell>
          <cell r="T25040">
            <v>0</v>
          </cell>
          <cell r="U25040">
            <v>3741.18</v>
          </cell>
          <cell r="V25040">
            <v>0</v>
          </cell>
          <cell r="W25040">
            <v>-206.5</v>
          </cell>
        </row>
        <row r="25041">
          <cell r="A25041">
            <v>1319290</v>
          </cell>
          <cell r="B25041">
            <v>202008</v>
          </cell>
          <cell r="C25041">
            <v>1</v>
          </cell>
          <cell r="D25041">
            <v>159</v>
          </cell>
          <cell r="E25041">
            <v>1319290</v>
          </cell>
          <cell r="F25041" t="str">
            <v>Retired</v>
          </cell>
          <cell r="G25041">
            <v>321582</v>
          </cell>
          <cell r="H25041">
            <v>321582</v>
          </cell>
          <cell r="I25041" t="str">
            <v>Retired</v>
          </cell>
          <cell r="J25041">
            <v>4228</v>
          </cell>
          <cell r="K25041">
            <v>4228</v>
          </cell>
          <cell r="L25041" t="str">
            <v>Capital Leases</v>
          </cell>
          <cell r="M25041" t="str">
            <v>Southwestern Electric Pwr - Distr</v>
          </cell>
          <cell r="N25041">
            <v>-3810.64</v>
          </cell>
          <cell r="O25041">
            <v>3810.64</v>
          </cell>
          <cell r="P25041">
            <v>3810.64</v>
          </cell>
          <cell r="Q25041">
            <v>275.74</v>
          </cell>
          <cell r="R25041">
            <v>207.11</v>
          </cell>
          <cell r="S25041">
            <v>0</v>
          </cell>
          <cell r="T25041">
            <v>0</v>
          </cell>
          <cell r="U25041">
            <v>3741.4</v>
          </cell>
          <cell r="V25041">
            <v>0</v>
          </cell>
          <cell r="W25041">
            <v>-206.5</v>
          </cell>
        </row>
        <row r="25042">
          <cell r="A25042">
            <v>1319322</v>
          </cell>
          <cell r="B25042">
            <v>202008</v>
          </cell>
          <cell r="C25042">
            <v>1</v>
          </cell>
          <cell r="D25042">
            <v>159</v>
          </cell>
          <cell r="E25042">
            <v>1319322</v>
          </cell>
          <cell r="F25042" t="str">
            <v>Retired</v>
          </cell>
          <cell r="G25042">
            <v>321580</v>
          </cell>
          <cell r="H25042">
            <v>321580</v>
          </cell>
          <cell r="I25042" t="str">
            <v>Retired</v>
          </cell>
          <cell r="J25042">
            <v>4228</v>
          </cell>
          <cell r="K25042">
            <v>4228</v>
          </cell>
          <cell r="L25042" t="str">
            <v>Capital Leases</v>
          </cell>
          <cell r="M25042" t="str">
            <v>Southwestern Electric Pwr - Distr</v>
          </cell>
          <cell r="N25042">
            <v>-1617.56</v>
          </cell>
          <cell r="O25042">
            <v>1617.56</v>
          </cell>
          <cell r="P25042">
            <v>1617.56</v>
          </cell>
          <cell r="Q25042">
            <v>117.05</v>
          </cell>
          <cell r="R25042">
            <v>87.92</v>
          </cell>
          <cell r="S25042">
            <v>0</v>
          </cell>
          <cell r="T25042">
            <v>0</v>
          </cell>
          <cell r="U25042">
            <v>1588.17</v>
          </cell>
          <cell r="V25042">
            <v>0</v>
          </cell>
          <cell r="W25042">
            <v>-87.66</v>
          </cell>
        </row>
        <row r="25043">
          <cell r="A25043">
            <v>1321585</v>
          </cell>
          <cell r="B25043">
            <v>202008</v>
          </cell>
          <cell r="C25043">
            <v>1</v>
          </cell>
          <cell r="D25043">
            <v>159</v>
          </cell>
          <cell r="E25043">
            <v>1321585</v>
          </cell>
          <cell r="F25043" t="str">
            <v>Retired</v>
          </cell>
          <cell r="G25043">
            <v>48142695</v>
          </cell>
          <cell r="H25043">
            <v>48142695</v>
          </cell>
          <cell r="I25043" t="str">
            <v>Retired</v>
          </cell>
          <cell r="J25043">
            <v>4228</v>
          </cell>
          <cell r="K25043">
            <v>4228</v>
          </cell>
          <cell r="L25043" t="str">
            <v>Capital Leases</v>
          </cell>
          <cell r="M25043" t="str">
            <v>Southwestern Electric Pwr - Distr</v>
          </cell>
          <cell r="N25043">
            <v>-952.51</v>
          </cell>
          <cell r="O25043">
            <v>952.51</v>
          </cell>
          <cell r="P25043">
            <v>952.51</v>
          </cell>
          <cell r="Q25043">
            <v>68.930000000000007</v>
          </cell>
          <cell r="R25043">
            <v>51.77</v>
          </cell>
          <cell r="S25043">
            <v>0</v>
          </cell>
          <cell r="T25043">
            <v>0</v>
          </cell>
          <cell r="U25043">
            <v>935.2</v>
          </cell>
          <cell r="V25043">
            <v>0</v>
          </cell>
          <cell r="W25043">
            <v>-51.62</v>
          </cell>
        </row>
        <row r="25044">
          <cell r="A25044">
            <v>1321632</v>
          </cell>
          <cell r="B25044">
            <v>202008</v>
          </cell>
          <cell r="C25044">
            <v>1</v>
          </cell>
          <cell r="D25044">
            <v>159</v>
          </cell>
          <cell r="E25044">
            <v>1321632</v>
          </cell>
          <cell r="F25044" t="str">
            <v>Retired</v>
          </cell>
          <cell r="G25044">
            <v>321598</v>
          </cell>
          <cell r="H25044">
            <v>321598</v>
          </cell>
          <cell r="I25044" t="str">
            <v>Retired</v>
          </cell>
          <cell r="J25044">
            <v>4228</v>
          </cell>
          <cell r="K25044">
            <v>4228</v>
          </cell>
          <cell r="L25044" t="str">
            <v>Capital Leases</v>
          </cell>
          <cell r="M25044" t="str">
            <v>Southwestern Electric Pwr - Distr</v>
          </cell>
          <cell r="N25044">
            <v>-20250.759999999998</v>
          </cell>
          <cell r="O25044">
            <v>20250.759999999998</v>
          </cell>
          <cell r="P25044">
            <v>20250.759999999998</v>
          </cell>
          <cell r="Q25044">
            <v>1465.46</v>
          </cell>
          <cell r="R25044">
            <v>1100.73</v>
          </cell>
          <cell r="S25044">
            <v>0</v>
          </cell>
          <cell r="T25044">
            <v>0</v>
          </cell>
          <cell r="U25044">
            <v>19882.759999999998</v>
          </cell>
          <cell r="V25044">
            <v>0</v>
          </cell>
          <cell r="W25044">
            <v>-1097.46</v>
          </cell>
        </row>
        <row r="25045">
          <cell r="A25045">
            <v>1321657</v>
          </cell>
          <cell r="B25045">
            <v>202008</v>
          </cell>
          <cell r="C25045">
            <v>1</v>
          </cell>
          <cell r="D25045">
            <v>159</v>
          </cell>
          <cell r="E25045">
            <v>1321657</v>
          </cell>
          <cell r="F25045" t="str">
            <v>Retired</v>
          </cell>
          <cell r="G25045">
            <v>48142532</v>
          </cell>
          <cell r="H25045">
            <v>48142532</v>
          </cell>
          <cell r="I25045" t="str">
            <v>Retired</v>
          </cell>
          <cell r="J25045">
            <v>4228</v>
          </cell>
          <cell r="K25045">
            <v>4228</v>
          </cell>
          <cell r="L25045" t="str">
            <v>Capital Leases</v>
          </cell>
          <cell r="M25045" t="str">
            <v>Southwestern Electric Pwr - Distr</v>
          </cell>
          <cell r="N25045">
            <v>-2746.49</v>
          </cell>
          <cell r="O25045">
            <v>2746.49</v>
          </cell>
          <cell r="P25045">
            <v>2746.49</v>
          </cell>
          <cell r="Q25045">
            <v>198.76</v>
          </cell>
          <cell r="R25045">
            <v>149.29</v>
          </cell>
          <cell r="S25045">
            <v>0</v>
          </cell>
          <cell r="T25045">
            <v>0</v>
          </cell>
          <cell r="U25045">
            <v>2696.58</v>
          </cell>
          <cell r="V25045">
            <v>0</v>
          </cell>
          <cell r="W25045">
            <v>-148.85</v>
          </cell>
        </row>
        <row r="25046">
          <cell r="A25046">
            <v>1321898</v>
          </cell>
          <cell r="B25046">
            <v>202008</v>
          </cell>
          <cell r="C25046">
            <v>1</v>
          </cell>
          <cell r="D25046">
            <v>159</v>
          </cell>
          <cell r="E25046">
            <v>1321898</v>
          </cell>
          <cell r="F25046" t="str">
            <v>Retired</v>
          </cell>
          <cell r="G25046">
            <v>48142696</v>
          </cell>
          <cell r="H25046">
            <v>48142696</v>
          </cell>
          <cell r="I25046" t="str">
            <v>Retired</v>
          </cell>
          <cell r="J25046">
            <v>4228</v>
          </cell>
          <cell r="K25046">
            <v>4228</v>
          </cell>
          <cell r="L25046" t="str">
            <v>Capital Leases</v>
          </cell>
          <cell r="M25046" t="str">
            <v>Southwestern Electric Pwr - Distr</v>
          </cell>
          <cell r="N25046">
            <v>-12836.85</v>
          </cell>
          <cell r="O25046">
            <v>12836.85</v>
          </cell>
          <cell r="P25046">
            <v>12836.85</v>
          </cell>
          <cell r="Q25046">
            <v>928.95</v>
          </cell>
          <cell r="R25046">
            <v>697.75</v>
          </cell>
          <cell r="S25046">
            <v>0</v>
          </cell>
          <cell r="T25046">
            <v>0</v>
          </cell>
          <cell r="U25046">
            <v>12603.58</v>
          </cell>
          <cell r="V25046">
            <v>0</v>
          </cell>
          <cell r="W25046">
            <v>-695.68</v>
          </cell>
        </row>
        <row r="25047">
          <cell r="A25047">
            <v>1321936</v>
          </cell>
          <cell r="B25047">
            <v>202008</v>
          </cell>
          <cell r="C25047">
            <v>1</v>
          </cell>
          <cell r="D25047">
            <v>159</v>
          </cell>
          <cell r="E25047">
            <v>1321936</v>
          </cell>
          <cell r="F25047" t="str">
            <v>Retired</v>
          </cell>
          <cell r="G25047">
            <v>48142708</v>
          </cell>
          <cell r="H25047">
            <v>48142708</v>
          </cell>
          <cell r="I25047" t="str">
            <v>Retired</v>
          </cell>
          <cell r="J25047">
            <v>4228</v>
          </cell>
          <cell r="K25047">
            <v>4228</v>
          </cell>
          <cell r="L25047" t="str">
            <v>Capital Leases</v>
          </cell>
          <cell r="M25047" t="str">
            <v>Southwestern Electric Pwr - Distr</v>
          </cell>
          <cell r="N25047">
            <v>-1228.71</v>
          </cell>
          <cell r="O25047">
            <v>1228.71</v>
          </cell>
          <cell r="P25047">
            <v>1228.71</v>
          </cell>
          <cell r="Q25047">
            <v>88.9</v>
          </cell>
          <cell r="R25047">
            <v>66.77</v>
          </cell>
          <cell r="S25047">
            <v>0</v>
          </cell>
          <cell r="T25047">
            <v>0</v>
          </cell>
          <cell r="U25047">
            <v>1206.3900000000001</v>
          </cell>
          <cell r="V25047">
            <v>0</v>
          </cell>
          <cell r="W25047">
            <v>-66.58</v>
          </cell>
        </row>
        <row r="25048">
          <cell r="A25048">
            <v>1322684</v>
          </cell>
          <cell r="B25048">
            <v>202008</v>
          </cell>
          <cell r="C25048">
            <v>1</v>
          </cell>
          <cell r="D25048">
            <v>159</v>
          </cell>
          <cell r="E25048" t="str">
            <v>p2022587</v>
          </cell>
          <cell r="F25048" t="str">
            <v>Retired</v>
          </cell>
          <cell r="G25048">
            <v>48143349</v>
          </cell>
          <cell r="H25048" t="str">
            <v>p2022587</v>
          </cell>
          <cell r="I25048" t="str">
            <v>Retired</v>
          </cell>
          <cell r="J25048">
            <v>4228</v>
          </cell>
          <cell r="K25048">
            <v>4228</v>
          </cell>
          <cell r="L25048" t="str">
            <v>Capital Leases</v>
          </cell>
          <cell r="M25048" t="str">
            <v>Southwestern Electric Pwr - Distr</v>
          </cell>
          <cell r="N25048">
            <v>-783.54</v>
          </cell>
          <cell r="O25048">
            <v>783.54</v>
          </cell>
          <cell r="P25048">
            <v>783.54</v>
          </cell>
          <cell r="Q25048">
            <v>56.7</v>
          </cell>
          <cell r="R25048">
            <v>42.59</v>
          </cell>
          <cell r="S25048">
            <v>0</v>
          </cell>
          <cell r="T25048">
            <v>0</v>
          </cell>
          <cell r="U25048">
            <v>769.3</v>
          </cell>
          <cell r="V25048">
            <v>0</v>
          </cell>
          <cell r="W25048">
            <v>-42.46</v>
          </cell>
        </row>
        <row r="25049">
          <cell r="A25049">
            <v>1322918</v>
          </cell>
          <cell r="B25049">
            <v>202008</v>
          </cell>
          <cell r="C25049">
            <v>1</v>
          </cell>
          <cell r="D25049">
            <v>159</v>
          </cell>
          <cell r="E25049">
            <v>1322918</v>
          </cell>
          <cell r="F25049" t="str">
            <v>Retired</v>
          </cell>
          <cell r="G25049">
            <v>48144159</v>
          </cell>
          <cell r="H25049">
            <v>48144159</v>
          </cell>
          <cell r="I25049" t="str">
            <v>Retired</v>
          </cell>
          <cell r="J25049">
            <v>3794</v>
          </cell>
          <cell r="K25049" t="str">
            <v>LPM10099</v>
          </cell>
          <cell r="L25049" t="str">
            <v>842 Operating Leases</v>
          </cell>
          <cell r="M25049" t="str">
            <v>Southwestern Electric Pwr - Distr</v>
          </cell>
          <cell r="N25049">
            <v>-79324.160000000003</v>
          </cell>
          <cell r="O25049">
            <v>79324.160000000003</v>
          </cell>
          <cell r="P25049">
            <v>79324.160000000003</v>
          </cell>
          <cell r="Q25049">
            <v>14313.58</v>
          </cell>
          <cell r="R25049">
            <v>10750.09</v>
          </cell>
          <cell r="S25049">
            <v>0</v>
          </cell>
          <cell r="T25049">
            <v>0</v>
          </cell>
          <cell r="U25049">
            <v>75768.34</v>
          </cell>
          <cell r="V25049">
            <v>0</v>
          </cell>
          <cell r="W25049">
            <v>-10757.76</v>
          </cell>
        </row>
        <row r="25050">
          <cell r="A25050">
            <v>1330191</v>
          </cell>
          <cell r="B25050">
            <v>202008</v>
          </cell>
          <cell r="C25050">
            <v>1</v>
          </cell>
          <cell r="D25050">
            <v>159</v>
          </cell>
          <cell r="E25050">
            <v>1330191</v>
          </cell>
          <cell r="F25050" t="str">
            <v>Retired</v>
          </cell>
          <cell r="G25050">
            <v>48149155</v>
          </cell>
          <cell r="H25050">
            <v>48149155</v>
          </cell>
          <cell r="I25050" t="str">
            <v>Retired</v>
          </cell>
          <cell r="J25050">
            <v>4228</v>
          </cell>
          <cell r="K25050">
            <v>4228</v>
          </cell>
          <cell r="L25050" t="str">
            <v>Capital Leases</v>
          </cell>
          <cell r="M25050" t="str">
            <v>Southwestern Electric Pwr - Distr</v>
          </cell>
          <cell r="N25050">
            <v>-1647.87</v>
          </cell>
          <cell r="O25050">
            <v>1647.87</v>
          </cell>
          <cell r="P25050">
            <v>1647.87</v>
          </cell>
          <cell r="Q25050">
            <v>437.76</v>
          </cell>
          <cell r="R25050">
            <v>409.13</v>
          </cell>
          <cell r="S25050">
            <v>89</v>
          </cell>
          <cell r="T25050">
            <v>59.41</v>
          </cell>
          <cell r="U25050">
            <v>1296.23</v>
          </cell>
          <cell r="V25050">
            <v>0</v>
          </cell>
          <cell r="W25050">
            <v>-86.12</v>
          </cell>
        </row>
        <row r="25051">
          <cell r="A25051">
            <v>1330794</v>
          </cell>
          <cell r="B25051">
            <v>202008</v>
          </cell>
          <cell r="C25051">
            <v>1</v>
          </cell>
          <cell r="D25051">
            <v>159</v>
          </cell>
          <cell r="E25051">
            <v>1330794</v>
          </cell>
          <cell r="F25051" t="str">
            <v>Retired</v>
          </cell>
          <cell r="G25051">
            <v>48149787</v>
          </cell>
          <cell r="H25051">
            <v>48149787</v>
          </cell>
          <cell r="I25051" t="str">
            <v>Retired</v>
          </cell>
          <cell r="J25051">
            <v>4228</v>
          </cell>
          <cell r="K25051">
            <v>4228</v>
          </cell>
          <cell r="L25051" t="str">
            <v>Capital Leases</v>
          </cell>
          <cell r="M25051" t="str">
            <v>Southwestern Electric Pwr - Distr</v>
          </cell>
          <cell r="N25051">
            <v>-3581.44</v>
          </cell>
          <cell r="O25051">
            <v>3581.44</v>
          </cell>
          <cell r="P25051">
            <v>0</v>
          </cell>
          <cell r="Q25051">
            <v>1021.03</v>
          </cell>
          <cell r="R25051">
            <v>0</v>
          </cell>
          <cell r="S25051">
            <v>260.02</v>
          </cell>
          <cell r="T25051">
            <v>0</v>
          </cell>
          <cell r="U25051">
            <v>2560.41</v>
          </cell>
          <cell r="V25051">
            <v>0</v>
          </cell>
          <cell r="W25051">
            <v>0</v>
          </cell>
        </row>
        <row r="25052">
          <cell r="A25052">
            <v>1332028</v>
          </cell>
          <cell r="B25052">
            <v>202008</v>
          </cell>
          <cell r="C25052">
            <v>1</v>
          </cell>
          <cell r="D25052">
            <v>159</v>
          </cell>
          <cell r="E25052">
            <v>1332028</v>
          </cell>
          <cell r="F25052" t="str">
            <v>Retired</v>
          </cell>
          <cell r="G25052">
            <v>48150860</v>
          </cell>
          <cell r="H25052">
            <v>48150860</v>
          </cell>
          <cell r="I25052" t="str">
            <v>Retired</v>
          </cell>
          <cell r="J25052">
            <v>4228</v>
          </cell>
          <cell r="K25052">
            <v>4228</v>
          </cell>
          <cell r="L25052" t="str">
            <v>Capital Leases</v>
          </cell>
          <cell r="M25052" t="str">
            <v>Southwestern Electric Pwr - Distr</v>
          </cell>
          <cell r="N25052">
            <v>-1713.61</v>
          </cell>
          <cell r="O25052">
            <v>1713.61</v>
          </cell>
          <cell r="P25052">
            <v>1713.61</v>
          </cell>
          <cell r="Q25052">
            <v>549.88</v>
          </cell>
          <cell r="R25052">
            <v>520.17999999999995</v>
          </cell>
          <cell r="S25052">
            <v>186.91</v>
          </cell>
          <cell r="T25052">
            <v>156.01</v>
          </cell>
          <cell r="U25052">
            <v>1223.24</v>
          </cell>
          <cell r="V25052">
            <v>0</v>
          </cell>
          <cell r="W25052">
            <v>-59.51</v>
          </cell>
        </row>
        <row r="25053">
          <cell r="A25053">
            <v>1335656</v>
          </cell>
          <cell r="B25053">
            <v>202008</v>
          </cell>
          <cell r="C25053">
            <v>1</v>
          </cell>
          <cell r="D25053">
            <v>159</v>
          </cell>
          <cell r="E25053">
            <v>1335656</v>
          </cell>
          <cell r="F25053" t="str">
            <v>Retired</v>
          </cell>
          <cell r="G25053">
            <v>48154832</v>
          </cell>
          <cell r="H25053">
            <v>48154832</v>
          </cell>
          <cell r="I25053" t="str">
            <v>Retired</v>
          </cell>
          <cell r="J25053">
            <v>5471</v>
          </cell>
          <cell r="K25053">
            <v>5471</v>
          </cell>
          <cell r="L25053" t="str">
            <v>842 Operating Leases</v>
          </cell>
          <cell r="M25053" t="str">
            <v>Southwestern Electric Pwr - Distr</v>
          </cell>
          <cell r="N25053">
            <v>-9417.27</v>
          </cell>
          <cell r="O25053">
            <v>9417.27</v>
          </cell>
          <cell r="P25053">
            <v>9417.27</v>
          </cell>
          <cell r="Q25053">
            <v>4690.1400000000003</v>
          </cell>
          <cell r="R25053">
            <v>4435.7299999999996</v>
          </cell>
          <cell r="S25053">
            <v>1589.72</v>
          </cell>
          <cell r="T25053">
            <v>1326.62</v>
          </cell>
          <cell r="U25053">
            <v>5738.76</v>
          </cell>
          <cell r="V25053">
            <v>0</v>
          </cell>
          <cell r="W25053">
            <v>-1011.63</v>
          </cell>
        </row>
        <row r="25054">
          <cell r="A25054">
            <v>1336297</v>
          </cell>
          <cell r="B25054">
            <v>202008</v>
          </cell>
          <cell r="C25054">
            <v>1</v>
          </cell>
          <cell r="D25054">
            <v>159</v>
          </cell>
          <cell r="E25054">
            <v>1336297</v>
          </cell>
          <cell r="F25054" t="str">
            <v>Retired</v>
          </cell>
          <cell r="G25054">
            <v>48154461</v>
          </cell>
          <cell r="H25054">
            <v>48154461</v>
          </cell>
          <cell r="I25054" t="str">
            <v>Retired</v>
          </cell>
          <cell r="J25054">
            <v>4228</v>
          </cell>
          <cell r="K25054">
            <v>4228</v>
          </cell>
          <cell r="L25054" t="str">
            <v>Capital Leases</v>
          </cell>
          <cell r="M25054" t="str">
            <v>Southwestern Electric Pwr - Distr</v>
          </cell>
          <cell r="N25054">
            <v>-2637.7</v>
          </cell>
          <cell r="O25054">
            <v>2637.7</v>
          </cell>
          <cell r="P25054">
            <v>2637.7</v>
          </cell>
          <cell r="Q25054">
            <v>1116.94</v>
          </cell>
          <cell r="R25054">
            <v>1072.1199999999999</v>
          </cell>
          <cell r="S25054">
            <v>569.32000000000005</v>
          </cell>
          <cell r="T25054">
            <v>522.72</v>
          </cell>
          <cell r="U25054">
            <v>1655.67</v>
          </cell>
          <cell r="V25054">
            <v>0</v>
          </cell>
          <cell r="W25054">
            <v>-134.91</v>
          </cell>
        </row>
        <row r="25055">
          <cell r="A25055">
            <v>1337869</v>
          </cell>
          <cell r="B25055">
            <v>202008</v>
          </cell>
          <cell r="C25055">
            <v>1</v>
          </cell>
          <cell r="D25055">
            <v>159</v>
          </cell>
          <cell r="E25055" t="str">
            <v xml:space="preserve">1314119 (TRF1) </v>
          </cell>
          <cell r="F25055" t="str">
            <v>Retired</v>
          </cell>
          <cell r="G25055">
            <v>48155721</v>
          </cell>
          <cell r="H25055" t="str">
            <v xml:space="preserve">331376 (TRF1) </v>
          </cell>
          <cell r="I25055" t="str">
            <v>Retired</v>
          </cell>
          <cell r="J25055">
            <v>4320</v>
          </cell>
          <cell r="K25055">
            <v>4320</v>
          </cell>
          <cell r="L25055" t="str">
            <v>842 Operating Leases</v>
          </cell>
          <cell r="M25055" t="str">
            <v>Southwestern Electric Pwr - Distr</v>
          </cell>
          <cell r="N25055">
            <v>-7740.59</v>
          </cell>
          <cell r="O25055">
            <v>7740.59</v>
          </cell>
          <cell r="P25055">
            <v>0</v>
          </cell>
          <cell r="Q25055">
            <v>397.33</v>
          </cell>
          <cell r="R25055">
            <v>0</v>
          </cell>
          <cell r="S25055">
            <v>0</v>
          </cell>
          <cell r="T25055">
            <v>0</v>
          </cell>
          <cell r="U25055">
            <v>7343.26</v>
          </cell>
          <cell r="V25055">
            <v>0</v>
          </cell>
          <cell r="W25055">
            <v>0</v>
          </cell>
        </row>
        <row r="25056">
          <cell r="A25056">
            <v>1340635</v>
          </cell>
          <cell r="B25056">
            <v>202008</v>
          </cell>
          <cell r="C25056">
            <v>1</v>
          </cell>
          <cell r="D25056">
            <v>159</v>
          </cell>
          <cell r="E25056">
            <v>1340635</v>
          </cell>
          <cell r="F25056" t="str">
            <v>Retired</v>
          </cell>
          <cell r="G25056">
            <v>48158000</v>
          </cell>
          <cell r="H25056" t="str">
            <v>V790124</v>
          </cell>
          <cell r="I25056" t="str">
            <v>Retired</v>
          </cell>
          <cell r="J25056">
            <v>4774</v>
          </cell>
          <cell r="K25056">
            <v>4774</v>
          </cell>
          <cell r="L25056" t="str">
            <v>Capital Leases</v>
          </cell>
          <cell r="M25056" t="str">
            <v>Southwestern Electric Pwr - Distr</v>
          </cell>
          <cell r="N25056">
            <v>-17082.32</v>
          </cell>
          <cell r="O25056">
            <v>17082.32</v>
          </cell>
          <cell r="P25056">
            <v>0</v>
          </cell>
          <cell r="Q25056">
            <v>601.91999999999996</v>
          </cell>
          <cell r="R25056">
            <v>0</v>
          </cell>
          <cell r="S25056">
            <v>0</v>
          </cell>
          <cell r="T25056">
            <v>0</v>
          </cell>
          <cell r="U25056">
            <v>16480.400000000001</v>
          </cell>
          <cell r="V25056">
            <v>0</v>
          </cell>
          <cell r="W25056">
            <v>0</v>
          </cell>
        </row>
        <row r="25057">
          <cell r="A25057">
            <v>1340637</v>
          </cell>
          <cell r="B25057">
            <v>202008</v>
          </cell>
          <cell r="C25057">
            <v>1</v>
          </cell>
          <cell r="D25057">
            <v>159</v>
          </cell>
          <cell r="E25057">
            <v>1340637</v>
          </cell>
          <cell r="F25057" t="str">
            <v>Retired</v>
          </cell>
          <cell r="G25057">
            <v>48158002</v>
          </cell>
          <cell r="H25057" t="str">
            <v>V930499</v>
          </cell>
          <cell r="I25057" t="str">
            <v>Retired</v>
          </cell>
          <cell r="J25057">
            <v>4774</v>
          </cell>
          <cell r="K25057">
            <v>4774</v>
          </cell>
          <cell r="L25057" t="str">
            <v>Capital Leases</v>
          </cell>
          <cell r="M25057" t="str">
            <v>Southwestern Electric Pwr - Distr</v>
          </cell>
          <cell r="N25057">
            <v>-7169.63</v>
          </cell>
          <cell r="O25057">
            <v>7169.63</v>
          </cell>
          <cell r="P25057">
            <v>0</v>
          </cell>
          <cell r="Q25057">
            <v>252.64</v>
          </cell>
          <cell r="R25057">
            <v>0</v>
          </cell>
          <cell r="S25057">
            <v>0</v>
          </cell>
          <cell r="T25057">
            <v>0</v>
          </cell>
          <cell r="U25057">
            <v>6916.99</v>
          </cell>
          <cell r="V25057">
            <v>0</v>
          </cell>
          <cell r="W25057">
            <v>0</v>
          </cell>
        </row>
        <row r="25058">
          <cell r="A25058">
            <v>1340651</v>
          </cell>
          <cell r="B25058">
            <v>202008</v>
          </cell>
          <cell r="C25058">
            <v>1</v>
          </cell>
          <cell r="D25058">
            <v>159</v>
          </cell>
          <cell r="E25058">
            <v>1340651</v>
          </cell>
          <cell r="F25058" t="str">
            <v>Retired</v>
          </cell>
          <cell r="G25058">
            <v>48157996</v>
          </cell>
          <cell r="H25058" t="str">
            <v>V680719</v>
          </cell>
          <cell r="I25058" t="str">
            <v>Retired</v>
          </cell>
          <cell r="J25058">
            <v>4774</v>
          </cell>
          <cell r="K25058">
            <v>4774</v>
          </cell>
          <cell r="L25058" t="str">
            <v>Capital Leases</v>
          </cell>
          <cell r="M25058" t="str">
            <v>Southwestern Electric Pwr - Distr</v>
          </cell>
          <cell r="N25058">
            <v>-12785.52</v>
          </cell>
          <cell r="O25058">
            <v>12785.52</v>
          </cell>
          <cell r="P25058">
            <v>0</v>
          </cell>
          <cell r="Q25058">
            <v>450.52</v>
          </cell>
          <cell r="R25058">
            <v>0</v>
          </cell>
          <cell r="S25058">
            <v>0</v>
          </cell>
          <cell r="T25058">
            <v>0</v>
          </cell>
          <cell r="U25058">
            <v>12335</v>
          </cell>
          <cell r="V25058">
            <v>0</v>
          </cell>
          <cell r="W25058">
            <v>0</v>
          </cell>
        </row>
        <row r="25059">
          <cell r="A25059">
            <v>1343620</v>
          </cell>
          <cell r="B25059">
            <v>202008</v>
          </cell>
          <cell r="C25059">
            <v>1</v>
          </cell>
          <cell r="D25059">
            <v>159</v>
          </cell>
          <cell r="E25059">
            <v>1343620</v>
          </cell>
          <cell r="F25059" t="str">
            <v>Retired</v>
          </cell>
          <cell r="G25059">
            <v>48160009</v>
          </cell>
          <cell r="H25059" t="str">
            <v>V331308</v>
          </cell>
          <cell r="I25059" t="str">
            <v>Retired</v>
          </cell>
          <cell r="J25059">
            <v>4774</v>
          </cell>
          <cell r="K25059">
            <v>4774</v>
          </cell>
          <cell r="L25059" t="str">
            <v>Capital Leases</v>
          </cell>
          <cell r="M25059" t="str">
            <v>Southwestern Electric Pwr - Distr</v>
          </cell>
          <cell r="N25059">
            <v>-4727.08</v>
          </cell>
          <cell r="O25059">
            <v>4727.08</v>
          </cell>
          <cell r="P25059">
            <v>4727.08</v>
          </cell>
          <cell r="Q25059">
            <v>664.86</v>
          </cell>
          <cell r="R25059">
            <v>499.68</v>
          </cell>
          <cell r="S25059">
            <v>0</v>
          </cell>
          <cell r="T25059">
            <v>0</v>
          </cell>
          <cell r="U25059">
            <v>4559.82</v>
          </cell>
          <cell r="V25059">
            <v>0</v>
          </cell>
          <cell r="W25059">
            <v>-497.6</v>
          </cell>
        </row>
        <row r="25060">
          <cell r="A25060">
            <v>1343621</v>
          </cell>
          <cell r="B25060">
            <v>202008</v>
          </cell>
          <cell r="C25060">
            <v>1</v>
          </cell>
          <cell r="D25060">
            <v>159</v>
          </cell>
          <cell r="E25060">
            <v>1343621</v>
          </cell>
          <cell r="F25060" t="str">
            <v>Retired</v>
          </cell>
          <cell r="G25060">
            <v>48160008</v>
          </cell>
          <cell r="H25060" t="str">
            <v>V441287</v>
          </cell>
          <cell r="I25060" t="str">
            <v>Retired</v>
          </cell>
          <cell r="J25060">
            <v>4774</v>
          </cell>
          <cell r="K25060">
            <v>4774</v>
          </cell>
          <cell r="L25060" t="str">
            <v>Capital Leases</v>
          </cell>
          <cell r="M25060" t="str">
            <v>Southwestern Electric Pwr - Distr</v>
          </cell>
          <cell r="N25060">
            <v>-6396.96</v>
          </cell>
          <cell r="O25060">
            <v>6396.96</v>
          </cell>
          <cell r="P25060">
            <v>6396.96</v>
          </cell>
          <cell r="Q25060">
            <v>899.73</v>
          </cell>
          <cell r="R25060">
            <v>676.19</v>
          </cell>
          <cell r="S25060">
            <v>0</v>
          </cell>
          <cell r="T25060">
            <v>0</v>
          </cell>
          <cell r="U25060">
            <v>6170.63</v>
          </cell>
          <cell r="V25060">
            <v>0</v>
          </cell>
          <cell r="W25060">
            <v>-673.4</v>
          </cell>
        </row>
        <row r="25061">
          <cell r="A25061">
            <v>1343622</v>
          </cell>
          <cell r="B25061">
            <v>202008</v>
          </cell>
          <cell r="C25061">
            <v>1</v>
          </cell>
          <cell r="D25061">
            <v>159</v>
          </cell>
          <cell r="E25061">
            <v>1343622</v>
          </cell>
          <cell r="F25061" t="str">
            <v>Retired</v>
          </cell>
          <cell r="G25061">
            <v>48160007</v>
          </cell>
          <cell r="H25061" t="str">
            <v>V670484</v>
          </cell>
          <cell r="I25061" t="str">
            <v>Retired</v>
          </cell>
          <cell r="J25061">
            <v>4774</v>
          </cell>
          <cell r="K25061">
            <v>4774</v>
          </cell>
          <cell r="L25061" t="str">
            <v>Capital Leases</v>
          </cell>
          <cell r="M25061" t="str">
            <v>Southwestern Electric Pwr - Distr</v>
          </cell>
          <cell r="N25061">
            <v>-17966.55</v>
          </cell>
          <cell r="O25061">
            <v>17966.55</v>
          </cell>
          <cell r="P25061">
            <v>17966.55</v>
          </cell>
          <cell r="Q25061">
            <v>2526.9899999999998</v>
          </cell>
          <cell r="R25061">
            <v>1899.17</v>
          </cell>
          <cell r="S25061">
            <v>0</v>
          </cell>
          <cell r="T25061">
            <v>0</v>
          </cell>
          <cell r="U25061">
            <v>17330.86</v>
          </cell>
          <cell r="V25061">
            <v>0</v>
          </cell>
          <cell r="W25061">
            <v>-1891.3</v>
          </cell>
        </row>
        <row r="25062">
          <cell r="A25062">
            <v>1343623</v>
          </cell>
          <cell r="B25062">
            <v>202008</v>
          </cell>
          <cell r="C25062">
            <v>1</v>
          </cell>
          <cell r="D25062">
            <v>159</v>
          </cell>
          <cell r="E25062">
            <v>1343623</v>
          </cell>
          <cell r="F25062" t="str">
            <v>Retired</v>
          </cell>
          <cell r="G25062">
            <v>48160006</v>
          </cell>
          <cell r="H25062" t="str">
            <v>V670485</v>
          </cell>
          <cell r="I25062" t="str">
            <v>Retired</v>
          </cell>
          <cell r="J25062">
            <v>4774</v>
          </cell>
          <cell r="K25062">
            <v>4774</v>
          </cell>
          <cell r="L25062" t="str">
            <v>Capital Leases</v>
          </cell>
          <cell r="M25062" t="str">
            <v>Southwestern Electric Pwr - Distr</v>
          </cell>
          <cell r="N25062">
            <v>-17966.55</v>
          </cell>
          <cell r="O25062">
            <v>17966.55</v>
          </cell>
          <cell r="P25062">
            <v>17966.55</v>
          </cell>
          <cell r="Q25062">
            <v>2526.9899999999998</v>
          </cell>
          <cell r="R25062">
            <v>1899.17</v>
          </cell>
          <cell r="S25062">
            <v>0</v>
          </cell>
          <cell r="T25062">
            <v>0</v>
          </cell>
          <cell r="U25062">
            <v>17330.86</v>
          </cell>
          <cell r="V25062">
            <v>0</v>
          </cell>
          <cell r="W25062">
            <v>-1891.3</v>
          </cell>
        </row>
        <row r="25063">
          <cell r="A25063">
            <v>1343624</v>
          </cell>
          <cell r="B25063">
            <v>202008</v>
          </cell>
          <cell r="C25063">
            <v>1</v>
          </cell>
          <cell r="D25063">
            <v>159</v>
          </cell>
          <cell r="E25063">
            <v>1343624</v>
          </cell>
          <cell r="F25063" t="str">
            <v>Retired</v>
          </cell>
          <cell r="G25063">
            <v>48160005</v>
          </cell>
          <cell r="H25063" t="str">
            <v>V670486</v>
          </cell>
          <cell r="I25063" t="str">
            <v>Retired</v>
          </cell>
          <cell r="J25063">
            <v>4774</v>
          </cell>
          <cell r="K25063">
            <v>4774</v>
          </cell>
          <cell r="L25063" t="str">
            <v>Capital Leases</v>
          </cell>
          <cell r="M25063" t="str">
            <v>Southwestern Electric Pwr - Distr</v>
          </cell>
          <cell r="N25063">
            <v>-17966.55</v>
          </cell>
          <cell r="O25063">
            <v>17966.55</v>
          </cell>
          <cell r="P25063">
            <v>17966.55</v>
          </cell>
          <cell r="Q25063">
            <v>2526.9899999999998</v>
          </cell>
          <cell r="R25063">
            <v>1899.17</v>
          </cell>
          <cell r="S25063">
            <v>0</v>
          </cell>
          <cell r="T25063">
            <v>0</v>
          </cell>
          <cell r="U25063">
            <v>17330.86</v>
          </cell>
          <cell r="V25063">
            <v>0</v>
          </cell>
          <cell r="W25063">
            <v>-1891.3</v>
          </cell>
        </row>
        <row r="25064">
          <cell r="A25064">
            <v>1343626</v>
          </cell>
          <cell r="B25064">
            <v>202008</v>
          </cell>
          <cell r="C25064">
            <v>1</v>
          </cell>
          <cell r="D25064">
            <v>159</v>
          </cell>
          <cell r="E25064">
            <v>1343626</v>
          </cell>
          <cell r="F25064" t="str">
            <v>Retired</v>
          </cell>
          <cell r="G25064">
            <v>48160003</v>
          </cell>
          <cell r="H25064" t="str">
            <v>V680731</v>
          </cell>
          <cell r="I25064" t="str">
            <v>Retired</v>
          </cell>
          <cell r="J25064">
            <v>4774</v>
          </cell>
          <cell r="K25064">
            <v>4774</v>
          </cell>
          <cell r="L25064" t="str">
            <v>Capital Leases</v>
          </cell>
          <cell r="M25064" t="str">
            <v>Southwestern Electric Pwr - Distr</v>
          </cell>
          <cell r="N25064">
            <v>-18705.09</v>
          </cell>
          <cell r="O25064">
            <v>18705.09</v>
          </cell>
          <cell r="P25064">
            <v>18705.09</v>
          </cell>
          <cell r="Q25064">
            <v>2630.86</v>
          </cell>
          <cell r="R25064">
            <v>1977.24</v>
          </cell>
          <cell r="S25064">
            <v>0</v>
          </cell>
          <cell r="T25064">
            <v>0</v>
          </cell>
          <cell r="U25064">
            <v>18043.27</v>
          </cell>
          <cell r="V25064">
            <v>0</v>
          </cell>
          <cell r="W25064">
            <v>-1969.04</v>
          </cell>
        </row>
        <row r="25065">
          <cell r="A25065">
            <v>1343627</v>
          </cell>
          <cell r="B25065">
            <v>202008</v>
          </cell>
          <cell r="C25065">
            <v>1</v>
          </cell>
          <cell r="D25065">
            <v>159</v>
          </cell>
          <cell r="E25065">
            <v>1343627</v>
          </cell>
          <cell r="F25065" t="str">
            <v>Retired</v>
          </cell>
          <cell r="G25065">
            <v>48160002</v>
          </cell>
          <cell r="H25065" t="str">
            <v>V680732</v>
          </cell>
          <cell r="I25065" t="str">
            <v>Retired</v>
          </cell>
          <cell r="J25065">
            <v>4774</v>
          </cell>
          <cell r="K25065">
            <v>4774</v>
          </cell>
          <cell r="L25065" t="str">
            <v>Capital Leases</v>
          </cell>
          <cell r="M25065" t="str">
            <v>Southwestern Electric Pwr - Distr</v>
          </cell>
          <cell r="N25065">
            <v>-19887.77</v>
          </cell>
          <cell r="O25065">
            <v>19887.77</v>
          </cell>
          <cell r="P25065">
            <v>19887.77</v>
          </cell>
          <cell r="Q25065">
            <v>2797.2</v>
          </cell>
          <cell r="R25065">
            <v>2102.25</v>
          </cell>
          <cell r="S25065">
            <v>0</v>
          </cell>
          <cell r="T25065">
            <v>0</v>
          </cell>
          <cell r="U25065">
            <v>19184.11</v>
          </cell>
          <cell r="V25065">
            <v>0</v>
          </cell>
          <cell r="W25065">
            <v>-2093.54</v>
          </cell>
        </row>
        <row r="25066">
          <cell r="A25066">
            <v>1343628</v>
          </cell>
          <cell r="B25066">
            <v>202008</v>
          </cell>
          <cell r="C25066">
            <v>1</v>
          </cell>
          <cell r="D25066">
            <v>159</v>
          </cell>
          <cell r="E25066">
            <v>1343628</v>
          </cell>
          <cell r="F25066" t="str">
            <v>Retired</v>
          </cell>
          <cell r="G25066">
            <v>48160001</v>
          </cell>
          <cell r="H25066" t="str">
            <v>V680733</v>
          </cell>
          <cell r="I25066" t="str">
            <v>Retired</v>
          </cell>
          <cell r="J25066">
            <v>4774</v>
          </cell>
          <cell r="K25066">
            <v>4774</v>
          </cell>
          <cell r="L25066" t="str">
            <v>Capital Leases</v>
          </cell>
          <cell r="M25066" t="str">
            <v>Southwestern Electric Pwr - Distr</v>
          </cell>
          <cell r="N25066">
            <v>-19887.77</v>
          </cell>
          <cell r="O25066">
            <v>19887.77</v>
          </cell>
          <cell r="P25066">
            <v>19887.77</v>
          </cell>
          <cell r="Q25066">
            <v>2797.2</v>
          </cell>
          <cell r="R25066">
            <v>2102.25</v>
          </cell>
          <cell r="S25066">
            <v>0</v>
          </cell>
          <cell r="T25066">
            <v>0</v>
          </cell>
          <cell r="U25066">
            <v>19184.11</v>
          </cell>
          <cell r="V25066">
            <v>0</v>
          </cell>
          <cell r="W25066">
            <v>-2093.54</v>
          </cell>
        </row>
        <row r="25067">
          <cell r="A25067">
            <v>1345134</v>
          </cell>
          <cell r="B25067">
            <v>202008</v>
          </cell>
          <cell r="C25067">
            <v>1</v>
          </cell>
          <cell r="D25067">
            <v>159</v>
          </cell>
          <cell r="E25067" t="str">
            <v xml:space="preserve">1340646  (TRF1) </v>
          </cell>
          <cell r="F25067" t="str">
            <v>Retired</v>
          </cell>
          <cell r="G25067">
            <v>48161380</v>
          </cell>
          <cell r="H25067" t="str">
            <v xml:space="preserve">V670467 (TRF1) </v>
          </cell>
          <cell r="I25067" t="str">
            <v>Retired</v>
          </cell>
          <cell r="J25067">
            <v>4774</v>
          </cell>
          <cell r="K25067">
            <v>4774</v>
          </cell>
          <cell r="L25067" t="str">
            <v>Capital Leases</v>
          </cell>
          <cell r="M25067" t="str">
            <v>Southwestern Electric Pwr - Distr</v>
          </cell>
          <cell r="N25067">
            <v>-11471.8</v>
          </cell>
          <cell r="O25067">
            <v>11471.8</v>
          </cell>
          <cell r="P25067">
            <v>0</v>
          </cell>
          <cell r="Q25067">
            <v>404.23</v>
          </cell>
          <cell r="R25067">
            <v>0</v>
          </cell>
          <cell r="S25067">
            <v>0</v>
          </cell>
          <cell r="T25067">
            <v>0</v>
          </cell>
          <cell r="U25067">
            <v>11067.57</v>
          </cell>
          <cell r="V25067">
            <v>0</v>
          </cell>
          <cell r="W25067">
            <v>0</v>
          </cell>
        </row>
        <row r="25068">
          <cell r="A25068">
            <v>1318423</v>
          </cell>
          <cell r="B25068">
            <v>202008</v>
          </cell>
          <cell r="C25068">
            <v>1</v>
          </cell>
          <cell r="D25068">
            <v>160</v>
          </cell>
          <cell r="E25068">
            <v>1318423</v>
          </cell>
          <cell r="F25068" t="str">
            <v>Retired</v>
          </cell>
          <cell r="G25068">
            <v>318765</v>
          </cell>
          <cell r="H25068">
            <v>318765</v>
          </cell>
          <cell r="I25068" t="str">
            <v>Retired</v>
          </cell>
          <cell r="J25068">
            <v>4228</v>
          </cell>
          <cell r="K25068">
            <v>4228</v>
          </cell>
          <cell r="L25068" t="str">
            <v>Capital Leases</v>
          </cell>
          <cell r="M25068" t="str">
            <v>Ohio Power - Transm</v>
          </cell>
          <cell r="N25068">
            <v>-3117.5</v>
          </cell>
          <cell r="O25068">
            <v>3117.5</v>
          </cell>
          <cell r="P25068">
            <v>3117.5</v>
          </cell>
          <cell r="Q25068">
            <v>112.91</v>
          </cell>
          <cell r="R25068">
            <v>56.54</v>
          </cell>
          <cell r="S25068">
            <v>0</v>
          </cell>
          <cell r="T25068">
            <v>0</v>
          </cell>
          <cell r="U25068">
            <v>3060.96</v>
          </cell>
          <cell r="V25068">
            <v>0</v>
          </cell>
          <cell r="W25068">
            <v>-56.37</v>
          </cell>
        </row>
        <row r="25069">
          <cell r="A25069">
            <v>1318942</v>
          </cell>
          <cell r="B25069">
            <v>202008</v>
          </cell>
          <cell r="C25069">
            <v>1</v>
          </cell>
          <cell r="D25069">
            <v>160</v>
          </cell>
          <cell r="E25069">
            <v>1318942</v>
          </cell>
          <cell r="F25069" t="str">
            <v>Retired</v>
          </cell>
          <cell r="G25069">
            <v>318917</v>
          </cell>
          <cell r="H25069">
            <v>318917</v>
          </cell>
          <cell r="I25069" t="str">
            <v>Retired</v>
          </cell>
          <cell r="J25069">
            <v>4228</v>
          </cell>
          <cell r="K25069">
            <v>4228</v>
          </cell>
          <cell r="L25069" t="str">
            <v>Capital Leases</v>
          </cell>
          <cell r="M25069" t="str">
            <v>Ohio Power - Transm</v>
          </cell>
          <cell r="N25069">
            <v>-5830.27</v>
          </cell>
          <cell r="O25069">
            <v>5830.27</v>
          </cell>
          <cell r="P25069">
            <v>5830.27</v>
          </cell>
          <cell r="Q25069">
            <v>211.14</v>
          </cell>
          <cell r="R25069">
            <v>105.72</v>
          </cell>
          <cell r="S25069">
            <v>0</v>
          </cell>
          <cell r="T25069">
            <v>0</v>
          </cell>
          <cell r="U25069">
            <v>5724.55</v>
          </cell>
          <cell r="V25069">
            <v>0</v>
          </cell>
          <cell r="W25069">
            <v>-105.42</v>
          </cell>
        </row>
        <row r="25070">
          <cell r="A25070">
            <v>1319247</v>
          </cell>
          <cell r="B25070">
            <v>202008</v>
          </cell>
          <cell r="C25070">
            <v>1</v>
          </cell>
          <cell r="D25070">
            <v>160</v>
          </cell>
          <cell r="E25070">
            <v>1319247</v>
          </cell>
          <cell r="F25070" t="str">
            <v>Retired</v>
          </cell>
          <cell r="G25070">
            <v>319258</v>
          </cell>
          <cell r="H25070">
            <v>319258</v>
          </cell>
          <cell r="I25070" t="str">
            <v>Retired</v>
          </cell>
          <cell r="J25070">
            <v>4228</v>
          </cell>
          <cell r="K25070">
            <v>4228</v>
          </cell>
          <cell r="L25070" t="str">
            <v>Capital Leases</v>
          </cell>
          <cell r="M25070" t="str">
            <v>Ohio Power - Transm</v>
          </cell>
          <cell r="N25070">
            <v>-10707</v>
          </cell>
          <cell r="O25070">
            <v>10707</v>
          </cell>
          <cell r="P25070">
            <v>10707</v>
          </cell>
          <cell r="Q25070">
            <v>774.82</v>
          </cell>
          <cell r="R25070">
            <v>581.98</v>
          </cell>
          <cell r="S25070">
            <v>0</v>
          </cell>
          <cell r="T25070">
            <v>0</v>
          </cell>
          <cell r="U25070">
            <v>10512.43</v>
          </cell>
          <cell r="V25070">
            <v>0</v>
          </cell>
          <cell r="W25070">
            <v>-580.25</v>
          </cell>
        </row>
        <row r="25071">
          <cell r="A25071">
            <v>1343262</v>
          </cell>
          <cell r="B25071">
            <v>202008</v>
          </cell>
          <cell r="C25071">
            <v>1</v>
          </cell>
          <cell r="D25071">
            <v>160</v>
          </cell>
          <cell r="E25071">
            <v>1343262</v>
          </cell>
          <cell r="F25071" t="str">
            <v>Retired</v>
          </cell>
          <cell r="G25071">
            <v>48159740</v>
          </cell>
          <cell r="H25071">
            <v>48159740</v>
          </cell>
          <cell r="I25071" t="str">
            <v>Retired</v>
          </cell>
          <cell r="J25071">
            <v>5664</v>
          </cell>
          <cell r="K25071" t="str">
            <v>LPM1000627</v>
          </cell>
          <cell r="L25071" t="str">
            <v>842 Operating Leases</v>
          </cell>
          <cell r="M25071" t="str">
            <v>Ohio Power - Transm</v>
          </cell>
          <cell r="N25071">
            <v>-20415.45</v>
          </cell>
          <cell r="O25071">
            <v>20415.45</v>
          </cell>
          <cell r="P25071">
            <v>20415.45</v>
          </cell>
          <cell r="Q25071">
            <v>1992.29</v>
          </cell>
          <cell r="R25071">
            <v>997.43</v>
          </cell>
          <cell r="S25071">
            <v>0</v>
          </cell>
          <cell r="T25071">
            <v>0</v>
          </cell>
          <cell r="U25071">
            <v>19418.02</v>
          </cell>
          <cell r="V25071">
            <v>0</v>
          </cell>
          <cell r="W25071">
            <v>-994.86</v>
          </cell>
        </row>
        <row r="25072">
          <cell r="A25072">
            <v>1279176</v>
          </cell>
          <cell r="B25072">
            <v>202008</v>
          </cell>
          <cell r="C25072">
            <v>1</v>
          </cell>
          <cell r="D25072">
            <v>161</v>
          </cell>
          <cell r="E25072">
            <v>1279176</v>
          </cell>
          <cell r="F25072" t="str">
            <v>Retired</v>
          </cell>
          <cell r="G25072">
            <v>291557</v>
          </cell>
          <cell r="H25072">
            <v>700781</v>
          </cell>
          <cell r="I25072" t="str">
            <v>Retired</v>
          </cell>
          <cell r="J25072">
            <v>4320</v>
          </cell>
          <cell r="K25072">
            <v>4320</v>
          </cell>
          <cell r="L25072" t="str">
            <v>842 Operating Leases</v>
          </cell>
          <cell r="M25072" t="str">
            <v>Southwestern Electric Pwr-TX-Distr</v>
          </cell>
          <cell r="N25072">
            <v>-97752.7</v>
          </cell>
          <cell r="O25072">
            <v>97752.7</v>
          </cell>
          <cell r="P25072">
            <v>97752.7</v>
          </cell>
          <cell r="Q25072">
            <v>66388.600000000006</v>
          </cell>
          <cell r="R25072">
            <v>64688.41</v>
          </cell>
          <cell r="S25072">
            <v>45649.81</v>
          </cell>
          <cell r="T25072">
            <v>43888.04</v>
          </cell>
          <cell r="U25072">
            <v>34769.53</v>
          </cell>
          <cell r="V25072">
            <v>0</v>
          </cell>
          <cell r="W25072">
            <v>-3405.43</v>
          </cell>
        </row>
        <row r="25073">
          <cell r="A25073">
            <v>1314169</v>
          </cell>
          <cell r="B25073">
            <v>202008</v>
          </cell>
          <cell r="C25073">
            <v>1</v>
          </cell>
          <cell r="D25073">
            <v>161</v>
          </cell>
          <cell r="E25073">
            <v>1314169</v>
          </cell>
          <cell r="F25073" t="str">
            <v>Retired</v>
          </cell>
          <cell r="G25073">
            <v>317301</v>
          </cell>
          <cell r="H25073">
            <v>341549</v>
          </cell>
          <cell r="I25073" t="str">
            <v>Retired</v>
          </cell>
          <cell r="J25073">
            <v>4320</v>
          </cell>
          <cell r="K25073">
            <v>4320</v>
          </cell>
          <cell r="L25073" t="str">
            <v>842 Operating Leases</v>
          </cell>
          <cell r="M25073" t="str">
            <v>Southwestern Electric Pwr-TX-Distr</v>
          </cell>
          <cell r="N25073">
            <v>-9992.9699999999993</v>
          </cell>
          <cell r="O25073">
            <v>9992.9699999999993</v>
          </cell>
          <cell r="P25073">
            <v>9992.9699999999993</v>
          </cell>
          <cell r="Q25073">
            <v>977.03</v>
          </cell>
          <cell r="R25073">
            <v>489.19</v>
          </cell>
          <cell r="S25073">
            <v>0</v>
          </cell>
          <cell r="T25073">
            <v>0</v>
          </cell>
          <cell r="U25073">
            <v>9503.7800000000007</v>
          </cell>
          <cell r="V25073">
            <v>0</v>
          </cell>
          <cell r="W25073">
            <v>-487.84</v>
          </cell>
        </row>
        <row r="25074">
          <cell r="A25074">
            <v>1318727</v>
          </cell>
          <cell r="B25074">
            <v>202008</v>
          </cell>
          <cell r="C25074">
            <v>1</v>
          </cell>
          <cell r="D25074">
            <v>161</v>
          </cell>
          <cell r="E25074">
            <v>1318727</v>
          </cell>
          <cell r="F25074" t="str">
            <v>Retired</v>
          </cell>
          <cell r="G25074">
            <v>318708</v>
          </cell>
          <cell r="H25074">
            <v>318708</v>
          </cell>
          <cell r="I25074" t="str">
            <v>Retired</v>
          </cell>
          <cell r="J25074">
            <v>4228</v>
          </cell>
          <cell r="K25074">
            <v>4228</v>
          </cell>
          <cell r="L25074" t="str">
            <v>Capital Leases</v>
          </cell>
          <cell r="M25074" t="str">
            <v>Southwestern Electric Pwr-TX-Distr</v>
          </cell>
          <cell r="N25074">
            <v>-1214.68</v>
          </cell>
          <cell r="O25074">
            <v>1214.68</v>
          </cell>
          <cell r="P25074">
            <v>1214.68</v>
          </cell>
          <cell r="Q25074">
            <v>43.99</v>
          </cell>
          <cell r="R25074">
            <v>22.03</v>
          </cell>
          <cell r="S25074">
            <v>0</v>
          </cell>
          <cell r="T25074">
            <v>0</v>
          </cell>
          <cell r="U25074">
            <v>1192.6500000000001</v>
          </cell>
          <cell r="V25074">
            <v>0</v>
          </cell>
          <cell r="W25074">
            <v>-21.96</v>
          </cell>
        </row>
        <row r="25075">
          <cell r="A25075">
            <v>1318803</v>
          </cell>
          <cell r="B25075">
            <v>202008</v>
          </cell>
          <cell r="C25075">
            <v>1</v>
          </cell>
          <cell r="D25075">
            <v>161</v>
          </cell>
          <cell r="E25075">
            <v>1318803</v>
          </cell>
          <cell r="F25075" t="str">
            <v>Retired</v>
          </cell>
          <cell r="G25075">
            <v>318864</v>
          </cell>
          <cell r="H25075">
            <v>318864</v>
          </cell>
          <cell r="I25075" t="str">
            <v>Retired</v>
          </cell>
          <cell r="J25075">
            <v>4228</v>
          </cell>
          <cell r="K25075">
            <v>4228</v>
          </cell>
          <cell r="L25075" t="str">
            <v>Capital Leases</v>
          </cell>
          <cell r="M25075" t="str">
            <v>Southwestern Electric Pwr-TX-Distr</v>
          </cell>
          <cell r="N25075">
            <v>-3161.69</v>
          </cell>
          <cell r="O25075">
            <v>3161.69</v>
          </cell>
          <cell r="P25075">
            <v>3161.69</v>
          </cell>
          <cell r="Q25075">
            <v>114.5</v>
          </cell>
          <cell r="R25075">
            <v>57.33</v>
          </cell>
          <cell r="S25075">
            <v>0</v>
          </cell>
          <cell r="T25075">
            <v>0</v>
          </cell>
          <cell r="U25075">
            <v>3104.36</v>
          </cell>
          <cell r="V25075">
            <v>0</v>
          </cell>
          <cell r="W25075">
            <v>-57.17</v>
          </cell>
        </row>
        <row r="25076">
          <cell r="A25076">
            <v>1321736</v>
          </cell>
          <cell r="B25076">
            <v>202008</v>
          </cell>
          <cell r="C25076">
            <v>1</v>
          </cell>
          <cell r="D25076">
            <v>161</v>
          </cell>
          <cell r="E25076" t="str">
            <v>p2022319</v>
          </cell>
          <cell r="F25076" t="str">
            <v>Retired</v>
          </cell>
          <cell r="G25076">
            <v>48142427</v>
          </cell>
          <cell r="H25076" t="str">
            <v>p2022319</v>
          </cell>
          <cell r="I25076" t="str">
            <v>Retired</v>
          </cell>
          <cell r="J25076">
            <v>4228</v>
          </cell>
          <cell r="K25076">
            <v>4228</v>
          </cell>
          <cell r="L25076" t="str">
            <v>Capital Leases</v>
          </cell>
          <cell r="M25076" t="str">
            <v>Southwestern Electric Pwr-TX-Distr</v>
          </cell>
          <cell r="N25076">
            <v>-1617.5</v>
          </cell>
          <cell r="O25076">
            <v>1617.5</v>
          </cell>
          <cell r="P25076">
            <v>1617.5</v>
          </cell>
          <cell r="Q25076">
            <v>58.58</v>
          </cell>
          <cell r="R25076">
            <v>29.33</v>
          </cell>
          <cell r="S25076">
            <v>0</v>
          </cell>
          <cell r="T25076">
            <v>0</v>
          </cell>
          <cell r="U25076">
            <v>1588.17</v>
          </cell>
          <cell r="V25076">
            <v>0</v>
          </cell>
          <cell r="W25076">
            <v>-29.25</v>
          </cell>
        </row>
        <row r="25077">
          <cell r="A25077">
            <v>1321928</v>
          </cell>
          <cell r="B25077">
            <v>202008</v>
          </cell>
          <cell r="C25077">
            <v>1</v>
          </cell>
          <cell r="D25077">
            <v>161</v>
          </cell>
          <cell r="E25077">
            <v>1321928</v>
          </cell>
          <cell r="F25077" t="str">
            <v>Retired</v>
          </cell>
          <cell r="G25077">
            <v>48142709</v>
          </cell>
          <cell r="H25077">
            <v>48142709</v>
          </cell>
          <cell r="I25077" t="str">
            <v>Retired</v>
          </cell>
          <cell r="J25077">
            <v>4228</v>
          </cell>
          <cell r="K25077">
            <v>4228</v>
          </cell>
          <cell r="L25077" t="str">
            <v>Capital Leases</v>
          </cell>
          <cell r="M25077" t="str">
            <v>Southwestern Electric Pwr-TX-Distr</v>
          </cell>
          <cell r="N25077">
            <v>-3242.36</v>
          </cell>
          <cell r="O25077">
            <v>3242.36</v>
          </cell>
          <cell r="P25077">
            <v>3242.36</v>
          </cell>
          <cell r="Q25077">
            <v>234.65</v>
          </cell>
          <cell r="R25077">
            <v>176.25</v>
          </cell>
          <cell r="S25077">
            <v>0</v>
          </cell>
          <cell r="T25077">
            <v>0</v>
          </cell>
          <cell r="U25077">
            <v>3183.44</v>
          </cell>
          <cell r="V25077">
            <v>0</v>
          </cell>
          <cell r="W25077">
            <v>-175.73</v>
          </cell>
        </row>
        <row r="25078">
          <cell r="A25078">
            <v>1322717</v>
          </cell>
          <cell r="B25078">
            <v>202008</v>
          </cell>
          <cell r="C25078">
            <v>1</v>
          </cell>
          <cell r="D25078">
            <v>161</v>
          </cell>
          <cell r="E25078" t="str">
            <v>p2022617</v>
          </cell>
          <cell r="F25078" t="str">
            <v>Retired</v>
          </cell>
          <cell r="G25078">
            <v>48143319</v>
          </cell>
          <cell r="H25078" t="str">
            <v>p2022617</v>
          </cell>
          <cell r="I25078" t="str">
            <v>Retired</v>
          </cell>
          <cell r="J25078">
            <v>4228</v>
          </cell>
          <cell r="K25078">
            <v>4228</v>
          </cell>
          <cell r="L25078" t="str">
            <v>Capital Leases</v>
          </cell>
          <cell r="M25078" t="str">
            <v>Southwestern Electric Pwr-TX-Distr</v>
          </cell>
          <cell r="N25078">
            <v>-1446.81</v>
          </cell>
          <cell r="O25078">
            <v>1446.81</v>
          </cell>
          <cell r="P25078">
            <v>1446.81</v>
          </cell>
          <cell r="Q25078">
            <v>104.7</v>
          </cell>
          <cell r="R25078">
            <v>78.64</v>
          </cell>
          <cell r="S25078">
            <v>0</v>
          </cell>
          <cell r="T25078">
            <v>0</v>
          </cell>
          <cell r="U25078">
            <v>1420.52</v>
          </cell>
          <cell r="V25078">
            <v>0</v>
          </cell>
          <cell r="W25078">
            <v>-78.41</v>
          </cell>
        </row>
        <row r="25079">
          <cell r="A25079">
            <v>1340639</v>
          </cell>
          <cell r="B25079">
            <v>202008</v>
          </cell>
          <cell r="C25079">
            <v>1</v>
          </cell>
          <cell r="D25079">
            <v>161</v>
          </cell>
          <cell r="E25079">
            <v>1340639</v>
          </cell>
          <cell r="F25079" t="str">
            <v>Retired</v>
          </cell>
          <cell r="G25079">
            <v>48158007</v>
          </cell>
          <cell r="H25079" t="str">
            <v>V930533</v>
          </cell>
          <cell r="I25079" t="str">
            <v>Retired</v>
          </cell>
          <cell r="J25079">
            <v>4774</v>
          </cell>
          <cell r="K25079">
            <v>4774</v>
          </cell>
          <cell r="L25079" t="str">
            <v>Capital Leases</v>
          </cell>
          <cell r="M25079" t="str">
            <v>Southwestern Electric Pwr-TX-Distr</v>
          </cell>
          <cell r="N25079">
            <v>-5859.58</v>
          </cell>
          <cell r="O25079">
            <v>5859.58</v>
          </cell>
          <cell r="P25079">
            <v>0</v>
          </cell>
          <cell r="Q25079">
            <v>206.47</v>
          </cell>
          <cell r="R25079">
            <v>0</v>
          </cell>
          <cell r="S25079">
            <v>0</v>
          </cell>
          <cell r="T25079">
            <v>0</v>
          </cell>
          <cell r="U25079">
            <v>5653.11</v>
          </cell>
          <cell r="V25079">
            <v>0</v>
          </cell>
          <cell r="W25079">
            <v>0</v>
          </cell>
        </row>
        <row r="25080">
          <cell r="A25080">
            <v>1340640</v>
          </cell>
          <cell r="B25080">
            <v>202008</v>
          </cell>
          <cell r="C25080">
            <v>1</v>
          </cell>
          <cell r="D25080">
            <v>161</v>
          </cell>
          <cell r="E25080">
            <v>1340640</v>
          </cell>
          <cell r="F25080" t="str">
            <v>Retired</v>
          </cell>
          <cell r="G25080">
            <v>48158008</v>
          </cell>
          <cell r="H25080" t="str">
            <v>V930534</v>
          </cell>
          <cell r="I25080" t="str">
            <v>Retired</v>
          </cell>
          <cell r="J25080">
            <v>4774</v>
          </cell>
          <cell r="K25080">
            <v>4774</v>
          </cell>
          <cell r="L25080" t="str">
            <v>Capital Leases</v>
          </cell>
          <cell r="M25080" t="str">
            <v>Southwestern Electric Pwr-TX-Distr</v>
          </cell>
          <cell r="N25080">
            <v>-5300.96</v>
          </cell>
          <cell r="O25080">
            <v>5300.96</v>
          </cell>
          <cell r="P25080">
            <v>0</v>
          </cell>
          <cell r="Q25080">
            <v>186.79</v>
          </cell>
          <cell r="R25080">
            <v>0</v>
          </cell>
          <cell r="S25080">
            <v>0</v>
          </cell>
          <cell r="T25080">
            <v>0</v>
          </cell>
          <cell r="U25080">
            <v>5114.17</v>
          </cell>
          <cell r="V25080">
            <v>0</v>
          </cell>
          <cell r="W25080">
            <v>0</v>
          </cell>
        </row>
        <row r="25081">
          <cell r="A25081">
            <v>1340647</v>
          </cell>
          <cell r="B25081">
            <v>202008</v>
          </cell>
          <cell r="C25081">
            <v>1</v>
          </cell>
          <cell r="D25081">
            <v>161</v>
          </cell>
          <cell r="E25081">
            <v>1340647</v>
          </cell>
          <cell r="F25081" t="str">
            <v>Retired</v>
          </cell>
          <cell r="G25081">
            <v>48158003</v>
          </cell>
          <cell r="H25081" t="str">
            <v>V670466</v>
          </cell>
          <cell r="I25081" t="str">
            <v>Retired</v>
          </cell>
          <cell r="J25081">
            <v>4774</v>
          </cell>
          <cell r="K25081">
            <v>4774</v>
          </cell>
          <cell r="L25081" t="str">
            <v>Capital Leases</v>
          </cell>
          <cell r="M25081" t="str">
            <v>Southwestern Electric Pwr-TX-Distr</v>
          </cell>
          <cell r="N25081">
            <v>-11563.68</v>
          </cell>
          <cell r="O25081">
            <v>11563.68</v>
          </cell>
          <cell r="P25081">
            <v>0</v>
          </cell>
          <cell r="Q25081">
            <v>407.46</v>
          </cell>
          <cell r="R25081">
            <v>0</v>
          </cell>
          <cell r="S25081">
            <v>0</v>
          </cell>
          <cell r="T25081">
            <v>0</v>
          </cell>
          <cell r="U25081">
            <v>11156.22</v>
          </cell>
          <cell r="V25081">
            <v>0</v>
          </cell>
          <cell r="W25081">
            <v>0</v>
          </cell>
        </row>
        <row r="25082">
          <cell r="A25082">
            <v>1343629</v>
          </cell>
          <cell r="B25082">
            <v>202008</v>
          </cell>
          <cell r="C25082">
            <v>1</v>
          </cell>
          <cell r="D25082">
            <v>161</v>
          </cell>
          <cell r="E25082">
            <v>1343629</v>
          </cell>
          <cell r="F25082" t="str">
            <v>Retired</v>
          </cell>
          <cell r="G25082">
            <v>48160000</v>
          </cell>
          <cell r="H25082" t="str">
            <v>V341182</v>
          </cell>
          <cell r="I25082" t="str">
            <v>Retired</v>
          </cell>
          <cell r="J25082">
            <v>4774</v>
          </cell>
          <cell r="K25082">
            <v>4774</v>
          </cell>
          <cell r="L25082" t="str">
            <v>Capital Leases</v>
          </cell>
          <cell r="M25082" t="str">
            <v>Southwestern Electric Pwr-TX-Distr</v>
          </cell>
          <cell r="N25082">
            <v>-6236.53</v>
          </cell>
          <cell r="O25082">
            <v>6236.53</v>
          </cell>
          <cell r="P25082">
            <v>6236.53</v>
          </cell>
          <cell r="Q25082">
            <v>877.16</v>
          </cell>
          <cell r="R25082">
            <v>659.24</v>
          </cell>
          <cell r="S25082">
            <v>0</v>
          </cell>
          <cell r="T25082">
            <v>0</v>
          </cell>
          <cell r="U25082">
            <v>5796.13</v>
          </cell>
          <cell r="V25082">
            <v>0</v>
          </cell>
          <cell r="W25082">
            <v>-436.76</v>
          </cell>
        </row>
        <row r="25083">
          <cell r="A25083">
            <v>1343630</v>
          </cell>
          <cell r="B25083">
            <v>202008</v>
          </cell>
          <cell r="C25083">
            <v>1</v>
          </cell>
          <cell r="D25083">
            <v>161</v>
          </cell>
          <cell r="E25083">
            <v>1343630</v>
          </cell>
          <cell r="F25083" t="str">
            <v>Retired</v>
          </cell>
          <cell r="G25083">
            <v>48159999</v>
          </cell>
          <cell r="H25083" t="str">
            <v>V341184</v>
          </cell>
          <cell r="I25083" t="str">
            <v>Retired</v>
          </cell>
          <cell r="J25083">
            <v>4774</v>
          </cell>
          <cell r="K25083">
            <v>4774</v>
          </cell>
          <cell r="L25083" t="str">
            <v>Capital Leases</v>
          </cell>
          <cell r="M25083" t="str">
            <v>Southwestern Electric Pwr-TX-Distr</v>
          </cell>
          <cell r="N25083">
            <v>-6090.17</v>
          </cell>
          <cell r="O25083">
            <v>6090.17</v>
          </cell>
          <cell r="P25083">
            <v>6090.17</v>
          </cell>
          <cell r="Q25083">
            <v>856.57</v>
          </cell>
          <cell r="R25083">
            <v>643.76</v>
          </cell>
          <cell r="S25083">
            <v>0</v>
          </cell>
          <cell r="T25083">
            <v>0</v>
          </cell>
          <cell r="U25083">
            <v>5660.1</v>
          </cell>
          <cell r="V25083">
            <v>0</v>
          </cell>
          <cell r="W25083">
            <v>-426.5</v>
          </cell>
        </row>
        <row r="25084">
          <cell r="A25084">
            <v>1370413</v>
          </cell>
          <cell r="B25084">
            <v>202008</v>
          </cell>
          <cell r="C25084">
            <v>1</v>
          </cell>
          <cell r="D25084">
            <v>161</v>
          </cell>
          <cell r="E25084">
            <v>1370413</v>
          </cell>
          <cell r="F25084" t="str">
            <v>Retired</v>
          </cell>
          <cell r="G25084">
            <v>48183639</v>
          </cell>
          <cell r="H25084" t="str">
            <v>V331325</v>
          </cell>
          <cell r="I25084" t="str">
            <v>Retired</v>
          </cell>
          <cell r="J25084">
            <v>4774</v>
          </cell>
          <cell r="K25084">
            <v>4774</v>
          </cell>
          <cell r="L25084" t="str">
            <v>Capital Leases</v>
          </cell>
          <cell r="M25084" t="str">
            <v>Southwestern Electric Pwr-TX-Distr</v>
          </cell>
          <cell r="N25084">
            <v>-4560.46</v>
          </cell>
          <cell r="O25084">
            <v>4560.46</v>
          </cell>
          <cell r="P25084">
            <v>4560.46</v>
          </cell>
          <cell r="Q25084">
            <v>3390.14</v>
          </cell>
          <cell r="R25084">
            <v>3241.56</v>
          </cell>
          <cell r="S25084">
            <v>1572.92</v>
          </cell>
          <cell r="T25084">
            <v>1418.06</v>
          </cell>
          <cell r="U25084">
            <v>1467.99</v>
          </cell>
          <cell r="V25084">
            <v>0</v>
          </cell>
          <cell r="W25084">
            <v>-297.67</v>
          </cell>
        </row>
        <row r="25085">
          <cell r="A25085">
            <v>1377898</v>
          </cell>
          <cell r="B25085">
            <v>202008</v>
          </cell>
          <cell r="C25085">
            <v>1</v>
          </cell>
          <cell r="D25085">
            <v>161</v>
          </cell>
          <cell r="E25085" t="str">
            <v>980827 (TRF1)</v>
          </cell>
          <cell r="F25085" t="str">
            <v>Retired</v>
          </cell>
          <cell r="G25085">
            <v>48190762</v>
          </cell>
          <cell r="H25085" t="str">
            <v>V980827 (TRF1)</v>
          </cell>
          <cell r="I25085" t="str">
            <v>Retired</v>
          </cell>
          <cell r="J25085">
            <v>4228</v>
          </cell>
          <cell r="K25085">
            <v>4228</v>
          </cell>
          <cell r="L25085" t="str">
            <v>Capital Leases</v>
          </cell>
          <cell r="M25085" t="str">
            <v>Southwestern Electric Pwr-TX-Distr</v>
          </cell>
          <cell r="N25085">
            <v>-12219.85</v>
          </cell>
          <cell r="O25085">
            <v>12219.85</v>
          </cell>
          <cell r="P25085">
            <v>12219.85</v>
          </cell>
          <cell r="Q25085">
            <v>8483.11</v>
          </cell>
          <cell r="R25085">
            <v>8287.92</v>
          </cell>
          <cell r="S25085">
            <v>6085.88</v>
          </cell>
          <cell r="T25085">
            <v>5880.61</v>
          </cell>
          <cell r="U25085">
            <v>4522.45</v>
          </cell>
          <cell r="V25085">
            <v>0</v>
          </cell>
          <cell r="W25085">
            <v>-785.71</v>
          </cell>
        </row>
        <row r="25086">
          <cell r="A25086">
            <v>1205306</v>
          </cell>
          <cell r="B25086">
            <v>202008</v>
          </cell>
          <cell r="C25086">
            <v>1</v>
          </cell>
          <cell r="D25086">
            <v>167</v>
          </cell>
          <cell r="E25086">
            <v>1205306</v>
          </cell>
          <cell r="F25086" t="str">
            <v>Retired</v>
          </cell>
          <cell r="G25086">
            <v>213167</v>
          </cell>
          <cell r="H25086" t="str">
            <v>V930577</v>
          </cell>
          <cell r="I25086" t="str">
            <v>Retired</v>
          </cell>
          <cell r="J25086">
            <v>4228</v>
          </cell>
          <cell r="K25086">
            <v>4228</v>
          </cell>
          <cell r="L25086" t="str">
            <v>Capital Leases</v>
          </cell>
          <cell r="M25086" t="str">
            <v>Public Service of Oklahoma - Distr</v>
          </cell>
          <cell r="N25086">
            <v>-10525</v>
          </cell>
          <cell r="O25086">
            <v>10525</v>
          </cell>
          <cell r="P25086">
            <v>10525</v>
          </cell>
          <cell r="Q25086">
            <v>341.62</v>
          </cell>
          <cell r="R25086">
            <v>228.28</v>
          </cell>
          <cell r="S25086">
            <v>0</v>
          </cell>
          <cell r="T25086">
            <v>0</v>
          </cell>
          <cell r="U25086">
            <v>10410.59</v>
          </cell>
          <cell r="V25086">
            <v>0</v>
          </cell>
          <cell r="W25086">
            <v>-227.21</v>
          </cell>
        </row>
        <row r="25087">
          <cell r="A25087">
            <v>1279167</v>
          </cell>
          <cell r="B25087">
            <v>202008</v>
          </cell>
          <cell r="C25087">
            <v>1</v>
          </cell>
          <cell r="D25087">
            <v>167</v>
          </cell>
          <cell r="E25087">
            <v>690325</v>
          </cell>
          <cell r="F25087" t="str">
            <v>Retired</v>
          </cell>
          <cell r="G25087">
            <v>285806</v>
          </cell>
          <cell r="H25087">
            <v>690325</v>
          </cell>
          <cell r="I25087" t="str">
            <v>Retired</v>
          </cell>
          <cell r="J25087">
            <v>4320</v>
          </cell>
          <cell r="K25087">
            <v>4320</v>
          </cell>
          <cell r="L25087" t="str">
            <v>842 Operating Leases</v>
          </cell>
          <cell r="M25087" t="str">
            <v>Public Service of Oklahoma - Distr</v>
          </cell>
          <cell r="N25087">
            <v>-17577.79</v>
          </cell>
          <cell r="O25087">
            <v>17577.79</v>
          </cell>
          <cell r="P25087">
            <v>17577.79</v>
          </cell>
          <cell r="Q25087">
            <v>1715.95</v>
          </cell>
          <cell r="R25087">
            <v>859.1</v>
          </cell>
          <cell r="S25087">
            <v>0</v>
          </cell>
          <cell r="T25087">
            <v>0</v>
          </cell>
          <cell r="U25087">
            <v>16718.689999999999</v>
          </cell>
          <cell r="V25087">
            <v>0</v>
          </cell>
          <cell r="W25087">
            <v>-856.85</v>
          </cell>
        </row>
        <row r="25088">
          <cell r="A25088">
            <v>1283559</v>
          </cell>
          <cell r="B25088">
            <v>202008</v>
          </cell>
          <cell r="C25088">
            <v>1</v>
          </cell>
          <cell r="D25088">
            <v>167</v>
          </cell>
          <cell r="E25088">
            <v>560327</v>
          </cell>
          <cell r="F25088" t="str">
            <v>Retired</v>
          </cell>
          <cell r="G25088">
            <v>295765</v>
          </cell>
          <cell r="H25088">
            <v>560327</v>
          </cell>
          <cell r="I25088" t="str">
            <v>Retired</v>
          </cell>
          <cell r="J25088">
            <v>4320</v>
          </cell>
          <cell r="K25088">
            <v>4320</v>
          </cell>
          <cell r="L25088" t="str">
            <v>842 Operating Leases</v>
          </cell>
          <cell r="M25088" t="str">
            <v>Public Service of Oklahoma - Distr</v>
          </cell>
          <cell r="N25088">
            <v>-13096.64</v>
          </cell>
          <cell r="O25088">
            <v>13096.64</v>
          </cell>
          <cell r="P25088">
            <v>13096.64</v>
          </cell>
          <cell r="Q25088">
            <v>2334.59</v>
          </cell>
          <cell r="R25088">
            <v>1753.23</v>
          </cell>
          <cell r="S25088">
            <v>0</v>
          </cell>
          <cell r="T25088">
            <v>0</v>
          </cell>
          <cell r="U25088">
            <v>12510.7</v>
          </cell>
          <cell r="V25088">
            <v>0</v>
          </cell>
          <cell r="W25088">
            <v>-1748.65</v>
          </cell>
        </row>
        <row r="25089">
          <cell r="A25089">
            <v>1306851</v>
          </cell>
          <cell r="B25089">
            <v>202008</v>
          </cell>
          <cell r="C25089">
            <v>1</v>
          </cell>
          <cell r="D25089">
            <v>167</v>
          </cell>
          <cell r="E25089">
            <v>1306851</v>
          </cell>
          <cell r="F25089" t="str">
            <v>Retired</v>
          </cell>
          <cell r="G25089">
            <v>308337</v>
          </cell>
          <cell r="H25089">
            <v>308337</v>
          </cell>
          <cell r="I25089" t="str">
            <v>Retired</v>
          </cell>
          <cell r="J25089">
            <v>3784</v>
          </cell>
          <cell r="K25089" t="str">
            <v>LPM9021</v>
          </cell>
          <cell r="L25089" t="str">
            <v>842 Operating Leases</v>
          </cell>
          <cell r="M25089" t="str">
            <v>Public Service of Oklahoma - Distr</v>
          </cell>
          <cell r="N25089">
            <v>-217875.44</v>
          </cell>
          <cell r="O25089">
            <v>217875.44</v>
          </cell>
          <cell r="P25089">
            <v>217875.44</v>
          </cell>
          <cell r="Q25089">
            <v>21268.98</v>
          </cell>
          <cell r="R25089">
            <v>10648.38</v>
          </cell>
          <cell r="S25089">
            <v>0</v>
          </cell>
          <cell r="T25089">
            <v>0</v>
          </cell>
          <cell r="U25089">
            <v>207227.06</v>
          </cell>
          <cell r="V25089">
            <v>0</v>
          </cell>
          <cell r="W25089">
            <v>-10620.6</v>
          </cell>
        </row>
        <row r="25090">
          <cell r="A25090">
            <v>1315338</v>
          </cell>
          <cell r="B25090">
            <v>202008</v>
          </cell>
          <cell r="C25090">
            <v>1</v>
          </cell>
          <cell r="D25090">
            <v>167</v>
          </cell>
          <cell r="E25090">
            <v>441680</v>
          </cell>
          <cell r="F25090" t="str">
            <v>Retired</v>
          </cell>
          <cell r="G25090">
            <v>317728</v>
          </cell>
          <cell r="H25090">
            <v>441680</v>
          </cell>
          <cell r="I25090" t="str">
            <v>Retired</v>
          </cell>
          <cell r="J25090">
            <v>4320</v>
          </cell>
          <cell r="K25090">
            <v>4320</v>
          </cell>
          <cell r="L25090" t="str">
            <v>842 Operating Leases</v>
          </cell>
          <cell r="M25090" t="str">
            <v>Public Service of Oklahoma - Distr</v>
          </cell>
          <cell r="N25090">
            <v>-12009</v>
          </cell>
          <cell r="O25090">
            <v>12009</v>
          </cell>
          <cell r="P25090">
            <v>12009</v>
          </cell>
          <cell r="Q25090">
            <v>1678.52</v>
          </cell>
          <cell r="R25090">
            <v>1120.48</v>
          </cell>
          <cell r="S25090">
            <v>0</v>
          </cell>
          <cell r="T25090">
            <v>0</v>
          </cell>
          <cell r="U25090">
            <v>11448.03</v>
          </cell>
          <cell r="V25090">
            <v>0</v>
          </cell>
          <cell r="W25090">
            <v>-1117.55</v>
          </cell>
        </row>
        <row r="25091">
          <cell r="A25091">
            <v>1315362</v>
          </cell>
          <cell r="B25091">
            <v>202008</v>
          </cell>
          <cell r="C25091">
            <v>1</v>
          </cell>
          <cell r="D25091">
            <v>167</v>
          </cell>
          <cell r="E25091">
            <v>331390</v>
          </cell>
          <cell r="F25091" t="str">
            <v>Retired</v>
          </cell>
          <cell r="G25091">
            <v>317235</v>
          </cell>
          <cell r="H25091">
            <v>331390</v>
          </cell>
          <cell r="I25091" t="str">
            <v>Retired</v>
          </cell>
          <cell r="J25091">
            <v>4320</v>
          </cell>
          <cell r="K25091">
            <v>4320</v>
          </cell>
          <cell r="L25091" t="str">
            <v>842 Operating Leases</v>
          </cell>
          <cell r="M25091" t="str">
            <v>Public Service of Oklahoma - Distr</v>
          </cell>
          <cell r="N25091">
            <v>-8951.42</v>
          </cell>
          <cell r="O25091">
            <v>8951.42</v>
          </cell>
          <cell r="P25091">
            <v>8951.42</v>
          </cell>
          <cell r="Q25091">
            <v>1595.67</v>
          </cell>
          <cell r="R25091">
            <v>1198.31</v>
          </cell>
          <cell r="S25091">
            <v>0</v>
          </cell>
          <cell r="T25091">
            <v>0</v>
          </cell>
          <cell r="U25091">
            <v>8550.94</v>
          </cell>
          <cell r="V25091">
            <v>0</v>
          </cell>
          <cell r="W25091">
            <v>-1195.19</v>
          </cell>
        </row>
        <row r="25092">
          <cell r="A25092">
            <v>1315366</v>
          </cell>
          <cell r="B25092">
            <v>202008</v>
          </cell>
          <cell r="C25092">
            <v>1</v>
          </cell>
          <cell r="D25092">
            <v>167</v>
          </cell>
          <cell r="E25092">
            <v>331391</v>
          </cell>
          <cell r="F25092" t="str">
            <v>Retired</v>
          </cell>
          <cell r="G25092">
            <v>317236</v>
          </cell>
          <cell r="H25092">
            <v>331391</v>
          </cell>
          <cell r="I25092" t="str">
            <v>Retired</v>
          </cell>
          <cell r="J25092">
            <v>4320</v>
          </cell>
          <cell r="K25092">
            <v>4320</v>
          </cell>
          <cell r="L25092" t="str">
            <v>842 Operating Leases</v>
          </cell>
          <cell r="M25092" t="str">
            <v>Public Service of Oklahoma - Distr</v>
          </cell>
          <cell r="N25092">
            <v>-8925.34</v>
          </cell>
          <cell r="O25092">
            <v>8925.34</v>
          </cell>
          <cell r="P25092">
            <v>8925.34</v>
          </cell>
          <cell r="Q25092">
            <v>1591.02</v>
          </cell>
          <cell r="R25092">
            <v>1194.82</v>
          </cell>
          <cell r="S25092">
            <v>0</v>
          </cell>
          <cell r="T25092">
            <v>0</v>
          </cell>
          <cell r="U25092">
            <v>8526.02</v>
          </cell>
          <cell r="V25092">
            <v>0</v>
          </cell>
          <cell r="W25092">
            <v>-1191.7</v>
          </cell>
        </row>
        <row r="25093">
          <cell r="A25093">
            <v>1315367</v>
          </cell>
          <cell r="B25093">
            <v>202008</v>
          </cell>
          <cell r="C25093">
            <v>1</v>
          </cell>
          <cell r="D25093">
            <v>167</v>
          </cell>
          <cell r="E25093">
            <v>331394</v>
          </cell>
          <cell r="F25093" t="str">
            <v>Retired</v>
          </cell>
          <cell r="G25093">
            <v>317727</v>
          </cell>
          <cell r="H25093">
            <v>331394</v>
          </cell>
          <cell r="I25093" t="str">
            <v>Retired</v>
          </cell>
          <cell r="J25093">
            <v>4320</v>
          </cell>
          <cell r="K25093">
            <v>4320</v>
          </cell>
          <cell r="L25093" t="str">
            <v>842 Operating Leases</v>
          </cell>
          <cell r="M25093" t="str">
            <v>Public Service of Oklahoma - Distr</v>
          </cell>
          <cell r="N25093">
            <v>-8926.01</v>
          </cell>
          <cell r="O25093">
            <v>8926.01</v>
          </cell>
          <cell r="P25093">
            <v>8926.01</v>
          </cell>
          <cell r="Q25093">
            <v>1591.14</v>
          </cell>
          <cell r="R25093">
            <v>1194.9100000000001</v>
          </cell>
          <cell r="S25093">
            <v>0</v>
          </cell>
          <cell r="T25093">
            <v>0</v>
          </cell>
          <cell r="U25093">
            <v>8526.66</v>
          </cell>
          <cell r="V25093">
            <v>0</v>
          </cell>
          <cell r="W25093">
            <v>-1191.79</v>
          </cell>
        </row>
        <row r="25094">
          <cell r="A25094">
            <v>1315368</v>
          </cell>
          <cell r="B25094">
            <v>202008</v>
          </cell>
          <cell r="C25094">
            <v>1</v>
          </cell>
          <cell r="D25094">
            <v>167</v>
          </cell>
          <cell r="E25094">
            <v>331396</v>
          </cell>
          <cell r="F25094" t="str">
            <v>Retired</v>
          </cell>
          <cell r="G25094">
            <v>317240</v>
          </cell>
          <cell r="H25094">
            <v>331396</v>
          </cell>
          <cell r="I25094" t="str">
            <v>Retired</v>
          </cell>
          <cell r="J25094">
            <v>4320</v>
          </cell>
          <cell r="K25094">
            <v>4320</v>
          </cell>
          <cell r="L25094" t="str">
            <v>842 Operating Leases</v>
          </cell>
          <cell r="M25094" t="str">
            <v>Public Service of Oklahoma - Distr</v>
          </cell>
          <cell r="N25094">
            <v>-8925.34</v>
          </cell>
          <cell r="O25094">
            <v>8925.34</v>
          </cell>
          <cell r="P25094">
            <v>8925.34</v>
          </cell>
          <cell r="Q25094">
            <v>1591.02</v>
          </cell>
          <cell r="R25094">
            <v>1194.82</v>
          </cell>
          <cell r="S25094">
            <v>0</v>
          </cell>
          <cell r="T25094">
            <v>0</v>
          </cell>
          <cell r="U25094">
            <v>8526.02</v>
          </cell>
          <cell r="V25094">
            <v>0</v>
          </cell>
          <cell r="W25094">
            <v>-1191.7</v>
          </cell>
        </row>
        <row r="25095">
          <cell r="A25095">
            <v>1316351</v>
          </cell>
          <cell r="B25095">
            <v>202008</v>
          </cell>
          <cell r="C25095">
            <v>1</v>
          </cell>
          <cell r="D25095">
            <v>167</v>
          </cell>
          <cell r="E25095">
            <v>220937</v>
          </cell>
          <cell r="F25095" t="str">
            <v>Retired</v>
          </cell>
          <cell r="G25095">
            <v>317232</v>
          </cell>
          <cell r="H25095">
            <v>220937</v>
          </cell>
          <cell r="I25095" t="str">
            <v>Retired</v>
          </cell>
          <cell r="J25095">
            <v>4320</v>
          </cell>
          <cell r="K25095">
            <v>4320</v>
          </cell>
          <cell r="L25095" t="str">
            <v>842 Operating Leases</v>
          </cell>
          <cell r="M25095" t="str">
            <v>Public Service of Oklahoma - Distr</v>
          </cell>
          <cell r="N25095">
            <v>-7991.25</v>
          </cell>
          <cell r="O25095">
            <v>7991.25</v>
          </cell>
          <cell r="P25095">
            <v>7991.25</v>
          </cell>
          <cell r="Q25095">
            <v>1424.51</v>
          </cell>
          <cell r="R25095">
            <v>1069.78</v>
          </cell>
          <cell r="S25095">
            <v>0</v>
          </cell>
          <cell r="T25095">
            <v>0</v>
          </cell>
          <cell r="U25095">
            <v>7633.73</v>
          </cell>
          <cell r="V25095">
            <v>0</v>
          </cell>
          <cell r="W25095">
            <v>-1066.99</v>
          </cell>
        </row>
        <row r="25096">
          <cell r="A25096">
            <v>1316352</v>
          </cell>
          <cell r="B25096">
            <v>202008</v>
          </cell>
          <cell r="C25096">
            <v>1</v>
          </cell>
          <cell r="D25096">
            <v>167</v>
          </cell>
          <cell r="E25096">
            <v>220938</v>
          </cell>
          <cell r="F25096" t="str">
            <v>Retired</v>
          </cell>
          <cell r="G25096">
            <v>317233</v>
          </cell>
          <cell r="H25096">
            <v>220938</v>
          </cell>
          <cell r="I25096" t="str">
            <v>Retired</v>
          </cell>
          <cell r="J25096">
            <v>4320</v>
          </cell>
          <cell r="K25096">
            <v>4320</v>
          </cell>
          <cell r="L25096" t="str">
            <v>842 Operating Leases</v>
          </cell>
          <cell r="M25096" t="str">
            <v>Public Service of Oklahoma - Distr</v>
          </cell>
          <cell r="N25096">
            <v>-7990.8</v>
          </cell>
          <cell r="O25096">
            <v>7990.8</v>
          </cell>
          <cell r="P25096">
            <v>7990.8</v>
          </cell>
          <cell r="Q25096">
            <v>1424.42</v>
          </cell>
          <cell r="R25096">
            <v>1069.71</v>
          </cell>
          <cell r="S25096">
            <v>0</v>
          </cell>
          <cell r="T25096">
            <v>0</v>
          </cell>
          <cell r="U25096">
            <v>7633.3</v>
          </cell>
          <cell r="V25096">
            <v>0</v>
          </cell>
          <cell r="W25096">
            <v>-1066.92</v>
          </cell>
        </row>
        <row r="25097">
          <cell r="A25097">
            <v>1316353</v>
          </cell>
          <cell r="B25097">
            <v>202008</v>
          </cell>
          <cell r="C25097">
            <v>1</v>
          </cell>
          <cell r="D25097">
            <v>167</v>
          </cell>
          <cell r="E25097">
            <v>220939</v>
          </cell>
          <cell r="F25097" t="str">
            <v>Retired</v>
          </cell>
          <cell r="G25097">
            <v>317234</v>
          </cell>
          <cell r="H25097">
            <v>220939</v>
          </cell>
          <cell r="I25097" t="str">
            <v>Retired</v>
          </cell>
          <cell r="J25097">
            <v>4320</v>
          </cell>
          <cell r="K25097">
            <v>4320</v>
          </cell>
          <cell r="L25097" t="str">
            <v>842 Operating Leases</v>
          </cell>
          <cell r="M25097" t="str">
            <v>Public Service of Oklahoma - Distr</v>
          </cell>
          <cell r="N25097">
            <v>-7991.03</v>
          </cell>
          <cell r="O25097">
            <v>7991.03</v>
          </cell>
          <cell r="P25097">
            <v>7991.03</v>
          </cell>
          <cell r="Q25097">
            <v>1424.47</v>
          </cell>
          <cell r="R25097">
            <v>1069.75</v>
          </cell>
          <cell r="S25097">
            <v>0</v>
          </cell>
          <cell r="T25097">
            <v>0</v>
          </cell>
          <cell r="U25097">
            <v>7633.51</v>
          </cell>
          <cell r="V25097">
            <v>0</v>
          </cell>
          <cell r="W25097">
            <v>-1066.95</v>
          </cell>
        </row>
        <row r="25098">
          <cell r="A25098">
            <v>1316360</v>
          </cell>
          <cell r="B25098">
            <v>202008</v>
          </cell>
          <cell r="C25098">
            <v>1</v>
          </cell>
          <cell r="D25098">
            <v>167</v>
          </cell>
          <cell r="E25098">
            <v>341727</v>
          </cell>
          <cell r="F25098" t="str">
            <v>Retired</v>
          </cell>
          <cell r="G25098">
            <v>318071</v>
          </cell>
          <cell r="H25098">
            <v>341727</v>
          </cell>
          <cell r="I25098" t="str">
            <v>Retired</v>
          </cell>
          <cell r="J25098">
            <v>4320</v>
          </cell>
          <cell r="K25098">
            <v>4320</v>
          </cell>
          <cell r="L25098" t="str">
            <v>842 Operating Leases</v>
          </cell>
          <cell r="M25098" t="str">
            <v>Public Service of Oklahoma - Distr</v>
          </cell>
          <cell r="N25098">
            <v>-10745.14</v>
          </cell>
          <cell r="O25098">
            <v>10745.14</v>
          </cell>
          <cell r="P25098">
            <v>10745.14</v>
          </cell>
          <cell r="Q25098">
            <v>1915.41</v>
          </cell>
          <cell r="R25098">
            <v>1438.44</v>
          </cell>
          <cell r="S25098">
            <v>0</v>
          </cell>
          <cell r="T25098">
            <v>0</v>
          </cell>
          <cell r="U25098">
            <v>10264.41</v>
          </cell>
          <cell r="V25098">
            <v>0</v>
          </cell>
          <cell r="W25098">
            <v>-1434.68</v>
          </cell>
        </row>
        <row r="25099">
          <cell r="A25099">
            <v>1316361</v>
          </cell>
          <cell r="B25099">
            <v>202008</v>
          </cell>
          <cell r="C25099">
            <v>1</v>
          </cell>
          <cell r="D25099">
            <v>167</v>
          </cell>
          <cell r="E25099">
            <v>341728</v>
          </cell>
          <cell r="F25099" t="str">
            <v>Retired</v>
          </cell>
          <cell r="G25099">
            <v>318287</v>
          </cell>
          <cell r="H25099">
            <v>341728</v>
          </cell>
          <cell r="I25099" t="str">
            <v>Retired</v>
          </cell>
          <cell r="J25099">
            <v>4320</v>
          </cell>
          <cell r="K25099">
            <v>4320</v>
          </cell>
          <cell r="L25099" t="str">
            <v>842 Operating Leases</v>
          </cell>
          <cell r="M25099" t="str">
            <v>Public Service of Oklahoma - Distr</v>
          </cell>
          <cell r="N25099">
            <v>-10744.47</v>
          </cell>
          <cell r="O25099">
            <v>10744.47</v>
          </cell>
          <cell r="P25099">
            <v>10744.47</v>
          </cell>
          <cell r="Q25099">
            <v>1915.29</v>
          </cell>
          <cell r="R25099">
            <v>1438.34</v>
          </cell>
          <cell r="S25099">
            <v>0</v>
          </cell>
          <cell r="T25099">
            <v>0</v>
          </cell>
          <cell r="U25099">
            <v>10263.77</v>
          </cell>
          <cell r="V25099">
            <v>0</v>
          </cell>
          <cell r="W25099">
            <v>-1434.59</v>
          </cell>
        </row>
        <row r="25100">
          <cell r="A25100">
            <v>1316363</v>
          </cell>
          <cell r="B25100">
            <v>202008</v>
          </cell>
          <cell r="C25100">
            <v>1</v>
          </cell>
          <cell r="D25100">
            <v>167</v>
          </cell>
          <cell r="E25100">
            <v>341731</v>
          </cell>
          <cell r="F25100" t="str">
            <v>Retired</v>
          </cell>
          <cell r="G25100">
            <v>318469</v>
          </cell>
          <cell r="H25100">
            <v>341731</v>
          </cell>
          <cell r="I25100" t="str">
            <v>Retired</v>
          </cell>
          <cell r="J25100">
            <v>4320</v>
          </cell>
          <cell r="K25100">
            <v>4320</v>
          </cell>
          <cell r="L25100" t="str">
            <v>842 Operating Leases</v>
          </cell>
          <cell r="M25100" t="str">
            <v>Public Service of Oklahoma - Distr</v>
          </cell>
          <cell r="N25100">
            <v>-10744.47</v>
          </cell>
          <cell r="O25100">
            <v>10744.47</v>
          </cell>
          <cell r="P25100">
            <v>10744.47</v>
          </cell>
          <cell r="Q25100">
            <v>1915.29</v>
          </cell>
          <cell r="R25100">
            <v>1438.34</v>
          </cell>
          <cell r="S25100">
            <v>0</v>
          </cell>
          <cell r="T25100">
            <v>0</v>
          </cell>
          <cell r="U25100">
            <v>10263.77</v>
          </cell>
          <cell r="V25100">
            <v>0</v>
          </cell>
          <cell r="W25100">
            <v>-1434.59</v>
          </cell>
        </row>
        <row r="25101">
          <cell r="A25101">
            <v>1316364</v>
          </cell>
          <cell r="B25101">
            <v>202008</v>
          </cell>
          <cell r="C25101">
            <v>1</v>
          </cell>
          <cell r="D25101">
            <v>167</v>
          </cell>
          <cell r="E25101">
            <v>341732</v>
          </cell>
          <cell r="F25101" t="str">
            <v>Retired</v>
          </cell>
          <cell r="G25101">
            <v>318072</v>
          </cell>
          <cell r="H25101">
            <v>341732</v>
          </cell>
          <cell r="I25101" t="str">
            <v>Retired</v>
          </cell>
          <cell r="J25101">
            <v>4320</v>
          </cell>
          <cell r="K25101">
            <v>4320</v>
          </cell>
          <cell r="L25101" t="str">
            <v>842 Operating Leases</v>
          </cell>
          <cell r="M25101" t="str">
            <v>Public Service of Oklahoma - Distr</v>
          </cell>
          <cell r="N25101">
            <v>-10617.18</v>
          </cell>
          <cell r="O25101">
            <v>10617.18</v>
          </cell>
          <cell r="P25101">
            <v>10617.18</v>
          </cell>
          <cell r="Q25101">
            <v>1892.61</v>
          </cell>
          <cell r="R25101">
            <v>1421.31</v>
          </cell>
          <cell r="S25101">
            <v>0</v>
          </cell>
          <cell r="T25101">
            <v>0</v>
          </cell>
          <cell r="U25101">
            <v>10142.17</v>
          </cell>
          <cell r="V25101">
            <v>0</v>
          </cell>
          <cell r="W25101">
            <v>-1417.6</v>
          </cell>
        </row>
        <row r="25102">
          <cell r="A25102">
            <v>1316365</v>
          </cell>
          <cell r="B25102">
            <v>202008</v>
          </cell>
          <cell r="C25102">
            <v>1</v>
          </cell>
          <cell r="D25102">
            <v>167</v>
          </cell>
          <cell r="E25102">
            <v>341733</v>
          </cell>
          <cell r="F25102" t="str">
            <v>Retired</v>
          </cell>
          <cell r="G25102">
            <v>318073</v>
          </cell>
          <cell r="H25102">
            <v>341733</v>
          </cell>
          <cell r="I25102" t="str">
            <v>Retired</v>
          </cell>
          <cell r="J25102">
            <v>4320</v>
          </cell>
          <cell r="K25102">
            <v>4320</v>
          </cell>
          <cell r="L25102" t="str">
            <v>842 Operating Leases</v>
          </cell>
          <cell r="M25102" t="str">
            <v>Public Service of Oklahoma - Distr</v>
          </cell>
          <cell r="N25102">
            <v>-10617.62</v>
          </cell>
          <cell r="O25102">
            <v>10617.62</v>
          </cell>
          <cell r="P25102">
            <v>10617.62</v>
          </cell>
          <cell r="Q25102">
            <v>1892.68</v>
          </cell>
          <cell r="R25102">
            <v>1421.36</v>
          </cell>
          <cell r="S25102">
            <v>0</v>
          </cell>
          <cell r="T25102">
            <v>0</v>
          </cell>
          <cell r="U25102">
            <v>10142.6</v>
          </cell>
          <cell r="V25102">
            <v>0</v>
          </cell>
          <cell r="W25102">
            <v>-1417.66</v>
          </cell>
        </row>
        <row r="25103">
          <cell r="A25103">
            <v>1316442</v>
          </cell>
          <cell r="B25103">
            <v>202008</v>
          </cell>
          <cell r="C25103">
            <v>1</v>
          </cell>
          <cell r="D25103">
            <v>167</v>
          </cell>
          <cell r="E25103">
            <v>341749</v>
          </cell>
          <cell r="F25103" t="str">
            <v>Retired</v>
          </cell>
          <cell r="G25103">
            <v>318074</v>
          </cell>
          <cell r="H25103">
            <v>341749</v>
          </cell>
          <cell r="I25103" t="str">
            <v>Retired</v>
          </cell>
          <cell r="J25103">
            <v>4320</v>
          </cell>
          <cell r="K25103">
            <v>4320</v>
          </cell>
          <cell r="L25103" t="str">
            <v>842 Operating Leases</v>
          </cell>
          <cell r="M25103" t="str">
            <v>Public Service of Oklahoma - Distr</v>
          </cell>
          <cell r="N25103">
            <v>-10513.29</v>
          </cell>
          <cell r="O25103">
            <v>10513.29</v>
          </cell>
          <cell r="P25103">
            <v>10513.29</v>
          </cell>
          <cell r="Q25103">
            <v>1874.08</v>
          </cell>
          <cell r="R25103">
            <v>1407.4</v>
          </cell>
          <cell r="S25103">
            <v>0</v>
          </cell>
          <cell r="T25103">
            <v>0</v>
          </cell>
          <cell r="U25103">
            <v>10042.93</v>
          </cell>
          <cell r="V25103">
            <v>0</v>
          </cell>
          <cell r="W25103">
            <v>-1403.72</v>
          </cell>
        </row>
        <row r="25104">
          <cell r="A25104">
            <v>1316452</v>
          </cell>
          <cell r="B25104">
            <v>202008</v>
          </cell>
          <cell r="C25104">
            <v>1</v>
          </cell>
          <cell r="D25104">
            <v>167</v>
          </cell>
          <cell r="E25104">
            <v>341753</v>
          </cell>
          <cell r="F25104" t="str">
            <v>Retired</v>
          </cell>
          <cell r="G25104">
            <v>318075</v>
          </cell>
          <cell r="H25104">
            <v>341753</v>
          </cell>
          <cell r="I25104" t="str">
            <v>Retired</v>
          </cell>
          <cell r="J25104">
            <v>4320</v>
          </cell>
          <cell r="K25104">
            <v>4320</v>
          </cell>
          <cell r="L25104" t="str">
            <v>842 Operating Leases</v>
          </cell>
          <cell r="M25104" t="str">
            <v>Public Service of Oklahoma - Distr</v>
          </cell>
          <cell r="N25104">
            <v>-10513.96</v>
          </cell>
          <cell r="O25104">
            <v>10513.96</v>
          </cell>
          <cell r="P25104">
            <v>10513.96</v>
          </cell>
          <cell r="Q25104">
            <v>1874.21</v>
          </cell>
          <cell r="R25104">
            <v>1407.49</v>
          </cell>
          <cell r="S25104">
            <v>0</v>
          </cell>
          <cell r="T25104">
            <v>0</v>
          </cell>
          <cell r="U25104">
            <v>10043.57</v>
          </cell>
          <cell r="V25104">
            <v>0</v>
          </cell>
          <cell r="W25104">
            <v>-1403.82</v>
          </cell>
        </row>
        <row r="25105">
          <cell r="A25105">
            <v>1316454</v>
          </cell>
          <cell r="B25105">
            <v>202008</v>
          </cell>
          <cell r="C25105">
            <v>1</v>
          </cell>
          <cell r="D25105">
            <v>167</v>
          </cell>
          <cell r="E25105">
            <v>341754</v>
          </cell>
          <cell r="F25105" t="str">
            <v>Retired</v>
          </cell>
          <cell r="G25105">
            <v>318076</v>
          </cell>
          <cell r="H25105">
            <v>341754</v>
          </cell>
          <cell r="I25105" t="str">
            <v>Retired</v>
          </cell>
          <cell r="J25105">
            <v>4320</v>
          </cell>
          <cell r="K25105">
            <v>4320</v>
          </cell>
          <cell r="L25105" t="str">
            <v>842 Operating Leases</v>
          </cell>
          <cell r="M25105" t="str">
            <v>Public Service of Oklahoma - Distr</v>
          </cell>
          <cell r="N25105">
            <v>-10513.51</v>
          </cell>
          <cell r="O25105">
            <v>10513.51</v>
          </cell>
          <cell r="P25105">
            <v>10513.51</v>
          </cell>
          <cell r="Q25105">
            <v>1874.12</v>
          </cell>
          <cell r="R25105">
            <v>1407.43</v>
          </cell>
          <cell r="S25105">
            <v>0</v>
          </cell>
          <cell r="T25105">
            <v>0</v>
          </cell>
          <cell r="U25105">
            <v>10043.14</v>
          </cell>
          <cell r="V25105">
            <v>0</v>
          </cell>
          <cell r="W25105">
            <v>-1403.75</v>
          </cell>
        </row>
        <row r="25106">
          <cell r="A25106">
            <v>1316463</v>
          </cell>
          <cell r="B25106">
            <v>202008</v>
          </cell>
          <cell r="C25106">
            <v>1</v>
          </cell>
          <cell r="D25106">
            <v>167</v>
          </cell>
          <cell r="E25106">
            <v>341756</v>
          </cell>
          <cell r="F25106" t="str">
            <v>Retired</v>
          </cell>
          <cell r="G25106">
            <v>318077</v>
          </cell>
          <cell r="H25106">
            <v>341756</v>
          </cell>
          <cell r="I25106" t="str">
            <v>Retired</v>
          </cell>
          <cell r="J25106">
            <v>4320</v>
          </cell>
          <cell r="K25106">
            <v>4320</v>
          </cell>
          <cell r="L25106" t="str">
            <v>842 Operating Leases</v>
          </cell>
          <cell r="M25106" t="str">
            <v>Public Service of Oklahoma - Distr</v>
          </cell>
          <cell r="N25106">
            <v>-10396.469999999999</v>
          </cell>
          <cell r="O25106">
            <v>10396.469999999999</v>
          </cell>
          <cell r="P25106">
            <v>10396.469999999999</v>
          </cell>
          <cell r="Q25106">
            <v>1853.26</v>
          </cell>
          <cell r="R25106">
            <v>1391.76</v>
          </cell>
          <cell r="S25106">
            <v>0</v>
          </cell>
          <cell r="T25106">
            <v>0</v>
          </cell>
          <cell r="U25106">
            <v>9931.34</v>
          </cell>
          <cell r="V25106">
            <v>0</v>
          </cell>
          <cell r="W25106">
            <v>-1388.13</v>
          </cell>
        </row>
        <row r="25107">
          <cell r="A25107">
            <v>1317694</v>
          </cell>
          <cell r="B25107">
            <v>202008</v>
          </cell>
          <cell r="C25107">
            <v>1</v>
          </cell>
          <cell r="D25107">
            <v>167</v>
          </cell>
          <cell r="E25107">
            <v>1317694</v>
          </cell>
          <cell r="F25107" t="str">
            <v>Retired</v>
          </cell>
          <cell r="G25107">
            <v>318209</v>
          </cell>
          <cell r="H25107">
            <v>318209</v>
          </cell>
          <cell r="I25107" t="str">
            <v>Retired</v>
          </cell>
          <cell r="J25107">
            <v>4228</v>
          </cell>
          <cell r="K25107">
            <v>4228</v>
          </cell>
          <cell r="L25107" t="str">
            <v>Capital Leases</v>
          </cell>
          <cell r="M25107" t="str">
            <v>Public Service of Oklahoma - Distr</v>
          </cell>
          <cell r="N25107">
            <v>-2096.27</v>
          </cell>
          <cell r="O25107">
            <v>2096.27</v>
          </cell>
          <cell r="P25107">
            <v>2096.27</v>
          </cell>
          <cell r="Q25107">
            <v>75.91</v>
          </cell>
          <cell r="R25107">
            <v>38.01</v>
          </cell>
          <cell r="S25107">
            <v>0</v>
          </cell>
          <cell r="T25107">
            <v>0</v>
          </cell>
          <cell r="U25107">
            <v>2058.2600000000002</v>
          </cell>
          <cell r="V25107">
            <v>0</v>
          </cell>
          <cell r="W25107">
            <v>-37.9</v>
          </cell>
        </row>
        <row r="25108">
          <cell r="A25108">
            <v>1317733</v>
          </cell>
          <cell r="B25108">
            <v>202008</v>
          </cell>
          <cell r="C25108">
            <v>1</v>
          </cell>
          <cell r="D25108">
            <v>167</v>
          </cell>
          <cell r="E25108">
            <v>441675</v>
          </cell>
          <cell r="F25108" t="str">
            <v>Retired</v>
          </cell>
          <cell r="G25108">
            <v>317242</v>
          </cell>
          <cell r="H25108">
            <v>441675</v>
          </cell>
          <cell r="I25108" t="str">
            <v>Retired</v>
          </cell>
          <cell r="J25108">
            <v>4320</v>
          </cell>
          <cell r="K25108">
            <v>4320</v>
          </cell>
          <cell r="L25108" t="str">
            <v>842 Operating Leases</v>
          </cell>
          <cell r="M25108" t="str">
            <v>Public Service of Oklahoma - Distr</v>
          </cell>
          <cell r="N25108">
            <v>-9991.06</v>
          </cell>
          <cell r="O25108">
            <v>9991.06</v>
          </cell>
          <cell r="P25108">
            <v>9991.06</v>
          </cell>
          <cell r="Q25108">
            <v>1396.47</v>
          </cell>
          <cell r="R25108">
            <v>932.2</v>
          </cell>
          <cell r="S25108">
            <v>0</v>
          </cell>
          <cell r="T25108">
            <v>0</v>
          </cell>
          <cell r="U25108">
            <v>9524.35</v>
          </cell>
          <cell r="V25108">
            <v>0</v>
          </cell>
          <cell r="W25108">
            <v>-929.76</v>
          </cell>
        </row>
        <row r="25109">
          <cell r="A25109">
            <v>1318193</v>
          </cell>
          <cell r="B25109">
            <v>202008</v>
          </cell>
          <cell r="C25109">
            <v>1</v>
          </cell>
          <cell r="D25109">
            <v>167</v>
          </cell>
          <cell r="E25109">
            <v>1318193</v>
          </cell>
          <cell r="F25109" t="str">
            <v>Retired</v>
          </cell>
          <cell r="G25109">
            <v>318208</v>
          </cell>
          <cell r="H25109">
            <v>318208</v>
          </cell>
          <cell r="I25109" t="str">
            <v>Retired</v>
          </cell>
          <cell r="J25109">
            <v>4228</v>
          </cell>
          <cell r="K25109">
            <v>4228</v>
          </cell>
          <cell r="L25109" t="str">
            <v>Capital Leases</v>
          </cell>
          <cell r="M25109" t="str">
            <v>Public Service of Oklahoma - Distr</v>
          </cell>
          <cell r="N25109">
            <v>-13086.22</v>
          </cell>
          <cell r="O25109">
            <v>13086.22</v>
          </cell>
          <cell r="P25109">
            <v>13086.22</v>
          </cell>
          <cell r="Q25109">
            <v>473.91</v>
          </cell>
          <cell r="R25109">
            <v>237.3</v>
          </cell>
          <cell r="S25109">
            <v>0</v>
          </cell>
          <cell r="T25109">
            <v>0</v>
          </cell>
          <cell r="U25109">
            <v>12848.92</v>
          </cell>
          <cell r="V25109">
            <v>0</v>
          </cell>
          <cell r="W25109">
            <v>-236.61</v>
          </cell>
        </row>
        <row r="25110">
          <cell r="A25110">
            <v>1318194</v>
          </cell>
          <cell r="B25110">
            <v>202008</v>
          </cell>
          <cell r="C25110">
            <v>1</v>
          </cell>
          <cell r="D25110">
            <v>167</v>
          </cell>
          <cell r="E25110">
            <v>1318194</v>
          </cell>
          <cell r="F25110" t="str">
            <v>Retired</v>
          </cell>
          <cell r="G25110">
            <v>318207</v>
          </cell>
          <cell r="H25110">
            <v>318207</v>
          </cell>
          <cell r="I25110" t="str">
            <v>Retired</v>
          </cell>
          <cell r="J25110">
            <v>4228</v>
          </cell>
          <cell r="K25110">
            <v>4228</v>
          </cell>
          <cell r="L25110" t="str">
            <v>Capital Leases</v>
          </cell>
          <cell r="M25110" t="str">
            <v>Public Service of Oklahoma - Distr</v>
          </cell>
          <cell r="N25110">
            <v>-9163.0300000000007</v>
          </cell>
          <cell r="O25110">
            <v>9163.0300000000007</v>
          </cell>
          <cell r="P25110">
            <v>9163.0300000000007</v>
          </cell>
          <cell r="Q25110">
            <v>331.83</v>
          </cell>
          <cell r="R25110">
            <v>166.16</v>
          </cell>
          <cell r="S25110">
            <v>0</v>
          </cell>
          <cell r="T25110">
            <v>0</v>
          </cell>
          <cell r="U25110">
            <v>8996.8700000000008</v>
          </cell>
          <cell r="V25110">
            <v>0</v>
          </cell>
          <cell r="W25110">
            <v>-165.67</v>
          </cell>
        </row>
        <row r="25111">
          <cell r="A25111">
            <v>1318195</v>
          </cell>
          <cell r="B25111">
            <v>202008</v>
          </cell>
          <cell r="C25111">
            <v>1</v>
          </cell>
          <cell r="D25111">
            <v>167</v>
          </cell>
          <cell r="E25111">
            <v>1318195</v>
          </cell>
          <cell r="F25111" t="str">
            <v>Retired</v>
          </cell>
          <cell r="G25111">
            <v>318206</v>
          </cell>
          <cell r="H25111">
            <v>318206</v>
          </cell>
          <cell r="I25111" t="str">
            <v>Retired</v>
          </cell>
          <cell r="J25111">
            <v>4228</v>
          </cell>
          <cell r="K25111">
            <v>4228</v>
          </cell>
          <cell r="L25111" t="str">
            <v>Capital Leases</v>
          </cell>
          <cell r="M25111" t="str">
            <v>Public Service of Oklahoma - Distr</v>
          </cell>
          <cell r="N25111">
            <v>-1217.68</v>
          </cell>
          <cell r="O25111">
            <v>1217.68</v>
          </cell>
          <cell r="P25111">
            <v>1217.68</v>
          </cell>
          <cell r="Q25111">
            <v>44.11</v>
          </cell>
          <cell r="R25111">
            <v>22.09</v>
          </cell>
          <cell r="S25111">
            <v>0</v>
          </cell>
          <cell r="T25111">
            <v>0</v>
          </cell>
          <cell r="U25111">
            <v>1195.5899999999999</v>
          </cell>
          <cell r="V25111">
            <v>0</v>
          </cell>
          <cell r="W25111">
            <v>-22.02</v>
          </cell>
        </row>
        <row r="25112">
          <cell r="A25112">
            <v>1318698</v>
          </cell>
          <cell r="B25112">
            <v>202008</v>
          </cell>
          <cell r="C25112">
            <v>1</v>
          </cell>
          <cell r="D25112">
            <v>167</v>
          </cell>
          <cell r="E25112">
            <v>1318698</v>
          </cell>
          <cell r="F25112" t="str">
            <v>Retired</v>
          </cell>
          <cell r="G25112">
            <v>318699</v>
          </cell>
          <cell r="H25112">
            <v>318699</v>
          </cell>
          <cell r="I25112" t="str">
            <v>Retired</v>
          </cell>
          <cell r="J25112">
            <v>4228</v>
          </cell>
          <cell r="K25112">
            <v>4228</v>
          </cell>
          <cell r="L25112" t="str">
            <v>Capital Leases</v>
          </cell>
          <cell r="M25112" t="str">
            <v>Public Service of Oklahoma - Distr</v>
          </cell>
          <cell r="N25112">
            <v>-2743.95</v>
          </cell>
          <cell r="O25112">
            <v>2743.95</v>
          </cell>
          <cell r="P25112">
            <v>2743.95</v>
          </cell>
          <cell r="Q25112">
            <v>198.56</v>
          </cell>
          <cell r="R25112">
            <v>149.13999999999999</v>
          </cell>
          <cell r="S25112">
            <v>0</v>
          </cell>
          <cell r="T25112">
            <v>0</v>
          </cell>
          <cell r="U25112">
            <v>2694.09</v>
          </cell>
          <cell r="V25112">
            <v>0</v>
          </cell>
          <cell r="W25112">
            <v>-148.69999999999999</v>
          </cell>
        </row>
        <row r="25113">
          <cell r="A25113">
            <v>1318783</v>
          </cell>
          <cell r="B25113">
            <v>202008</v>
          </cell>
          <cell r="C25113">
            <v>1</v>
          </cell>
          <cell r="D25113">
            <v>167</v>
          </cell>
          <cell r="E25113">
            <v>1318783</v>
          </cell>
          <cell r="F25113" t="str">
            <v>Retired</v>
          </cell>
          <cell r="G25113">
            <v>318828</v>
          </cell>
          <cell r="H25113">
            <v>318828</v>
          </cell>
          <cell r="I25113" t="str">
            <v>Retired</v>
          </cell>
          <cell r="J25113">
            <v>4228</v>
          </cell>
          <cell r="K25113">
            <v>4228</v>
          </cell>
          <cell r="L25113" t="str">
            <v>Capital Leases</v>
          </cell>
          <cell r="M25113" t="str">
            <v>Public Service of Oklahoma - Distr</v>
          </cell>
          <cell r="N25113">
            <v>-1537.96</v>
          </cell>
          <cell r="O25113">
            <v>1537.96</v>
          </cell>
          <cell r="P25113">
            <v>1537.96</v>
          </cell>
          <cell r="Q25113">
            <v>55.7</v>
          </cell>
          <cell r="R25113">
            <v>27.89</v>
          </cell>
          <cell r="S25113">
            <v>0</v>
          </cell>
          <cell r="T25113">
            <v>0</v>
          </cell>
          <cell r="U25113">
            <v>1510.07</v>
          </cell>
          <cell r="V25113">
            <v>0</v>
          </cell>
          <cell r="W25113">
            <v>-27.81</v>
          </cell>
        </row>
        <row r="25114">
          <cell r="A25114">
            <v>1318784</v>
          </cell>
          <cell r="B25114">
            <v>202008</v>
          </cell>
          <cell r="C25114">
            <v>1</v>
          </cell>
          <cell r="D25114">
            <v>167</v>
          </cell>
          <cell r="E25114">
            <v>1318784</v>
          </cell>
          <cell r="F25114" t="str">
            <v>Retired</v>
          </cell>
          <cell r="G25114">
            <v>318827</v>
          </cell>
          <cell r="H25114">
            <v>318827</v>
          </cell>
          <cell r="I25114" t="str">
            <v>Retired</v>
          </cell>
          <cell r="J25114">
            <v>4228</v>
          </cell>
          <cell r="K25114">
            <v>4228</v>
          </cell>
          <cell r="L25114" t="str">
            <v>Capital Leases</v>
          </cell>
          <cell r="M25114" t="str">
            <v>Public Service of Oklahoma - Distr</v>
          </cell>
          <cell r="N25114">
            <v>-1380.85</v>
          </cell>
          <cell r="O25114">
            <v>1380.85</v>
          </cell>
          <cell r="P25114">
            <v>1380.85</v>
          </cell>
          <cell r="Q25114">
            <v>50</v>
          </cell>
          <cell r="R25114">
            <v>25.04</v>
          </cell>
          <cell r="S25114">
            <v>0</v>
          </cell>
          <cell r="T25114">
            <v>0</v>
          </cell>
          <cell r="U25114">
            <v>1355.81</v>
          </cell>
          <cell r="V25114">
            <v>0</v>
          </cell>
          <cell r="W25114">
            <v>-24.96</v>
          </cell>
        </row>
        <row r="25115">
          <cell r="A25115">
            <v>1318804</v>
          </cell>
          <cell r="B25115">
            <v>202008</v>
          </cell>
          <cell r="C25115">
            <v>1</v>
          </cell>
          <cell r="D25115">
            <v>167</v>
          </cell>
          <cell r="E25115">
            <v>1318804</v>
          </cell>
          <cell r="F25115" t="str">
            <v>Retired</v>
          </cell>
          <cell r="G25115">
            <v>318872</v>
          </cell>
          <cell r="H25115">
            <v>318872</v>
          </cell>
          <cell r="I25115" t="str">
            <v>Retired</v>
          </cell>
          <cell r="J25115">
            <v>4228</v>
          </cell>
          <cell r="K25115">
            <v>4228</v>
          </cell>
          <cell r="L25115" t="str">
            <v>Capital Leases</v>
          </cell>
          <cell r="M25115" t="str">
            <v>Public Service of Oklahoma - Distr</v>
          </cell>
          <cell r="N25115">
            <v>-3165.5</v>
          </cell>
          <cell r="O25115">
            <v>3165.5</v>
          </cell>
          <cell r="P25115">
            <v>3165.5</v>
          </cell>
          <cell r="Q25115">
            <v>114.64</v>
          </cell>
          <cell r="R25115">
            <v>57.4</v>
          </cell>
          <cell r="S25115">
            <v>0</v>
          </cell>
          <cell r="T25115">
            <v>0</v>
          </cell>
          <cell r="U25115">
            <v>3108.1</v>
          </cell>
          <cell r="V25115">
            <v>0</v>
          </cell>
          <cell r="W25115">
            <v>-57.24</v>
          </cell>
        </row>
        <row r="25116">
          <cell r="A25116">
            <v>1319164</v>
          </cell>
          <cell r="B25116">
            <v>202008</v>
          </cell>
          <cell r="C25116">
            <v>1</v>
          </cell>
          <cell r="D25116">
            <v>167</v>
          </cell>
          <cell r="E25116" t="str">
            <v>p2022338</v>
          </cell>
          <cell r="F25116" t="str">
            <v>Retired</v>
          </cell>
          <cell r="G25116">
            <v>319109</v>
          </cell>
          <cell r="H25116" t="str">
            <v>p2022338</v>
          </cell>
          <cell r="I25116" t="str">
            <v>Retired</v>
          </cell>
          <cell r="J25116">
            <v>4228</v>
          </cell>
          <cell r="K25116">
            <v>4228</v>
          </cell>
          <cell r="L25116" t="str">
            <v>Capital Leases</v>
          </cell>
          <cell r="M25116" t="str">
            <v>Public Service of Oklahoma - Distr</v>
          </cell>
          <cell r="N25116">
            <v>-1447.71</v>
          </cell>
          <cell r="O25116">
            <v>1447.71</v>
          </cell>
          <cell r="P25116">
            <v>1447.71</v>
          </cell>
          <cell r="Q25116">
            <v>52.43</v>
          </cell>
          <cell r="R25116">
            <v>26.25</v>
          </cell>
          <cell r="S25116">
            <v>0</v>
          </cell>
          <cell r="T25116">
            <v>0</v>
          </cell>
          <cell r="U25116">
            <v>1421.46</v>
          </cell>
          <cell r="V25116">
            <v>0</v>
          </cell>
          <cell r="W25116">
            <v>-26.18</v>
          </cell>
        </row>
        <row r="25117">
          <cell r="A25117">
            <v>1319232</v>
          </cell>
          <cell r="B25117">
            <v>202008</v>
          </cell>
          <cell r="C25117">
            <v>1</v>
          </cell>
          <cell r="D25117">
            <v>167</v>
          </cell>
          <cell r="E25117">
            <v>1319232</v>
          </cell>
          <cell r="F25117" t="str">
            <v>Retired</v>
          </cell>
          <cell r="G25117">
            <v>319244</v>
          </cell>
          <cell r="H25117">
            <v>319244</v>
          </cell>
          <cell r="I25117" t="str">
            <v>Retired</v>
          </cell>
          <cell r="J25117">
            <v>4228</v>
          </cell>
          <cell r="K25117">
            <v>4228</v>
          </cell>
          <cell r="L25117" t="str">
            <v>Capital Leases</v>
          </cell>
          <cell r="M25117" t="str">
            <v>Public Service of Oklahoma - Distr</v>
          </cell>
          <cell r="N25117">
            <v>-438492.04</v>
          </cell>
          <cell r="O25117">
            <v>438492.04</v>
          </cell>
          <cell r="P25117">
            <v>438492.04</v>
          </cell>
          <cell r="Q25117">
            <v>31731.38</v>
          </cell>
          <cell r="R25117">
            <v>23833.919999999998</v>
          </cell>
          <cell r="S25117">
            <v>0</v>
          </cell>
          <cell r="T25117">
            <v>0</v>
          </cell>
          <cell r="U25117">
            <v>430523.75</v>
          </cell>
          <cell r="V25117">
            <v>0</v>
          </cell>
          <cell r="W25117">
            <v>-23763.09</v>
          </cell>
        </row>
        <row r="25118">
          <cell r="A25118">
            <v>1319287</v>
          </cell>
          <cell r="B25118">
            <v>202008</v>
          </cell>
          <cell r="C25118">
            <v>1</v>
          </cell>
          <cell r="D25118">
            <v>167</v>
          </cell>
          <cell r="E25118">
            <v>1319287</v>
          </cell>
          <cell r="F25118" t="str">
            <v>Retired</v>
          </cell>
          <cell r="G25118">
            <v>321584</v>
          </cell>
          <cell r="H25118">
            <v>321584</v>
          </cell>
          <cell r="I25118" t="str">
            <v>Retired</v>
          </cell>
          <cell r="J25118">
            <v>4228</v>
          </cell>
          <cell r="K25118">
            <v>4228</v>
          </cell>
          <cell r="L25118" t="str">
            <v>Capital Leases</v>
          </cell>
          <cell r="M25118" t="str">
            <v>Public Service of Oklahoma - Distr</v>
          </cell>
          <cell r="N25118">
            <v>-3810.52</v>
          </cell>
          <cell r="O25118">
            <v>3810.52</v>
          </cell>
          <cell r="P25118">
            <v>3810.52</v>
          </cell>
          <cell r="Q25118">
            <v>275.74</v>
          </cell>
          <cell r="R25118">
            <v>207.11</v>
          </cell>
          <cell r="S25118">
            <v>0</v>
          </cell>
          <cell r="T25118">
            <v>0</v>
          </cell>
          <cell r="U25118">
            <v>3741.28</v>
          </cell>
          <cell r="V25118">
            <v>0</v>
          </cell>
          <cell r="W25118">
            <v>-206.5</v>
          </cell>
        </row>
        <row r="25119">
          <cell r="A25119">
            <v>1319288</v>
          </cell>
          <cell r="B25119">
            <v>202008</v>
          </cell>
          <cell r="C25119">
            <v>1</v>
          </cell>
          <cell r="D25119">
            <v>167</v>
          </cell>
          <cell r="E25119">
            <v>1319288</v>
          </cell>
          <cell r="F25119" t="str">
            <v>Retired</v>
          </cell>
          <cell r="G25119">
            <v>321585</v>
          </cell>
          <cell r="H25119">
            <v>321585</v>
          </cell>
          <cell r="I25119" t="str">
            <v>Retired</v>
          </cell>
          <cell r="J25119">
            <v>4228</v>
          </cell>
          <cell r="K25119">
            <v>4228</v>
          </cell>
          <cell r="L25119" t="str">
            <v>Capital Leases</v>
          </cell>
          <cell r="M25119" t="str">
            <v>Public Service of Oklahoma - Distr</v>
          </cell>
          <cell r="N25119">
            <v>-3810.54</v>
          </cell>
          <cell r="O25119">
            <v>3810.54</v>
          </cell>
          <cell r="P25119">
            <v>3810.54</v>
          </cell>
          <cell r="Q25119">
            <v>275.74</v>
          </cell>
          <cell r="R25119">
            <v>207.11</v>
          </cell>
          <cell r="S25119">
            <v>0</v>
          </cell>
          <cell r="T25119">
            <v>0</v>
          </cell>
          <cell r="U25119">
            <v>3741.3</v>
          </cell>
          <cell r="V25119">
            <v>0</v>
          </cell>
          <cell r="W25119">
            <v>-206.5</v>
          </cell>
        </row>
        <row r="25120">
          <cell r="A25120">
            <v>1321633</v>
          </cell>
          <cell r="B25120">
            <v>202008</v>
          </cell>
          <cell r="C25120">
            <v>1</v>
          </cell>
          <cell r="D25120">
            <v>167</v>
          </cell>
          <cell r="E25120">
            <v>1321633</v>
          </cell>
          <cell r="F25120" t="str">
            <v>Retired</v>
          </cell>
          <cell r="G25120">
            <v>321599</v>
          </cell>
          <cell r="H25120">
            <v>321599</v>
          </cell>
          <cell r="I25120" t="str">
            <v>Retired</v>
          </cell>
          <cell r="J25120">
            <v>4228</v>
          </cell>
          <cell r="K25120">
            <v>4228</v>
          </cell>
          <cell r="L25120" t="str">
            <v>Capital Leases</v>
          </cell>
          <cell r="M25120" t="str">
            <v>Public Service of Oklahoma - Distr</v>
          </cell>
          <cell r="N25120">
            <v>-23449.51</v>
          </cell>
          <cell r="O25120">
            <v>23449.51</v>
          </cell>
          <cell r="P25120">
            <v>23449.51</v>
          </cell>
          <cell r="Q25120">
            <v>1696.93</v>
          </cell>
          <cell r="R25120">
            <v>1274.5899999999999</v>
          </cell>
          <cell r="S25120">
            <v>0</v>
          </cell>
          <cell r="T25120">
            <v>0</v>
          </cell>
          <cell r="U25120">
            <v>23023.38</v>
          </cell>
          <cell r="V25120">
            <v>0</v>
          </cell>
          <cell r="W25120">
            <v>-1270.8</v>
          </cell>
        </row>
        <row r="25121">
          <cell r="A25121">
            <v>1321643</v>
          </cell>
          <cell r="B25121">
            <v>202008</v>
          </cell>
          <cell r="C25121">
            <v>1</v>
          </cell>
          <cell r="D25121">
            <v>167</v>
          </cell>
          <cell r="E25121">
            <v>1321643</v>
          </cell>
          <cell r="F25121" t="str">
            <v>Retired</v>
          </cell>
          <cell r="G25121">
            <v>321604</v>
          </cell>
          <cell r="H25121">
            <v>321604</v>
          </cell>
          <cell r="I25121" t="str">
            <v>Retired</v>
          </cell>
          <cell r="J25121">
            <v>4228</v>
          </cell>
          <cell r="K25121">
            <v>4228</v>
          </cell>
          <cell r="L25121" t="str">
            <v>Capital Leases</v>
          </cell>
          <cell r="M25121" t="str">
            <v>Public Service of Oklahoma - Distr</v>
          </cell>
          <cell r="N25121">
            <v>-1923.01</v>
          </cell>
          <cell r="O25121">
            <v>1923.01</v>
          </cell>
          <cell r="P25121">
            <v>1923.01</v>
          </cell>
          <cell r="Q25121">
            <v>139.16</v>
          </cell>
          <cell r="R25121">
            <v>104.53</v>
          </cell>
          <cell r="S25121">
            <v>0</v>
          </cell>
          <cell r="T25121">
            <v>0</v>
          </cell>
          <cell r="U25121">
            <v>1888.06</v>
          </cell>
          <cell r="V25121">
            <v>0</v>
          </cell>
          <cell r="W25121">
            <v>-104.21</v>
          </cell>
        </row>
        <row r="25122">
          <cell r="A25122">
            <v>1321644</v>
          </cell>
          <cell r="B25122">
            <v>202008</v>
          </cell>
          <cell r="C25122">
            <v>1</v>
          </cell>
          <cell r="D25122">
            <v>167</v>
          </cell>
          <cell r="E25122">
            <v>1321644</v>
          </cell>
          <cell r="F25122" t="str">
            <v>Retired</v>
          </cell>
          <cell r="G25122">
            <v>321605</v>
          </cell>
          <cell r="H25122">
            <v>321605</v>
          </cell>
          <cell r="I25122" t="str">
            <v>Retired</v>
          </cell>
          <cell r="J25122">
            <v>4228</v>
          </cell>
          <cell r="K25122">
            <v>4228</v>
          </cell>
          <cell r="L25122" t="str">
            <v>Capital Leases</v>
          </cell>
          <cell r="M25122" t="str">
            <v>Public Service of Oklahoma - Distr</v>
          </cell>
          <cell r="N25122">
            <v>-1231.51</v>
          </cell>
          <cell r="O25122">
            <v>1231.51</v>
          </cell>
          <cell r="P25122">
            <v>1231.51</v>
          </cell>
          <cell r="Q25122">
            <v>89.13</v>
          </cell>
          <cell r="R25122">
            <v>66.95</v>
          </cell>
          <cell r="S25122">
            <v>0</v>
          </cell>
          <cell r="T25122">
            <v>0</v>
          </cell>
          <cell r="U25122">
            <v>1209.1300000000001</v>
          </cell>
          <cell r="V25122">
            <v>0</v>
          </cell>
          <cell r="W25122">
            <v>-66.75</v>
          </cell>
        </row>
        <row r="25123">
          <cell r="A25123">
            <v>1321707</v>
          </cell>
          <cell r="B25123">
            <v>202008</v>
          </cell>
          <cell r="C25123">
            <v>1</v>
          </cell>
          <cell r="D25123">
            <v>167</v>
          </cell>
          <cell r="E25123" t="str">
            <v>p2022504</v>
          </cell>
          <cell r="F25123" t="str">
            <v>Retired</v>
          </cell>
          <cell r="G25123">
            <v>48142492</v>
          </cell>
          <cell r="H25123" t="str">
            <v>p2022504</v>
          </cell>
          <cell r="I25123" t="str">
            <v>Retired</v>
          </cell>
          <cell r="J25123">
            <v>4228</v>
          </cell>
          <cell r="K25123">
            <v>4228</v>
          </cell>
          <cell r="L25123" t="str">
            <v>Capital Leases</v>
          </cell>
          <cell r="M25123" t="str">
            <v>Public Service of Oklahoma - Distr</v>
          </cell>
          <cell r="N25123">
            <v>-1446.46</v>
          </cell>
          <cell r="O25123">
            <v>1446.46</v>
          </cell>
          <cell r="P25123">
            <v>1446.46</v>
          </cell>
          <cell r="Q25123">
            <v>52.39</v>
          </cell>
          <cell r="R25123">
            <v>26.23</v>
          </cell>
          <cell r="S25123">
            <v>0</v>
          </cell>
          <cell r="T25123">
            <v>0</v>
          </cell>
          <cell r="U25123">
            <v>1420.23</v>
          </cell>
          <cell r="V25123">
            <v>0</v>
          </cell>
          <cell r="W25123">
            <v>-26.16</v>
          </cell>
        </row>
        <row r="25124">
          <cell r="A25124">
            <v>1321929</v>
          </cell>
          <cell r="B25124">
            <v>202008</v>
          </cell>
          <cell r="C25124">
            <v>1</v>
          </cell>
          <cell r="D25124">
            <v>167</v>
          </cell>
          <cell r="E25124">
            <v>1321929</v>
          </cell>
          <cell r="F25124" t="str">
            <v>Retired</v>
          </cell>
          <cell r="G25124">
            <v>48142704</v>
          </cell>
          <cell r="H25124">
            <v>48142704</v>
          </cell>
          <cell r="I25124" t="str">
            <v>Retired</v>
          </cell>
          <cell r="J25124">
            <v>4228</v>
          </cell>
          <cell r="K25124">
            <v>4228</v>
          </cell>
          <cell r="L25124" t="str">
            <v>Capital Leases</v>
          </cell>
          <cell r="M25124" t="str">
            <v>Public Service of Oklahoma - Distr</v>
          </cell>
          <cell r="N25124">
            <v>-3249.85</v>
          </cell>
          <cell r="O25124">
            <v>3249.85</v>
          </cell>
          <cell r="P25124">
            <v>3249.85</v>
          </cell>
          <cell r="Q25124">
            <v>235.17</v>
          </cell>
          <cell r="R25124">
            <v>176.64</v>
          </cell>
          <cell r="S25124">
            <v>0</v>
          </cell>
          <cell r="T25124">
            <v>0</v>
          </cell>
          <cell r="U25124">
            <v>3190.8</v>
          </cell>
          <cell r="V25124">
            <v>0</v>
          </cell>
          <cell r="W25124">
            <v>-176.12</v>
          </cell>
        </row>
        <row r="25125">
          <cell r="A25125">
            <v>1321939</v>
          </cell>
          <cell r="B25125">
            <v>202008</v>
          </cell>
          <cell r="C25125">
            <v>1</v>
          </cell>
          <cell r="D25125">
            <v>167</v>
          </cell>
          <cell r="E25125">
            <v>1321939</v>
          </cell>
          <cell r="F25125" t="str">
            <v>Retired</v>
          </cell>
          <cell r="G25125">
            <v>48142703</v>
          </cell>
          <cell r="H25125">
            <v>48142703</v>
          </cell>
          <cell r="I25125" t="str">
            <v>Retired</v>
          </cell>
          <cell r="J25125">
            <v>4228</v>
          </cell>
          <cell r="K25125">
            <v>4228</v>
          </cell>
          <cell r="L25125" t="str">
            <v>Capital Leases</v>
          </cell>
          <cell r="M25125" t="str">
            <v>Public Service of Oklahoma - Distr</v>
          </cell>
          <cell r="N25125">
            <v>-1231.51</v>
          </cell>
          <cell r="O25125">
            <v>1231.51</v>
          </cell>
          <cell r="P25125">
            <v>1231.51</v>
          </cell>
          <cell r="Q25125">
            <v>89.13</v>
          </cell>
          <cell r="R25125">
            <v>66.95</v>
          </cell>
          <cell r="S25125">
            <v>0</v>
          </cell>
          <cell r="T25125">
            <v>0</v>
          </cell>
          <cell r="U25125">
            <v>1209.1300000000001</v>
          </cell>
          <cell r="V25125">
            <v>0</v>
          </cell>
          <cell r="W25125">
            <v>-66.75</v>
          </cell>
        </row>
        <row r="25126">
          <cell r="A25126">
            <v>1322715</v>
          </cell>
          <cell r="B25126">
            <v>202008</v>
          </cell>
          <cell r="C25126">
            <v>1</v>
          </cell>
          <cell r="D25126">
            <v>167</v>
          </cell>
          <cell r="E25126" t="str">
            <v>p2022605</v>
          </cell>
          <cell r="F25126" t="str">
            <v>Retired</v>
          </cell>
          <cell r="G25126">
            <v>48143317</v>
          </cell>
          <cell r="H25126" t="str">
            <v>p2022605</v>
          </cell>
          <cell r="I25126" t="str">
            <v>Retired</v>
          </cell>
          <cell r="J25126">
            <v>4228</v>
          </cell>
          <cell r="K25126">
            <v>4228</v>
          </cell>
          <cell r="L25126" t="str">
            <v>Capital Leases</v>
          </cell>
          <cell r="M25126" t="str">
            <v>Public Service of Oklahoma - Distr</v>
          </cell>
          <cell r="N25126">
            <v>-1448.34</v>
          </cell>
          <cell r="O25126">
            <v>1448.34</v>
          </cell>
          <cell r="P25126">
            <v>1448.34</v>
          </cell>
          <cell r="Q25126">
            <v>104.82</v>
          </cell>
          <cell r="R25126">
            <v>78.73</v>
          </cell>
          <cell r="S25126">
            <v>0</v>
          </cell>
          <cell r="T25126">
            <v>0</v>
          </cell>
          <cell r="U25126">
            <v>1422.02</v>
          </cell>
          <cell r="V25126">
            <v>0</v>
          </cell>
          <cell r="W25126">
            <v>-78.5</v>
          </cell>
        </row>
        <row r="25127">
          <cell r="A25127">
            <v>1340679</v>
          </cell>
          <cell r="B25127">
            <v>202008</v>
          </cell>
          <cell r="C25127">
            <v>1</v>
          </cell>
          <cell r="D25127">
            <v>167</v>
          </cell>
          <cell r="E25127">
            <v>1340679</v>
          </cell>
          <cell r="F25127" t="str">
            <v>Retired</v>
          </cell>
          <cell r="G25127">
            <v>48158037</v>
          </cell>
          <cell r="H25127" t="str">
            <v>V650117</v>
          </cell>
          <cell r="I25127" t="str">
            <v>Retired</v>
          </cell>
          <cell r="J25127">
            <v>4774</v>
          </cell>
          <cell r="K25127">
            <v>4774</v>
          </cell>
          <cell r="L25127" t="str">
            <v>Capital Leases</v>
          </cell>
          <cell r="M25127" t="str">
            <v>Public Service of Oklahoma - Distr</v>
          </cell>
          <cell r="N25127">
            <v>-10306.5</v>
          </cell>
          <cell r="O25127">
            <v>10306.5</v>
          </cell>
          <cell r="P25127">
            <v>0</v>
          </cell>
          <cell r="Q25127">
            <v>363.17</v>
          </cell>
          <cell r="R25127">
            <v>0</v>
          </cell>
          <cell r="S25127">
            <v>0</v>
          </cell>
          <cell r="T25127">
            <v>0</v>
          </cell>
          <cell r="U25127">
            <v>9943.33</v>
          </cell>
          <cell r="V25127">
            <v>0</v>
          </cell>
          <cell r="W25127">
            <v>0</v>
          </cell>
        </row>
        <row r="25128">
          <cell r="A25128">
            <v>1340680</v>
          </cell>
          <cell r="B25128">
            <v>202008</v>
          </cell>
          <cell r="C25128">
            <v>1</v>
          </cell>
          <cell r="D25128">
            <v>167</v>
          </cell>
          <cell r="E25128">
            <v>1340680</v>
          </cell>
          <cell r="F25128" t="str">
            <v>Retired</v>
          </cell>
          <cell r="G25128">
            <v>48158038</v>
          </cell>
          <cell r="H25128" t="str">
            <v>V710373</v>
          </cell>
          <cell r="I25128" t="str">
            <v>Retired</v>
          </cell>
          <cell r="J25128">
            <v>4774</v>
          </cell>
          <cell r="K25128">
            <v>4774</v>
          </cell>
          <cell r="L25128" t="str">
            <v>Capital Leases</v>
          </cell>
          <cell r="M25128" t="str">
            <v>Public Service of Oklahoma - Distr</v>
          </cell>
          <cell r="N25128">
            <v>-21848.12</v>
          </cell>
          <cell r="O25128">
            <v>21848.12</v>
          </cell>
          <cell r="P25128">
            <v>0</v>
          </cell>
          <cell r="Q25128">
            <v>769.84</v>
          </cell>
          <cell r="R25128">
            <v>0</v>
          </cell>
          <cell r="S25128">
            <v>0</v>
          </cell>
          <cell r="T25128">
            <v>0</v>
          </cell>
          <cell r="U25128">
            <v>21078.28</v>
          </cell>
          <cell r="V25128">
            <v>0</v>
          </cell>
          <cell r="W25128">
            <v>0</v>
          </cell>
        </row>
        <row r="25129">
          <cell r="A25129">
            <v>1340681</v>
          </cell>
          <cell r="B25129">
            <v>202008</v>
          </cell>
          <cell r="C25129">
            <v>1</v>
          </cell>
          <cell r="D25129">
            <v>167</v>
          </cell>
          <cell r="E25129">
            <v>1340681</v>
          </cell>
          <cell r="F25129" t="str">
            <v>Retired</v>
          </cell>
          <cell r="G25129">
            <v>48158039</v>
          </cell>
          <cell r="H25129" t="str">
            <v>V710376</v>
          </cell>
          <cell r="I25129" t="str">
            <v>Retired</v>
          </cell>
          <cell r="J25129">
            <v>4774</v>
          </cell>
          <cell r="K25129">
            <v>4774</v>
          </cell>
          <cell r="L25129" t="str">
            <v>Capital Leases</v>
          </cell>
          <cell r="M25129" t="str">
            <v>Public Service of Oklahoma - Distr</v>
          </cell>
          <cell r="N25129">
            <v>-20879.87</v>
          </cell>
          <cell r="O25129">
            <v>20879.87</v>
          </cell>
          <cell r="P25129">
            <v>0</v>
          </cell>
          <cell r="Q25129">
            <v>735.73</v>
          </cell>
          <cell r="R25129">
            <v>0</v>
          </cell>
          <cell r="S25129">
            <v>0</v>
          </cell>
          <cell r="T25129">
            <v>0</v>
          </cell>
          <cell r="U25129">
            <v>20144.14</v>
          </cell>
          <cell r="V25129">
            <v>0</v>
          </cell>
          <cell r="W25129">
            <v>0</v>
          </cell>
        </row>
        <row r="25130">
          <cell r="A25130">
            <v>1340682</v>
          </cell>
          <cell r="B25130">
            <v>202008</v>
          </cell>
          <cell r="C25130">
            <v>1</v>
          </cell>
          <cell r="D25130">
            <v>167</v>
          </cell>
          <cell r="E25130">
            <v>1340682</v>
          </cell>
          <cell r="F25130" t="str">
            <v>Retired</v>
          </cell>
          <cell r="G25130">
            <v>48158040</v>
          </cell>
          <cell r="H25130" t="str">
            <v>V810279</v>
          </cell>
          <cell r="I25130" t="str">
            <v>Retired</v>
          </cell>
          <cell r="J25130">
            <v>4774</v>
          </cell>
          <cell r="K25130">
            <v>4774</v>
          </cell>
          <cell r="L25130" t="str">
            <v>Capital Leases</v>
          </cell>
          <cell r="M25130" t="str">
            <v>Public Service of Oklahoma - Distr</v>
          </cell>
          <cell r="N25130">
            <v>-24217.17</v>
          </cell>
          <cell r="O25130">
            <v>24217.17</v>
          </cell>
          <cell r="P25130">
            <v>0</v>
          </cell>
          <cell r="Q25130">
            <v>853.32</v>
          </cell>
          <cell r="R25130">
            <v>0</v>
          </cell>
          <cell r="S25130">
            <v>0</v>
          </cell>
          <cell r="T25130">
            <v>0</v>
          </cell>
          <cell r="U25130">
            <v>23363.85</v>
          </cell>
          <cell r="V25130">
            <v>0</v>
          </cell>
          <cell r="W25130">
            <v>0</v>
          </cell>
        </row>
        <row r="25131">
          <cell r="A25131">
            <v>1340683</v>
          </cell>
          <cell r="B25131">
            <v>202008</v>
          </cell>
          <cell r="C25131">
            <v>1</v>
          </cell>
          <cell r="D25131">
            <v>167</v>
          </cell>
          <cell r="E25131">
            <v>1340683</v>
          </cell>
          <cell r="F25131" t="str">
            <v>Retired</v>
          </cell>
          <cell r="G25131">
            <v>48158041</v>
          </cell>
          <cell r="H25131" t="str">
            <v>V810304</v>
          </cell>
          <cell r="I25131" t="str">
            <v>Retired</v>
          </cell>
          <cell r="J25131">
            <v>4774</v>
          </cell>
          <cell r="K25131">
            <v>4774</v>
          </cell>
          <cell r="L25131" t="str">
            <v>Capital Leases</v>
          </cell>
          <cell r="M25131" t="str">
            <v>Public Service of Oklahoma - Distr</v>
          </cell>
          <cell r="N25131">
            <v>-25781.93</v>
          </cell>
          <cell r="O25131">
            <v>25781.93</v>
          </cell>
          <cell r="P25131">
            <v>0</v>
          </cell>
          <cell r="Q25131">
            <v>908.46</v>
          </cell>
          <cell r="R25131">
            <v>0</v>
          </cell>
          <cell r="S25131">
            <v>0</v>
          </cell>
          <cell r="T25131">
            <v>0</v>
          </cell>
          <cell r="U25131">
            <v>24873.47</v>
          </cell>
          <cell r="V25131">
            <v>0</v>
          </cell>
          <cell r="W25131">
            <v>0</v>
          </cell>
        </row>
        <row r="25132">
          <cell r="A25132">
            <v>1340684</v>
          </cell>
          <cell r="B25132">
            <v>202008</v>
          </cell>
          <cell r="C25132">
            <v>1</v>
          </cell>
          <cell r="D25132">
            <v>167</v>
          </cell>
          <cell r="E25132">
            <v>1340684</v>
          </cell>
          <cell r="F25132" t="str">
            <v>Retired</v>
          </cell>
          <cell r="G25132">
            <v>48158042</v>
          </cell>
          <cell r="H25132" t="str">
            <v>V810305</v>
          </cell>
          <cell r="I25132" t="str">
            <v>Retired</v>
          </cell>
          <cell r="J25132">
            <v>4774</v>
          </cell>
          <cell r="K25132">
            <v>4774</v>
          </cell>
          <cell r="L25132" t="str">
            <v>Capital Leases</v>
          </cell>
          <cell r="M25132" t="str">
            <v>Public Service of Oklahoma - Distr</v>
          </cell>
          <cell r="N25132">
            <v>-26424.799999999999</v>
          </cell>
          <cell r="O25132">
            <v>26424.799999999999</v>
          </cell>
          <cell r="P25132">
            <v>0</v>
          </cell>
          <cell r="Q25132">
            <v>931.11</v>
          </cell>
          <cell r="R25132">
            <v>0</v>
          </cell>
          <cell r="S25132">
            <v>0</v>
          </cell>
          <cell r="T25132">
            <v>0</v>
          </cell>
          <cell r="U25132">
            <v>25493.69</v>
          </cell>
          <cell r="V25132">
            <v>0</v>
          </cell>
          <cell r="W25132">
            <v>0</v>
          </cell>
        </row>
        <row r="25133">
          <cell r="A25133">
            <v>1340685</v>
          </cell>
          <cell r="B25133">
            <v>202008</v>
          </cell>
          <cell r="C25133">
            <v>1</v>
          </cell>
          <cell r="D25133">
            <v>167</v>
          </cell>
          <cell r="E25133">
            <v>1340685</v>
          </cell>
          <cell r="F25133" t="str">
            <v>Retired</v>
          </cell>
          <cell r="G25133">
            <v>48158043</v>
          </cell>
          <cell r="H25133" t="str">
            <v>V880023</v>
          </cell>
          <cell r="I25133" t="str">
            <v>Retired</v>
          </cell>
          <cell r="J25133">
            <v>4774</v>
          </cell>
          <cell r="K25133">
            <v>4774</v>
          </cell>
          <cell r="L25133" t="str">
            <v>Capital Leases</v>
          </cell>
          <cell r="M25133" t="str">
            <v>Public Service of Oklahoma - Distr</v>
          </cell>
          <cell r="N25133">
            <v>-39117.03</v>
          </cell>
          <cell r="O25133">
            <v>39117.03</v>
          </cell>
          <cell r="P25133">
            <v>0</v>
          </cell>
          <cell r="Q25133">
            <v>1378.34</v>
          </cell>
          <cell r="R25133">
            <v>0</v>
          </cell>
          <cell r="S25133">
            <v>0</v>
          </cell>
          <cell r="T25133">
            <v>0</v>
          </cell>
          <cell r="U25133">
            <v>37738.69</v>
          </cell>
          <cell r="V25133">
            <v>0</v>
          </cell>
          <cell r="W25133">
            <v>0</v>
          </cell>
        </row>
        <row r="25134">
          <cell r="A25134">
            <v>1343644</v>
          </cell>
          <cell r="B25134">
            <v>202008</v>
          </cell>
          <cell r="C25134">
            <v>1</v>
          </cell>
          <cell r="D25134">
            <v>167</v>
          </cell>
          <cell r="E25134">
            <v>1343644</v>
          </cell>
          <cell r="F25134" t="str">
            <v>Retired</v>
          </cell>
          <cell r="G25134">
            <v>48160010</v>
          </cell>
          <cell r="H25134" t="str">
            <v>V560302</v>
          </cell>
          <cell r="I25134" t="str">
            <v>Retired</v>
          </cell>
          <cell r="J25134">
            <v>4774</v>
          </cell>
          <cell r="K25134">
            <v>4774</v>
          </cell>
          <cell r="L25134" t="str">
            <v>Capital Leases</v>
          </cell>
          <cell r="M25134" t="str">
            <v>Public Service of Oklahoma - Distr</v>
          </cell>
          <cell r="N25134">
            <v>-11673.16</v>
          </cell>
          <cell r="O25134">
            <v>11673.16</v>
          </cell>
          <cell r="P25134">
            <v>11673.16</v>
          </cell>
          <cell r="Q25134">
            <v>1641.82</v>
          </cell>
          <cell r="R25134">
            <v>1233.92</v>
          </cell>
          <cell r="S25134">
            <v>0</v>
          </cell>
          <cell r="T25134">
            <v>0</v>
          </cell>
          <cell r="U25134">
            <v>11260.14</v>
          </cell>
          <cell r="V25134">
            <v>0</v>
          </cell>
          <cell r="W25134">
            <v>-1228.8</v>
          </cell>
        </row>
        <row r="25135">
          <cell r="A25135">
            <v>1343646</v>
          </cell>
          <cell r="B25135">
            <v>202008</v>
          </cell>
          <cell r="C25135">
            <v>1</v>
          </cell>
          <cell r="D25135">
            <v>167</v>
          </cell>
          <cell r="E25135">
            <v>1343646</v>
          </cell>
          <cell r="F25135" t="str">
            <v>Retired</v>
          </cell>
          <cell r="G25135">
            <v>48160011</v>
          </cell>
          <cell r="H25135" t="str">
            <v>V650137</v>
          </cell>
          <cell r="I25135" t="str">
            <v>Retired</v>
          </cell>
          <cell r="J25135">
            <v>4774</v>
          </cell>
          <cell r="K25135">
            <v>4774</v>
          </cell>
          <cell r="L25135" t="str">
            <v>Capital Leases</v>
          </cell>
          <cell r="M25135" t="str">
            <v>Public Service of Oklahoma - Distr</v>
          </cell>
          <cell r="N25135">
            <v>-19226.349999999999</v>
          </cell>
          <cell r="O25135">
            <v>19226.349999999999</v>
          </cell>
          <cell r="P25135">
            <v>19226.349999999999</v>
          </cell>
          <cell r="Q25135">
            <v>2704.17</v>
          </cell>
          <cell r="R25135">
            <v>2032.34</v>
          </cell>
          <cell r="S25135">
            <v>0</v>
          </cell>
          <cell r="T25135">
            <v>0</v>
          </cell>
          <cell r="U25135">
            <v>18546.080000000002</v>
          </cell>
          <cell r="V25135">
            <v>0</v>
          </cell>
          <cell r="W25135">
            <v>-2023.9</v>
          </cell>
        </row>
        <row r="25136">
          <cell r="A25136">
            <v>1344339</v>
          </cell>
          <cell r="B25136">
            <v>202008</v>
          </cell>
          <cell r="C25136">
            <v>1</v>
          </cell>
          <cell r="D25136">
            <v>167</v>
          </cell>
          <cell r="E25136" t="str">
            <v xml:space="preserve">331392 (TRF1) </v>
          </cell>
          <cell r="F25136" t="str">
            <v>Retired</v>
          </cell>
          <cell r="G25136">
            <v>317237</v>
          </cell>
          <cell r="H25136">
            <v>331392</v>
          </cell>
          <cell r="I25136" t="str">
            <v>Retired</v>
          </cell>
          <cell r="J25136">
            <v>4320</v>
          </cell>
          <cell r="K25136">
            <v>4320</v>
          </cell>
          <cell r="L25136" t="str">
            <v>842 Operating Leases</v>
          </cell>
          <cell r="M25136" t="str">
            <v>Public Service of Oklahoma - Distr</v>
          </cell>
          <cell r="N25136">
            <v>-8951.42</v>
          </cell>
          <cell r="O25136">
            <v>8951.42</v>
          </cell>
          <cell r="P25136">
            <v>8951.42</v>
          </cell>
          <cell r="Q25136">
            <v>1595.67</v>
          </cell>
          <cell r="R25136">
            <v>1198.31</v>
          </cell>
          <cell r="S25136">
            <v>0</v>
          </cell>
          <cell r="T25136">
            <v>0</v>
          </cell>
          <cell r="U25136">
            <v>8550.94</v>
          </cell>
          <cell r="V25136">
            <v>0</v>
          </cell>
          <cell r="W25136">
            <v>-1195.19</v>
          </cell>
        </row>
        <row r="25137">
          <cell r="A25137">
            <v>1344340</v>
          </cell>
          <cell r="B25137">
            <v>202008</v>
          </cell>
          <cell r="C25137">
            <v>1</v>
          </cell>
          <cell r="D25137">
            <v>167</v>
          </cell>
          <cell r="E25137" t="str">
            <v xml:space="preserve">331395 (TRF1) </v>
          </cell>
          <cell r="F25137" t="str">
            <v>Retired</v>
          </cell>
          <cell r="G25137">
            <v>317239</v>
          </cell>
          <cell r="H25137">
            <v>331395</v>
          </cell>
          <cell r="I25137" t="str">
            <v>Retired</v>
          </cell>
          <cell r="J25137">
            <v>4320</v>
          </cell>
          <cell r="K25137">
            <v>4320</v>
          </cell>
          <cell r="L25137" t="str">
            <v>842 Operating Leases</v>
          </cell>
          <cell r="M25137" t="str">
            <v>Public Service of Oklahoma - Distr</v>
          </cell>
          <cell r="N25137">
            <v>-8950.98</v>
          </cell>
          <cell r="O25137">
            <v>8950.98</v>
          </cell>
          <cell r="P25137">
            <v>8950.98</v>
          </cell>
          <cell r="Q25137">
            <v>1595.59</v>
          </cell>
          <cell r="R25137">
            <v>1198.26</v>
          </cell>
          <cell r="S25137">
            <v>0</v>
          </cell>
          <cell r="T25137">
            <v>0</v>
          </cell>
          <cell r="U25137">
            <v>8550.51</v>
          </cell>
          <cell r="V25137">
            <v>0</v>
          </cell>
          <cell r="W25137">
            <v>-1195.1199999999999</v>
          </cell>
        </row>
        <row r="25138">
          <cell r="A25138">
            <v>1344347</v>
          </cell>
          <cell r="B25138">
            <v>202008</v>
          </cell>
          <cell r="C25138">
            <v>1</v>
          </cell>
          <cell r="D25138">
            <v>167</v>
          </cell>
          <cell r="E25138" t="str">
            <v xml:space="preserve">331393 (TRF1) </v>
          </cell>
          <cell r="F25138" t="str">
            <v>Retired</v>
          </cell>
          <cell r="G25138">
            <v>317238</v>
          </cell>
          <cell r="H25138">
            <v>331393</v>
          </cell>
          <cell r="I25138" t="str">
            <v>Retired</v>
          </cell>
          <cell r="J25138">
            <v>4320</v>
          </cell>
          <cell r="K25138">
            <v>4320</v>
          </cell>
          <cell r="L25138" t="str">
            <v>842 Operating Leases</v>
          </cell>
          <cell r="M25138" t="str">
            <v>Public Service of Oklahoma - Distr</v>
          </cell>
          <cell r="N25138">
            <v>-8951.42</v>
          </cell>
          <cell r="O25138">
            <v>8951.42</v>
          </cell>
          <cell r="P25138">
            <v>8951.42</v>
          </cell>
          <cell r="Q25138">
            <v>1595.67</v>
          </cell>
          <cell r="R25138">
            <v>1198.31</v>
          </cell>
          <cell r="S25138">
            <v>0</v>
          </cell>
          <cell r="T25138">
            <v>0</v>
          </cell>
          <cell r="U25138">
            <v>8550.94</v>
          </cell>
          <cell r="V25138">
            <v>0</v>
          </cell>
          <cell r="W25138">
            <v>-1195.19</v>
          </cell>
        </row>
        <row r="25139">
          <cell r="A25139">
            <v>1344851</v>
          </cell>
          <cell r="B25139">
            <v>202008</v>
          </cell>
          <cell r="C25139">
            <v>1</v>
          </cell>
          <cell r="D25139">
            <v>167</v>
          </cell>
          <cell r="E25139">
            <v>1344851</v>
          </cell>
          <cell r="F25139" t="str">
            <v>Retired</v>
          </cell>
          <cell r="G25139">
            <v>48161471</v>
          </cell>
          <cell r="H25139">
            <v>48161471</v>
          </cell>
          <cell r="I25139" t="str">
            <v>Retired</v>
          </cell>
          <cell r="J25139">
            <v>4665</v>
          </cell>
          <cell r="K25139" t="str">
            <v>LPM10607</v>
          </cell>
          <cell r="L25139" t="str">
            <v>842 Operating Leases</v>
          </cell>
          <cell r="M25139" t="str">
            <v>Public Service of Oklahoma - Distr</v>
          </cell>
          <cell r="N25139">
            <v>-293905.58</v>
          </cell>
          <cell r="O25139">
            <v>293905.58</v>
          </cell>
          <cell r="P25139">
            <v>293905.58</v>
          </cell>
          <cell r="Q25139">
            <v>184488.48</v>
          </cell>
          <cell r="R25139">
            <v>178574.28</v>
          </cell>
          <cell r="S25139">
            <v>112463.75</v>
          </cell>
          <cell r="T25139">
            <v>106356.73</v>
          </cell>
          <cell r="U25139">
            <v>127207.24</v>
          </cell>
          <cell r="V25139">
            <v>0</v>
          </cell>
          <cell r="W25139">
            <v>-17790.14</v>
          </cell>
        </row>
        <row r="25140">
          <cell r="A25140">
            <v>1346595</v>
          </cell>
          <cell r="B25140">
            <v>202008</v>
          </cell>
          <cell r="C25140">
            <v>1</v>
          </cell>
          <cell r="D25140">
            <v>167</v>
          </cell>
          <cell r="E25140">
            <v>1346595</v>
          </cell>
          <cell r="F25140" t="str">
            <v>Retired</v>
          </cell>
          <cell r="G25140">
            <v>48165322</v>
          </cell>
          <cell r="H25140" t="str">
            <v>V680850</v>
          </cell>
          <cell r="I25140" t="str">
            <v>Retired</v>
          </cell>
          <cell r="J25140">
            <v>4774</v>
          </cell>
          <cell r="K25140">
            <v>4774</v>
          </cell>
          <cell r="L25140" t="str">
            <v>Capital Leases</v>
          </cell>
          <cell r="M25140" t="str">
            <v>Public Service of Oklahoma - Distr</v>
          </cell>
          <cell r="N25140">
            <v>-19588.509999999998</v>
          </cell>
          <cell r="O25140">
            <v>19588.509999999998</v>
          </cell>
          <cell r="P25140">
            <v>19588.509999999998</v>
          </cell>
          <cell r="Q25140">
            <v>6819.82</v>
          </cell>
          <cell r="R25140">
            <v>6151.31</v>
          </cell>
          <cell r="S25140">
            <v>0</v>
          </cell>
          <cell r="T25140">
            <v>0</v>
          </cell>
          <cell r="U25140">
            <v>13437.2</v>
          </cell>
          <cell r="V25140">
            <v>0</v>
          </cell>
          <cell r="W25140">
            <v>-668.51</v>
          </cell>
        </row>
        <row r="25141">
          <cell r="A25141">
            <v>1348950</v>
          </cell>
          <cell r="B25141">
            <v>202008</v>
          </cell>
          <cell r="C25141">
            <v>1</v>
          </cell>
          <cell r="D25141">
            <v>167</v>
          </cell>
          <cell r="E25141">
            <v>1348950</v>
          </cell>
          <cell r="F25141" t="str">
            <v>Retired</v>
          </cell>
          <cell r="G25141">
            <v>48165316</v>
          </cell>
          <cell r="H25141" t="str">
            <v>V680844</v>
          </cell>
          <cell r="I25141" t="str">
            <v>Retired</v>
          </cell>
          <cell r="J25141">
            <v>4774</v>
          </cell>
          <cell r="K25141">
            <v>4774</v>
          </cell>
          <cell r="L25141" t="str">
            <v>Capital Leases</v>
          </cell>
          <cell r="M25141" t="str">
            <v>Public Service of Oklahoma - Distr</v>
          </cell>
          <cell r="N25141">
            <v>-19584.87</v>
          </cell>
          <cell r="O25141">
            <v>19584.87</v>
          </cell>
          <cell r="P25141">
            <v>19584.87</v>
          </cell>
          <cell r="Q25141">
            <v>6818.56</v>
          </cell>
          <cell r="R25141">
            <v>6150.17</v>
          </cell>
          <cell r="S25141">
            <v>0</v>
          </cell>
          <cell r="T25141">
            <v>0</v>
          </cell>
          <cell r="U25141">
            <v>13434.7</v>
          </cell>
          <cell r="V25141">
            <v>0</v>
          </cell>
          <cell r="W25141">
            <v>-668.39</v>
          </cell>
        </row>
        <row r="25142">
          <cell r="A25142">
            <v>1349867</v>
          </cell>
          <cell r="B25142">
            <v>202008</v>
          </cell>
          <cell r="C25142">
            <v>1</v>
          </cell>
          <cell r="D25142">
            <v>167</v>
          </cell>
          <cell r="E25142">
            <v>1000208</v>
          </cell>
          <cell r="F25142" t="str">
            <v>Retired</v>
          </cell>
          <cell r="G25142">
            <v>48165962</v>
          </cell>
          <cell r="H25142">
            <v>1000208</v>
          </cell>
          <cell r="I25142" t="str">
            <v>Retired</v>
          </cell>
          <cell r="J25142">
            <v>5887</v>
          </cell>
          <cell r="K25142" t="str">
            <v>TRI1000208</v>
          </cell>
          <cell r="L25142" t="str">
            <v>842 Operating Leases</v>
          </cell>
          <cell r="M25142" t="str">
            <v>Public Service of Oklahoma - Distr</v>
          </cell>
          <cell r="N25142">
            <v>-40046.089999999997</v>
          </cell>
          <cell r="O25142">
            <v>40046.089999999997</v>
          </cell>
          <cell r="P25142">
            <v>40046.089999999997</v>
          </cell>
          <cell r="Q25142">
            <v>11324.68</v>
          </cell>
          <cell r="R25142">
            <v>9719.5300000000007</v>
          </cell>
          <cell r="S25142">
            <v>0</v>
          </cell>
          <cell r="T25142">
            <v>0</v>
          </cell>
          <cell r="U25142">
            <v>33703.97</v>
          </cell>
          <cell r="V25142">
            <v>0</v>
          </cell>
          <cell r="W25142">
            <v>-4982.5600000000004</v>
          </cell>
        </row>
        <row r="25143">
          <cell r="A25143">
            <v>1350565</v>
          </cell>
          <cell r="B25143">
            <v>202008</v>
          </cell>
          <cell r="C25143">
            <v>1</v>
          </cell>
          <cell r="D25143">
            <v>167</v>
          </cell>
          <cell r="E25143">
            <v>1350565</v>
          </cell>
          <cell r="F25143" t="str">
            <v>Retired</v>
          </cell>
          <cell r="G25143">
            <v>48166533</v>
          </cell>
          <cell r="H25143" t="str">
            <v>V700498</v>
          </cell>
          <cell r="I25143" t="str">
            <v>Retired</v>
          </cell>
          <cell r="J25143">
            <v>4774</v>
          </cell>
          <cell r="K25143">
            <v>4774</v>
          </cell>
          <cell r="L25143" t="str">
            <v>Capital Leases</v>
          </cell>
          <cell r="M25143" t="str">
            <v>Public Service of Oklahoma - Distr</v>
          </cell>
          <cell r="N25143">
            <v>-23681.66</v>
          </cell>
          <cell r="O25143">
            <v>23681.66</v>
          </cell>
          <cell r="P25143">
            <v>0</v>
          </cell>
          <cell r="Q25143">
            <v>10635.81</v>
          </cell>
          <cell r="R25143">
            <v>0</v>
          </cell>
          <cell r="S25143">
            <v>839.28</v>
          </cell>
          <cell r="T25143">
            <v>0</v>
          </cell>
          <cell r="U25143">
            <v>13045.85</v>
          </cell>
          <cell r="V25143">
            <v>0</v>
          </cell>
          <cell r="W25143">
            <v>0</v>
          </cell>
        </row>
        <row r="25144">
          <cell r="A25144">
            <v>1352782</v>
          </cell>
          <cell r="B25144">
            <v>202008</v>
          </cell>
          <cell r="C25144">
            <v>1</v>
          </cell>
          <cell r="D25144">
            <v>167</v>
          </cell>
          <cell r="E25144" t="str">
            <v>341652 (TRF1)</v>
          </cell>
          <cell r="F25144" t="str">
            <v>Retired</v>
          </cell>
          <cell r="G25144">
            <v>318193</v>
          </cell>
          <cell r="H25144">
            <v>341652</v>
          </cell>
          <cell r="I25144" t="str">
            <v>Retired</v>
          </cell>
          <cell r="J25144">
            <v>4320</v>
          </cell>
          <cell r="K25144">
            <v>4320</v>
          </cell>
          <cell r="L25144" t="str">
            <v>842 Operating Leases</v>
          </cell>
          <cell r="M25144" t="str">
            <v>Public Service of Oklahoma - Distr</v>
          </cell>
          <cell r="N25144">
            <v>-8767.9500000000007</v>
          </cell>
          <cell r="O25144">
            <v>21812.47</v>
          </cell>
          <cell r="P25144">
            <v>21812.47</v>
          </cell>
          <cell r="Q25144">
            <v>1562.96</v>
          </cell>
          <cell r="R25144">
            <v>1173.75</v>
          </cell>
          <cell r="S25144">
            <v>0</v>
          </cell>
          <cell r="T25144">
            <v>0</v>
          </cell>
          <cell r="U25144">
            <v>8375.67</v>
          </cell>
          <cell r="V25144">
            <v>0</v>
          </cell>
          <cell r="W25144">
            <v>-1170.68</v>
          </cell>
        </row>
        <row r="25145">
          <cell r="A25145">
            <v>1353406</v>
          </cell>
          <cell r="B25145">
            <v>202008</v>
          </cell>
          <cell r="C25145">
            <v>1</v>
          </cell>
          <cell r="D25145">
            <v>167</v>
          </cell>
          <cell r="E25145" t="str">
            <v>220941 (TRF1)</v>
          </cell>
          <cell r="F25145" t="str">
            <v>Retired</v>
          </cell>
          <cell r="G25145">
            <v>318918</v>
          </cell>
          <cell r="H25145" t="str">
            <v>V220941</v>
          </cell>
          <cell r="I25145" t="str">
            <v>Retired</v>
          </cell>
          <cell r="J25145">
            <v>4773</v>
          </cell>
          <cell r="K25145">
            <v>4773</v>
          </cell>
          <cell r="L25145" t="str">
            <v>842 Operating Leases</v>
          </cell>
          <cell r="M25145" t="str">
            <v>Public Service of Oklahoma - Distr</v>
          </cell>
          <cell r="N25145">
            <v>-7297.04</v>
          </cell>
          <cell r="O25145">
            <v>18153.21</v>
          </cell>
          <cell r="P25145">
            <v>18153.21</v>
          </cell>
          <cell r="Q25145">
            <v>1300.76</v>
          </cell>
          <cell r="R25145">
            <v>976.84</v>
          </cell>
          <cell r="S25145">
            <v>0</v>
          </cell>
          <cell r="T25145">
            <v>0</v>
          </cell>
          <cell r="U25145">
            <v>6970.57</v>
          </cell>
          <cell r="V25145">
            <v>0</v>
          </cell>
          <cell r="W25145">
            <v>-974.29</v>
          </cell>
        </row>
        <row r="25146">
          <cell r="A25146">
            <v>1356360</v>
          </cell>
          <cell r="B25146">
            <v>202008</v>
          </cell>
          <cell r="C25146">
            <v>1</v>
          </cell>
          <cell r="D25146">
            <v>167</v>
          </cell>
          <cell r="E25146" t="str">
            <v>681229 (TRF1)</v>
          </cell>
          <cell r="F25146" t="str">
            <v>Retired</v>
          </cell>
          <cell r="G25146">
            <v>48162176</v>
          </cell>
          <cell r="H25146" t="str">
            <v>V681229</v>
          </cell>
          <cell r="I25146" t="str">
            <v>Retired</v>
          </cell>
          <cell r="J25146">
            <v>4773</v>
          </cell>
          <cell r="K25146">
            <v>4773</v>
          </cell>
          <cell r="L25146" t="str">
            <v>842 Operating Leases</v>
          </cell>
          <cell r="M25146" t="str">
            <v>Public Service of Oklahoma - Distr</v>
          </cell>
          <cell r="N25146">
            <v>-104675.04</v>
          </cell>
          <cell r="O25146">
            <v>104675.04</v>
          </cell>
          <cell r="P25146">
            <v>104675.04</v>
          </cell>
          <cell r="Q25146">
            <v>90796.72</v>
          </cell>
          <cell r="R25146">
            <v>89953.34</v>
          </cell>
          <cell r="S25146">
            <v>80470.990000000005</v>
          </cell>
          <cell r="T25146">
            <v>79590.009999999995</v>
          </cell>
          <cell r="U25146">
            <v>14721.7</v>
          </cell>
          <cell r="V25146">
            <v>0</v>
          </cell>
          <cell r="W25146">
            <v>-843.38</v>
          </cell>
        </row>
        <row r="25147">
          <cell r="A25147">
            <v>1370307</v>
          </cell>
          <cell r="B25147">
            <v>202008</v>
          </cell>
          <cell r="C25147">
            <v>1</v>
          </cell>
          <cell r="D25147">
            <v>167</v>
          </cell>
          <cell r="E25147">
            <v>1370307</v>
          </cell>
          <cell r="F25147" t="str">
            <v>Retired</v>
          </cell>
          <cell r="G25147">
            <v>48182879</v>
          </cell>
          <cell r="H25147" t="str">
            <v>V331357</v>
          </cell>
          <cell r="I25147" t="str">
            <v>Retired</v>
          </cell>
          <cell r="J25147">
            <v>4774</v>
          </cell>
          <cell r="K25147">
            <v>4774</v>
          </cell>
          <cell r="L25147" t="str">
            <v>Capital Leases</v>
          </cell>
          <cell r="M25147" t="str">
            <v>Public Service of Oklahoma - Distr</v>
          </cell>
          <cell r="N25147">
            <v>-4770.7</v>
          </cell>
          <cell r="O25147">
            <v>4770.7</v>
          </cell>
          <cell r="P25147">
            <v>4770.7</v>
          </cell>
          <cell r="Q25147">
            <v>3546.43</v>
          </cell>
          <cell r="R25147">
            <v>3391</v>
          </cell>
          <cell r="S25147">
            <v>1645.44</v>
          </cell>
          <cell r="T25147">
            <v>1483.44</v>
          </cell>
          <cell r="U25147">
            <v>1535.66</v>
          </cell>
          <cell r="V25147">
            <v>0</v>
          </cell>
          <cell r="W25147">
            <v>-311.39</v>
          </cell>
        </row>
        <row r="25148">
          <cell r="A25148">
            <v>1373725</v>
          </cell>
          <cell r="B25148">
            <v>202008</v>
          </cell>
          <cell r="C25148">
            <v>1</v>
          </cell>
          <cell r="D25148">
            <v>167</v>
          </cell>
          <cell r="E25148" t="str">
            <v>341757 (TRF1)</v>
          </cell>
          <cell r="F25148" t="str">
            <v>Retired</v>
          </cell>
          <cell r="G25148">
            <v>318078</v>
          </cell>
          <cell r="H25148">
            <v>341757</v>
          </cell>
          <cell r="I25148" t="str">
            <v>Retired</v>
          </cell>
          <cell r="J25148">
            <v>4320</v>
          </cell>
          <cell r="K25148">
            <v>4320</v>
          </cell>
          <cell r="L25148" t="str">
            <v>842 Operating Leases</v>
          </cell>
          <cell r="M25148" t="str">
            <v>Public Service of Oklahoma - Distr</v>
          </cell>
          <cell r="N25148">
            <v>-10396.469999999999</v>
          </cell>
          <cell r="O25148">
            <v>25863.83</v>
          </cell>
          <cell r="P25148">
            <v>25863.83</v>
          </cell>
          <cell r="Q25148">
            <v>1853.26</v>
          </cell>
          <cell r="R25148">
            <v>1391.76</v>
          </cell>
          <cell r="S25148">
            <v>0</v>
          </cell>
          <cell r="T25148">
            <v>0</v>
          </cell>
          <cell r="U25148">
            <v>9931.34</v>
          </cell>
          <cell r="V25148">
            <v>0</v>
          </cell>
          <cell r="W25148">
            <v>-1388.13</v>
          </cell>
        </row>
        <row r="25149">
          <cell r="A25149">
            <v>1377896</v>
          </cell>
          <cell r="B25149">
            <v>202008</v>
          </cell>
          <cell r="C25149">
            <v>1</v>
          </cell>
          <cell r="D25149">
            <v>167</v>
          </cell>
          <cell r="E25149" t="str">
            <v>341725 (TRF1)</v>
          </cell>
          <cell r="F25149" t="str">
            <v>Retired</v>
          </cell>
          <cell r="G25149">
            <v>318313</v>
          </cell>
          <cell r="H25149" t="str">
            <v>V341725</v>
          </cell>
          <cell r="I25149" t="str">
            <v>Retired</v>
          </cell>
          <cell r="J25149">
            <v>4773</v>
          </cell>
          <cell r="K25149">
            <v>4773</v>
          </cell>
          <cell r="L25149" t="str">
            <v>842 Operating Leases</v>
          </cell>
          <cell r="M25149" t="str">
            <v>Public Service of Oklahoma - Distr</v>
          </cell>
          <cell r="N25149">
            <v>-9735.7000000000007</v>
          </cell>
          <cell r="O25149">
            <v>24219.99</v>
          </cell>
          <cell r="P25149">
            <v>24219.99</v>
          </cell>
          <cell r="Q25149">
            <v>1735.47</v>
          </cell>
          <cell r="R25149">
            <v>1303.3</v>
          </cell>
          <cell r="S25149">
            <v>0</v>
          </cell>
          <cell r="T25149">
            <v>0</v>
          </cell>
          <cell r="U25149">
            <v>9300.1299999999992</v>
          </cell>
          <cell r="V25149">
            <v>0</v>
          </cell>
          <cell r="W25149">
            <v>-1299.9000000000001</v>
          </cell>
        </row>
        <row r="25150">
          <cell r="A25150">
            <v>1236649</v>
          </cell>
          <cell r="B25150">
            <v>202008</v>
          </cell>
          <cell r="C25150">
            <v>1</v>
          </cell>
          <cell r="D25150">
            <v>168</v>
          </cell>
          <cell r="E25150">
            <v>1236649</v>
          </cell>
          <cell r="F25150" t="str">
            <v>Retired</v>
          </cell>
          <cell r="G25150">
            <v>252653</v>
          </cell>
          <cell r="H25150">
            <v>950808</v>
          </cell>
          <cell r="I25150" t="str">
            <v>Retired</v>
          </cell>
          <cell r="J25150">
            <v>4224</v>
          </cell>
          <cell r="K25150">
            <v>4224</v>
          </cell>
          <cell r="L25150" t="str">
            <v>Capital Leases</v>
          </cell>
          <cell r="M25150" t="str">
            <v>Southwestern Electric Pwr - Gen</v>
          </cell>
          <cell r="N25150">
            <v>-56553.32</v>
          </cell>
          <cell r="O25150">
            <v>56553.32</v>
          </cell>
          <cell r="P25150">
            <v>56553.32</v>
          </cell>
          <cell r="Q25150">
            <v>11371.47</v>
          </cell>
          <cell r="R25150">
            <v>10823.89</v>
          </cell>
          <cell r="S25150">
            <v>4656.2</v>
          </cell>
          <cell r="T25150">
            <v>4082.15</v>
          </cell>
          <cell r="U25150">
            <v>47385.15</v>
          </cell>
          <cell r="V25150">
            <v>0</v>
          </cell>
          <cell r="W25150">
            <v>-2203.3000000000002</v>
          </cell>
        </row>
        <row r="25151">
          <cell r="A25151">
            <v>1236650</v>
          </cell>
          <cell r="B25151">
            <v>202008</v>
          </cell>
          <cell r="C25151">
            <v>1</v>
          </cell>
          <cell r="D25151">
            <v>168</v>
          </cell>
          <cell r="E25151">
            <v>1236650</v>
          </cell>
          <cell r="F25151" t="str">
            <v>Retired</v>
          </cell>
          <cell r="G25151">
            <v>252654</v>
          </cell>
          <cell r="H25151">
            <v>950812</v>
          </cell>
          <cell r="I25151" t="str">
            <v>Retired</v>
          </cell>
          <cell r="J25151">
            <v>4224</v>
          </cell>
          <cell r="K25151">
            <v>4224</v>
          </cell>
          <cell r="L25151" t="str">
            <v>Capital Leases</v>
          </cell>
          <cell r="M25151" t="str">
            <v>Southwestern Electric Pwr - Gen</v>
          </cell>
          <cell r="N25151">
            <v>-56553.32</v>
          </cell>
          <cell r="O25151">
            <v>56553.32</v>
          </cell>
          <cell r="P25151">
            <v>56553.32</v>
          </cell>
          <cell r="Q25151">
            <v>11371.47</v>
          </cell>
          <cell r="R25151">
            <v>10823.89</v>
          </cell>
          <cell r="S25151">
            <v>4656.2</v>
          </cell>
          <cell r="T25151">
            <v>4082.15</v>
          </cell>
          <cell r="U25151">
            <v>47385.15</v>
          </cell>
          <cell r="V25151">
            <v>0</v>
          </cell>
          <cell r="W25151">
            <v>-2203.3000000000002</v>
          </cell>
        </row>
        <row r="25152">
          <cell r="A25152">
            <v>1314807</v>
          </cell>
          <cell r="B25152">
            <v>202008</v>
          </cell>
          <cell r="C25152">
            <v>1</v>
          </cell>
          <cell r="D25152">
            <v>168</v>
          </cell>
          <cell r="E25152">
            <v>1314807</v>
          </cell>
          <cell r="F25152" t="str">
            <v>Retired</v>
          </cell>
          <cell r="G25152">
            <v>316365</v>
          </cell>
          <cell r="H25152">
            <v>441589</v>
          </cell>
          <cell r="I25152" t="str">
            <v>Retired</v>
          </cell>
          <cell r="J25152">
            <v>4320</v>
          </cell>
          <cell r="K25152">
            <v>4320</v>
          </cell>
          <cell r="L25152" t="str">
            <v>842 Operating Leases</v>
          </cell>
          <cell r="M25152" t="str">
            <v>Southwestern Electric Pwr - Gen</v>
          </cell>
          <cell r="N25152">
            <v>-9852.33</v>
          </cell>
          <cell r="O25152">
            <v>9852.33</v>
          </cell>
          <cell r="P25152">
            <v>0</v>
          </cell>
          <cell r="Q25152">
            <v>505.73</v>
          </cell>
          <cell r="R25152">
            <v>0</v>
          </cell>
          <cell r="S25152">
            <v>0</v>
          </cell>
          <cell r="T25152">
            <v>0</v>
          </cell>
          <cell r="U25152">
            <v>9346.6</v>
          </cell>
          <cell r="V25152">
            <v>0</v>
          </cell>
          <cell r="W25152">
            <v>0</v>
          </cell>
        </row>
        <row r="25153">
          <cell r="A25153">
            <v>1314808</v>
          </cell>
          <cell r="B25153">
            <v>202008</v>
          </cell>
          <cell r="C25153">
            <v>1</v>
          </cell>
          <cell r="D25153">
            <v>168</v>
          </cell>
          <cell r="E25153">
            <v>1314808</v>
          </cell>
          <cell r="F25153" t="str">
            <v>Retired</v>
          </cell>
          <cell r="G25153">
            <v>317297</v>
          </cell>
          <cell r="H25153">
            <v>441590</v>
          </cell>
          <cell r="I25153" t="str">
            <v>Retired</v>
          </cell>
          <cell r="J25153">
            <v>4320</v>
          </cell>
          <cell r="K25153">
            <v>4320</v>
          </cell>
          <cell r="L25153" t="str">
            <v>842 Operating Leases</v>
          </cell>
          <cell r="M25153" t="str">
            <v>Southwestern Electric Pwr - Gen</v>
          </cell>
          <cell r="N25153">
            <v>-9614.69</v>
          </cell>
          <cell r="O25153">
            <v>9614.69</v>
          </cell>
          <cell r="P25153">
            <v>9614.69</v>
          </cell>
          <cell r="Q25153">
            <v>940.05</v>
          </cell>
          <cell r="R25153">
            <v>470.68</v>
          </cell>
          <cell r="S25153">
            <v>0</v>
          </cell>
          <cell r="T25153">
            <v>0</v>
          </cell>
          <cell r="U25153">
            <v>9144.01</v>
          </cell>
          <cell r="V25153">
            <v>0</v>
          </cell>
          <cell r="W25153">
            <v>-469.37</v>
          </cell>
        </row>
        <row r="25154">
          <cell r="A25154">
            <v>1316140</v>
          </cell>
          <cell r="B25154">
            <v>202008</v>
          </cell>
          <cell r="C25154">
            <v>1</v>
          </cell>
          <cell r="D25154">
            <v>168</v>
          </cell>
          <cell r="E25154">
            <v>1316140</v>
          </cell>
          <cell r="F25154" t="str">
            <v>Retired</v>
          </cell>
          <cell r="G25154">
            <v>318293</v>
          </cell>
          <cell r="H25154">
            <v>430568</v>
          </cell>
          <cell r="I25154" t="str">
            <v>Retired</v>
          </cell>
          <cell r="J25154">
            <v>4320</v>
          </cell>
          <cell r="K25154">
            <v>4320</v>
          </cell>
          <cell r="L25154" t="str">
            <v>842 Operating Leases</v>
          </cell>
          <cell r="M25154" t="str">
            <v>Southwestern Electric Pwr - Gen</v>
          </cell>
          <cell r="N25154">
            <v>-9323.7900000000009</v>
          </cell>
          <cell r="O25154">
            <v>9323.7900000000009</v>
          </cell>
          <cell r="P25154">
            <v>9323.7900000000009</v>
          </cell>
          <cell r="Q25154">
            <v>1664.64</v>
          </cell>
          <cell r="R25154">
            <v>1250.21</v>
          </cell>
          <cell r="S25154">
            <v>0</v>
          </cell>
          <cell r="T25154">
            <v>0</v>
          </cell>
          <cell r="U25154">
            <v>8905.9</v>
          </cell>
          <cell r="V25154">
            <v>0</v>
          </cell>
          <cell r="W25154">
            <v>-1246.75</v>
          </cell>
        </row>
        <row r="25155">
          <cell r="A25155">
            <v>1318805</v>
          </cell>
          <cell r="B25155">
            <v>202008</v>
          </cell>
          <cell r="C25155">
            <v>1</v>
          </cell>
          <cell r="D25155">
            <v>168</v>
          </cell>
          <cell r="E25155">
            <v>1318805</v>
          </cell>
          <cell r="F25155" t="str">
            <v>Retired</v>
          </cell>
          <cell r="G25155">
            <v>318865</v>
          </cell>
          <cell r="H25155">
            <v>318865</v>
          </cell>
          <cell r="I25155" t="str">
            <v>Retired</v>
          </cell>
          <cell r="J25155">
            <v>4228</v>
          </cell>
          <cell r="K25155">
            <v>4228</v>
          </cell>
          <cell r="L25155" t="str">
            <v>Capital Leases</v>
          </cell>
          <cell r="M25155" t="str">
            <v>Southwestern Electric Pwr - Gen</v>
          </cell>
          <cell r="N25155">
            <v>-4048.8</v>
          </cell>
          <cell r="O25155">
            <v>4048.8</v>
          </cell>
          <cell r="P25155">
            <v>4048.8</v>
          </cell>
          <cell r="Q25155">
            <v>146.62</v>
          </cell>
          <cell r="R25155">
            <v>73.42</v>
          </cell>
          <cell r="S25155">
            <v>0</v>
          </cell>
          <cell r="T25155">
            <v>0</v>
          </cell>
          <cell r="U25155">
            <v>3975.38</v>
          </cell>
          <cell r="V25155">
            <v>0</v>
          </cell>
          <cell r="W25155">
            <v>-73.2</v>
          </cell>
        </row>
        <row r="25156">
          <cell r="A25156">
            <v>1319231</v>
          </cell>
          <cell r="B25156">
            <v>202008</v>
          </cell>
          <cell r="C25156">
            <v>1</v>
          </cell>
          <cell r="D25156">
            <v>168</v>
          </cell>
          <cell r="E25156">
            <v>1319231</v>
          </cell>
          <cell r="F25156" t="str">
            <v>Retired</v>
          </cell>
          <cell r="G25156">
            <v>319243</v>
          </cell>
          <cell r="H25156">
            <v>319243</v>
          </cell>
          <cell r="I25156" t="str">
            <v>Retired</v>
          </cell>
          <cell r="J25156">
            <v>4228</v>
          </cell>
          <cell r="K25156">
            <v>4228</v>
          </cell>
          <cell r="L25156" t="str">
            <v>Capital Leases</v>
          </cell>
          <cell r="M25156" t="str">
            <v>Southwestern Electric Pwr - Gen</v>
          </cell>
          <cell r="N25156">
            <v>-14164.03</v>
          </cell>
          <cell r="O25156">
            <v>14164.03</v>
          </cell>
          <cell r="P25156">
            <v>14164.03</v>
          </cell>
          <cell r="Q25156">
            <v>1024.99</v>
          </cell>
          <cell r="R25156">
            <v>769.89</v>
          </cell>
          <cell r="S25156">
            <v>0</v>
          </cell>
          <cell r="T25156">
            <v>0</v>
          </cell>
          <cell r="U25156">
            <v>13906.64</v>
          </cell>
          <cell r="V25156">
            <v>0</v>
          </cell>
          <cell r="W25156">
            <v>-767.6</v>
          </cell>
        </row>
        <row r="25157">
          <cell r="A25157">
            <v>1322731</v>
          </cell>
          <cell r="B25157">
            <v>202008</v>
          </cell>
          <cell r="C25157">
            <v>1</v>
          </cell>
          <cell r="D25157">
            <v>168</v>
          </cell>
          <cell r="E25157" t="str">
            <v>p2022502</v>
          </cell>
          <cell r="F25157" t="str">
            <v>Retired</v>
          </cell>
          <cell r="G25157">
            <v>48143313</v>
          </cell>
          <cell r="H25157" t="str">
            <v>p2022502</v>
          </cell>
          <cell r="I25157" t="str">
            <v>Retired</v>
          </cell>
          <cell r="J25157">
            <v>4228</v>
          </cell>
          <cell r="K25157">
            <v>4228</v>
          </cell>
          <cell r="L25157" t="str">
            <v>Capital Leases</v>
          </cell>
          <cell r="M25157" t="str">
            <v>Southwestern Electric Pwr - Gen</v>
          </cell>
          <cell r="N25157">
            <v>-1446.81</v>
          </cell>
          <cell r="O25157">
            <v>1446.81</v>
          </cell>
          <cell r="P25157">
            <v>1446.81</v>
          </cell>
          <cell r="Q25157">
            <v>104.7</v>
          </cell>
          <cell r="R25157">
            <v>78.64</v>
          </cell>
          <cell r="S25157">
            <v>0</v>
          </cell>
          <cell r="T25157">
            <v>0</v>
          </cell>
          <cell r="U25157">
            <v>1420.52</v>
          </cell>
          <cell r="V25157">
            <v>0</v>
          </cell>
          <cell r="W25157">
            <v>-78.41</v>
          </cell>
        </row>
        <row r="25158">
          <cell r="A25158">
            <v>1322733</v>
          </cell>
          <cell r="B25158">
            <v>202008</v>
          </cell>
          <cell r="C25158">
            <v>1</v>
          </cell>
          <cell r="D25158">
            <v>168</v>
          </cell>
          <cell r="E25158" t="str">
            <v>p2022503</v>
          </cell>
          <cell r="F25158" t="str">
            <v>Retired</v>
          </cell>
          <cell r="G25158">
            <v>48143299</v>
          </cell>
          <cell r="H25158" t="str">
            <v>p2022503</v>
          </cell>
          <cell r="I25158" t="str">
            <v>Retired</v>
          </cell>
          <cell r="J25158">
            <v>4228</v>
          </cell>
          <cell r="K25158">
            <v>4228</v>
          </cell>
          <cell r="L25158" t="str">
            <v>Capital Leases</v>
          </cell>
          <cell r="M25158" t="str">
            <v>Southwestern Electric Pwr - Gen</v>
          </cell>
          <cell r="N25158">
            <v>-1446.46</v>
          </cell>
          <cell r="O25158">
            <v>1446.46</v>
          </cell>
          <cell r="P25158">
            <v>1446.46</v>
          </cell>
          <cell r="Q25158">
            <v>104.66</v>
          </cell>
          <cell r="R25158">
            <v>78.61</v>
          </cell>
          <cell r="S25158">
            <v>0</v>
          </cell>
          <cell r="T25158">
            <v>0</v>
          </cell>
          <cell r="U25158">
            <v>1420.18</v>
          </cell>
          <cell r="V25158">
            <v>0</v>
          </cell>
          <cell r="W25158">
            <v>-78.38</v>
          </cell>
        </row>
        <row r="25159">
          <cell r="A25159">
            <v>1328141</v>
          </cell>
          <cell r="B25159">
            <v>202008</v>
          </cell>
          <cell r="C25159">
            <v>1</v>
          </cell>
          <cell r="D25159">
            <v>168</v>
          </cell>
          <cell r="E25159">
            <v>980682</v>
          </cell>
          <cell r="F25159" t="str">
            <v>Retired</v>
          </cell>
          <cell r="G25159">
            <v>48146882</v>
          </cell>
          <cell r="H25159" t="str">
            <v>V980682</v>
          </cell>
          <cell r="I25159" t="str">
            <v>Retired</v>
          </cell>
          <cell r="J25159">
            <v>4228</v>
          </cell>
          <cell r="K25159">
            <v>4228</v>
          </cell>
          <cell r="L25159" t="str">
            <v>Capital Leases</v>
          </cell>
          <cell r="M25159" t="str">
            <v>Southwestern Electric Pwr - Gen</v>
          </cell>
          <cell r="N25159">
            <v>-9231.25</v>
          </cell>
          <cell r="O25159">
            <v>9231.25</v>
          </cell>
          <cell r="P25159">
            <v>9231.25</v>
          </cell>
          <cell r="Q25159">
            <v>1964.94</v>
          </cell>
          <cell r="R25159">
            <v>1803.56</v>
          </cell>
          <cell r="S25159">
            <v>0</v>
          </cell>
          <cell r="T25159">
            <v>0</v>
          </cell>
          <cell r="U25159">
            <v>7914.39</v>
          </cell>
          <cell r="V25159">
            <v>0</v>
          </cell>
          <cell r="W25159">
            <v>-648.08000000000004</v>
          </cell>
        </row>
        <row r="25160">
          <cell r="A25160">
            <v>1338009</v>
          </cell>
          <cell r="B25160">
            <v>202008</v>
          </cell>
          <cell r="C25160">
            <v>1</v>
          </cell>
          <cell r="D25160">
            <v>168</v>
          </cell>
          <cell r="E25160">
            <v>1338009</v>
          </cell>
          <cell r="F25160" t="str">
            <v>Retired</v>
          </cell>
          <cell r="G25160">
            <v>48156147</v>
          </cell>
          <cell r="H25160">
            <v>48156147</v>
          </cell>
          <cell r="I25160" t="str">
            <v>Retired</v>
          </cell>
          <cell r="J25160">
            <v>4585</v>
          </cell>
          <cell r="K25160">
            <v>4585</v>
          </cell>
          <cell r="L25160" t="str">
            <v>842 Operating Leases</v>
          </cell>
          <cell r="M25160" t="str">
            <v>Southwestern Electric Pwr - Gen</v>
          </cell>
          <cell r="N25160">
            <v>-2983.57</v>
          </cell>
          <cell r="O25160">
            <v>2983.57</v>
          </cell>
          <cell r="P25160">
            <v>2983.57</v>
          </cell>
          <cell r="Q25160">
            <v>417.67</v>
          </cell>
          <cell r="R25160">
            <v>278.83</v>
          </cell>
          <cell r="S25160">
            <v>0</v>
          </cell>
          <cell r="T25160">
            <v>0</v>
          </cell>
          <cell r="U25160">
            <v>2843.96</v>
          </cell>
          <cell r="V25160">
            <v>0</v>
          </cell>
          <cell r="W25160">
            <v>-278.06</v>
          </cell>
        </row>
        <row r="25161">
          <cell r="A25161">
            <v>1340641</v>
          </cell>
          <cell r="B25161">
            <v>202008</v>
          </cell>
          <cell r="C25161">
            <v>1</v>
          </cell>
          <cell r="D25161">
            <v>168</v>
          </cell>
          <cell r="E25161">
            <v>1340641</v>
          </cell>
          <cell r="F25161" t="str">
            <v>Retired</v>
          </cell>
          <cell r="G25161">
            <v>48158009</v>
          </cell>
          <cell r="H25161" t="str">
            <v>V890096</v>
          </cell>
          <cell r="I25161" t="str">
            <v>Retired</v>
          </cell>
          <cell r="J25161">
            <v>4774</v>
          </cell>
          <cell r="K25161">
            <v>4774</v>
          </cell>
          <cell r="L25161" t="str">
            <v>Capital Leases</v>
          </cell>
          <cell r="M25161" t="str">
            <v>Southwestern Electric Pwr - Gen</v>
          </cell>
          <cell r="N25161">
            <v>-9791.1299999999992</v>
          </cell>
          <cell r="O25161">
            <v>9791.1299999999992</v>
          </cell>
          <cell r="P25161">
            <v>0</v>
          </cell>
          <cell r="Q25161">
            <v>345</v>
          </cell>
          <cell r="R25161">
            <v>0</v>
          </cell>
          <cell r="S25161">
            <v>0</v>
          </cell>
          <cell r="T25161">
            <v>0</v>
          </cell>
          <cell r="U25161">
            <v>9446.1299999999992</v>
          </cell>
          <cell r="V25161">
            <v>0</v>
          </cell>
          <cell r="W25161">
            <v>0</v>
          </cell>
        </row>
        <row r="25162">
          <cell r="A25162">
            <v>1340644</v>
          </cell>
          <cell r="B25162">
            <v>202008</v>
          </cell>
          <cell r="C25162">
            <v>1</v>
          </cell>
          <cell r="D25162">
            <v>168</v>
          </cell>
          <cell r="E25162">
            <v>1340644</v>
          </cell>
          <cell r="F25162" t="str">
            <v>Retired</v>
          </cell>
          <cell r="G25162">
            <v>48157993</v>
          </cell>
          <cell r="H25162" t="str">
            <v>V441219</v>
          </cell>
          <cell r="I25162" t="str">
            <v>Retired</v>
          </cell>
          <cell r="J25162">
            <v>4774</v>
          </cell>
          <cell r="K25162">
            <v>4774</v>
          </cell>
          <cell r="L25162" t="str">
            <v>Capital Leases</v>
          </cell>
          <cell r="M25162" t="str">
            <v>Southwestern Electric Pwr - Gen</v>
          </cell>
          <cell r="N25162">
            <v>-5042.8500000000004</v>
          </cell>
          <cell r="O25162">
            <v>5042.8500000000004</v>
          </cell>
          <cell r="P25162">
            <v>0</v>
          </cell>
          <cell r="Q25162">
            <v>177.69</v>
          </cell>
          <cell r="R25162">
            <v>0</v>
          </cell>
          <cell r="S25162">
            <v>0</v>
          </cell>
          <cell r="T25162">
            <v>0</v>
          </cell>
          <cell r="U25162">
            <v>4865.16</v>
          </cell>
          <cell r="V25162">
            <v>0</v>
          </cell>
          <cell r="W25162">
            <v>0</v>
          </cell>
        </row>
        <row r="25163">
          <cell r="A25163">
            <v>1346961</v>
          </cell>
          <cell r="B25163">
            <v>202008</v>
          </cell>
          <cell r="C25163">
            <v>1</v>
          </cell>
          <cell r="D25163">
            <v>168</v>
          </cell>
          <cell r="E25163">
            <v>1346961</v>
          </cell>
          <cell r="F25163" t="str">
            <v>Retired</v>
          </cell>
          <cell r="G25163">
            <v>48164537</v>
          </cell>
          <cell r="H25163">
            <v>48164537</v>
          </cell>
          <cell r="I25163" t="str">
            <v>Retired</v>
          </cell>
          <cell r="J25163">
            <v>4228</v>
          </cell>
          <cell r="K25163">
            <v>4228</v>
          </cell>
          <cell r="L25163" t="str">
            <v>Capital Leases</v>
          </cell>
          <cell r="M25163" t="str">
            <v>Southwestern Electric Pwr - Gen</v>
          </cell>
          <cell r="N25163">
            <v>-1291.19</v>
          </cell>
          <cell r="O25163">
            <v>1291.19</v>
          </cell>
          <cell r="P25163">
            <v>1291.19</v>
          </cell>
          <cell r="Q25163">
            <v>876.54</v>
          </cell>
          <cell r="R25163">
            <v>855.84</v>
          </cell>
          <cell r="S25163">
            <v>622.27</v>
          </cell>
          <cell r="T25163">
            <v>600.49</v>
          </cell>
          <cell r="U25163">
            <v>497.96</v>
          </cell>
          <cell r="V25163">
            <v>0</v>
          </cell>
          <cell r="W25163">
            <v>-83.31</v>
          </cell>
        </row>
        <row r="25164">
          <cell r="A25164">
            <v>1350606</v>
          </cell>
          <cell r="B25164">
            <v>202008</v>
          </cell>
          <cell r="C25164">
            <v>1</v>
          </cell>
          <cell r="D25164">
            <v>168</v>
          </cell>
          <cell r="E25164">
            <v>1350606</v>
          </cell>
          <cell r="F25164" t="str">
            <v>Retired</v>
          </cell>
          <cell r="G25164">
            <v>48166545</v>
          </cell>
          <cell r="H25164" t="str">
            <v>V690322</v>
          </cell>
          <cell r="I25164" t="str">
            <v>Retired</v>
          </cell>
          <cell r="J25164">
            <v>4774</v>
          </cell>
          <cell r="K25164">
            <v>4774</v>
          </cell>
          <cell r="L25164" t="str">
            <v>Capital Leases</v>
          </cell>
          <cell r="M25164" t="str">
            <v>Southwestern Electric Pwr - Gen</v>
          </cell>
          <cell r="N25164">
            <v>-10245.81</v>
          </cell>
          <cell r="O25164">
            <v>10245.81</v>
          </cell>
          <cell r="P25164">
            <v>10245.81</v>
          </cell>
          <cell r="Q25164">
            <v>4601.5600000000004</v>
          </cell>
          <cell r="R25164">
            <v>4256.6000000000004</v>
          </cell>
          <cell r="S25164">
            <v>363.11</v>
          </cell>
          <cell r="T25164">
            <v>0</v>
          </cell>
          <cell r="U25164">
            <v>6335.65</v>
          </cell>
          <cell r="V25164">
            <v>0</v>
          </cell>
          <cell r="W25164">
            <v>-691.4</v>
          </cell>
        </row>
        <row r="25165">
          <cell r="A25165">
            <v>1354098</v>
          </cell>
          <cell r="B25165">
            <v>202008</v>
          </cell>
          <cell r="C25165">
            <v>1</v>
          </cell>
          <cell r="D25165">
            <v>168</v>
          </cell>
          <cell r="E25165">
            <v>331502</v>
          </cell>
          <cell r="F25165" t="str">
            <v>Retired</v>
          </cell>
          <cell r="G25165">
            <v>48171889</v>
          </cell>
          <cell r="H25165" t="str">
            <v>V331502</v>
          </cell>
          <cell r="I25165" t="str">
            <v>Retired</v>
          </cell>
          <cell r="J25165">
            <v>4773</v>
          </cell>
          <cell r="K25165">
            <v>4773</v>
          </cell>
          <cell r="L25165" t="str">
            <v>842 Operating Leases</v>
          </cell>
          <cell r="M25165" t="str">
            <v>Southwestern Electric Pwr - Gen</v>
          </cell>
          <cell r="N25165">
            <v>-19441.560000000001</v>
          </cell>
          <cell r="O25165">
            <v>19441.560000000001</v>
          </cell>
          <cell r="P25165">
            <v>19441.560000000001</v>
          </cell>
          <cell r="Q25165">
            <v>16125.09</v>
          </cell>
          <cell r="R25165">
            <v>15818.32</v>
          </cell>
          <cell r="S25165">
            <v>12384.74</v>
          </cell>
          <cell r="T25165">
            <v>12067.15</v>
          </cell>
          <cell r="U25165">
            <v>4548.8599999999997</v>
          </cell>
          <cell r="V25165">
            <v>0</v>
          </cell>
          <cell r="W25165">
            <v>-1232.3900000000001</v>
          </cell>
        </row>
        <row r="25166">
          <cell r="A25166">
            <v>1355549</v>
          </cell>
          <cell r="B25166">
            <v>202008</v>
          </cell>
          <cell r="C25166">
            <v>1</v>
          </cell>
          <cell r="D25166">
            <v>168</v>
          </cell>
          <cell r="E25166">
            <v>1355549</v>
          </cell>
          <cell r="F25166" t="str">
            <v>Retired</v>
          </cell>
          <cell r="G25166">
            <v>48168216</v>
          </cell>
          <cell r="H25166" t="str">
            <v>V590170</v>
          </cell>
          <cell r="I25166" t="str">
            <v>Retired</v>
          </cell>
          <cell r="J25166">
            <v>4774</v>
          </cell>
          <cell r="K25166">
            <v>4774</v>
          </cell>
          <cell r="L25166" t="str">
            <v>Capital Leases</v>
          </cell>
          <cell r="M25166" t="str">
            <v>Southwestern Electric Pwr - Gen</v>
          </cell>
          <cell r="N25166">
            <v>-11060.52</v>
          </cell>
          <cell r="O25166">
            <v>11060.52</v>
          </cell>
          <cell r="P25166">
            <v>11060.52</v>
          </cell>
          <cell r="Q25166">
            <v>6065.57</v>
          </cell>
          <cell r="R25166">
            <v>5697.85</v>
          </cell>
          <cell r="S25166">
            <v>1553.37</v>
          </cell>
          <cell r="T25166">
            <v>1167.3800000000001</v>
          </cell>
          <cell r="U25166">
            <v>6474.77</v>
          </cell>
          <cell r="V25166">
            <v>0</v>
          </cell>
          <cell r="W25166">
            <v>-1479.82</v>
          </cell>
        </row>
        <row r="25167">
          <cell r="A25167">
            <v>1359307</v>
          </cell>
          <cell r="B25167">
            <v>202008</v>
          </cell>
          <cell r="C25167">
            <v>1</v>
          </cell>
          <cell r="D25167">
            <v>168</v>
          </cell>
          <cell r="E25167">
            <v>980858</v>
          </cell>
          <cell r="F25167" t="str">
            <v>Retired</v>
          </cell>
          <cell r="G25167">
            <v>48177677</v>
          </cell>
          <cell r="H25167" t="str">
            <v>V980858</v>
          </cell>
          <cell r="I25167" t="str">
            <v>Retired</v>
          </cell>
          <cell r="J25167">
            <v>4774</v>
          </cell>
          <cell r="K25167">
            <v>4774</v>
          </cell>
          <cell r="L25167" t="str">
            <v>Capital Leases</v>
          </cell>
          <cell r="M25167" t="str">
            <v>Southwestern Electric Pwr - Gen</v>
          </cell>
          <cell r="N25167">
            <v>-25980.959999999999</v>
          </cell>
          <cell r="O25167">
            <v>25980.959999999999</v>
          </cell>
          <cell r="P25167">
            <v>25980.959999999999</v>
          </cell>
          <cell r="Q25167">
            <v>23983.63</v>
          </cell>
          <cell r="R25167">
            <v>23580.7</v>
          </cell>
          <cell r="S25167">
            <v>19070.740000000002</v>
          </cell>
          <cell r="T25167">
            <v>18653.599999999999</v>
          </cell>
          <cell r="U25167">
            <v>3616.08</v>
          </cell>
          <cell r="V25167">
            <v>0</v>
          </cell>
          <cell r="W25167">
            <v>-1618.75</v>
          </cell>
        </row>
        <row r="25168">
          <cell r="A25168">
            <v>1365128</v>
          </cell>
          <cell r="B25168">
            <v>202008</v>
          </cell>
          <cell r="C25168">
            <v>1</v>
          </cell>
          <cell r="D25168">
            <v>168</v>
          </cell>
          <cell r="E25168">
            <v>1365128</v>
          </cell>
          <cell r="F25168" t="str">
            <v>Retired</v>
          </cell>
          <cell r="G25168">
            <v>48178380</v>
          </cell>
          <cell r="H25168">
            <v>48178380</v>
          </cell>
          <cell r="I25168" t="str">
            <v>Retired</v>
          </cell>
          <cell r="J25168">
            <v>5987</v>
          </cell>
          <cell r="K25168">
            <v>5987</v>
          </cell>
          <cell r="L25168" t="str">
            <v>Capital Leases</v>
          </cell>
          <cell r="M25168" t="str">
            <v>Southwestern Electric Pwr - Gen</v>
          </cell>
          <cell r="N25168">
            <v>-865.81</v>
          </cell>
          <cell r="O25168">
            <v>865.81</v>
          </cell>
          <cell r="P25168">
            <v>865.81</v>
          </cell>
          <cell r="Q25168">
            <v>745.86</v>
          </cell>
          <cell r="R25168">
            <v>732.32</v>
          </cell>
          <cell r="S25168">
            <v>580.69000000000005</v>
          </cell>
          <cell r="T25168">
            <v>566.65</v>
          </cell>
          <cell r="U25168">
            <v>174.34</v>
          </cell>
          <cell r="V25168">
            <v>0</v>
          </cell>
          <cell r="W25168">
            <v>-54.39</v>
          </cell>
        </row>
        <row r="25169">
          <cell r="A25169">
            <v>1365129</v>
          </cell>
          <cell r="B25169">
            <v>202008</v>
          </cell>
          <cell r="C25169">
            <v>1</v>
          </cell>
          <cell r="D25169">
            <v>168</v>
          </cell>
          <cell r="E25169">
            <v>1365129</v>
          </cell>
          <cell r="F25169" t="str">
            <v>Retired</v>
          </cell>
          <cell r="G25169">
            <v>48178382</v>
          </cell>
          <cell r="H25169">
            <v>48178382</v>
          </cell>
          <cell r="I25169" t="str">
            <v>Retired</v>
          </cell>
          <cell r="J25169">
            <v>5987</v>
          </cell>
          <cell r="K25169">
            <v>5987</v>
          </cell>
          <cell r="L25169" t="str">
            <v>Capital Leases</v>
          </cell>
          <cell r="M25169" t="str">
            <v>Southwestern Electric Pwr - Gen</v>
          </cell>
          <cell r="N25169">
            <v>-865.81</v>
          </cell>
          <cell r="O25169">
            <v>865.81</v>
          </cell>
          <cell r="P25169">
            <v>865.81</v>
          </cell>
          <cell r="Q25169">
            <v>745.86</v>
          </cell>
          <cell r="R25169">
            <v>732.32</v>
          </cell>
          <cell r="S25169">
            <v>580.69000000000005</v>
          </cell>
          <cell r="T25169">
            <v>566.65</v>
          </cell>
          <cell r="U25169">
            <v>174.34</v>
          </cell>
          <cell r="V25169">
            <v>0</v>
          </cell>
          <cell r="W25169">
            <v>-54.39</v>
          </cell>
        </row>
        <row r="25170">
          <cell r="A25170">
            <v>1365249</v>
          </cell>
          <cell r="B25170">
            <v>202008</v>
          </cell>
          <cell r="C25170">
            <v>1</v>
          </cell>
          <cell r="D25170">
            <v>168</v>
          </cell>
          <cell r="E25170">
            <v>1365249</v>
          </cell>
          <cell r="F25170" t="str">
            <v>Retired</v>
          </cell>
          <cell r="G25170">
            <v>48178487</v>
          </cell>
          <cell r="H25170">
            <v>48178487</v>
          </cell>
          <cell r="I25170" t="str">
            <v>Retired</v>
          </cell>
          <cell r="J25170">
            <v>5987</v>
          </cell>
          <cell r="K25170">
            <v>5987</v>
          </cell>
          <cell r="L25170" t="str">
            <v>Capital Leases</v>
          </cell>
          <cell r="M25170" t="str">
            <v>Southwestern Electric Pwr - Gen</v>
          </cell>
          <cell r="N25170">
            <v>-1262.5899999999999</v>
          </cell>
          <cell r="O25170">
            <v>1262.5899999999999</v>
          </cell>
          <cell r="P25170">
            <v>1262.5899999999999</v>
          </cell>
          <cell r="Q25170">
            <v>1087.6600000000001</v>
          </cell>
          <cell r="R25170">
            <v>1067.93</v>
          </cell>
          <cell r="S25170">
            <v>846.8</v>
          </cell>
          <cell r="T25170">
            <v>826.33</v>
          </cell>
          <cell r="U25170">
            <v>254.23</v>
          </cell>
          <cell r="V25170">
            <v>0</v>
          </cell>
          <cell r="W25170">
            <v>-79.3</v>
          </cell>
        </row>
        <row r="25171">
          <cell r="A25171">
            <v>1365258</v>
          </cell>
          <cell r="B25171">
            <v>202008</v>
          </cell>
          <cell r="C25171">
            <v>1</v>
          </cell>
          <cell r="D25171">
            <v>168</v>
          </cell>
          <cell r="E25171">
            <v>1365258</v>
          </cell>
          <cell r="F25171" t="str">
            <v>Retired</v>
          </cell>
          <cell r="G25171">
            <v>48178490</v>
          </cell>
          <cell r="H25171">
            <v>48178490</v>
          </cell>
          <cell r="I25171" t="str">
            <v>Retired</v>
          </cell>
          <cell r="J25171">
            <v>5987</v>
          </cell>
          <cell r="K25171">
            <v>5987</v>
          </cell>
          <cell r="L25171" t="str">
            <v>Capital Leases</v>
          </cell>
          <cell r="M25171" t="str">
            <v>Southwestern Electric Pwr - Gen</v>
          </cell>
          <cell r="N25171">
            <v>-1262.5899999999999</v>
          </cell>
          <cell r="O25171">
            <v>1262.5899999999999</v>
          </cell>
          <cell r="P25171">
            <v>1262.5899999999999</v>
          </cell>
          <cell r="Q25171">
            <v>1087.6600000000001</v>
          </cell>
          <cell r="R25171">
            <v>1067.93</v>
          </cell>
          <cell r="S25171">
            <v>846.8</v>
          </cell>
          <cell r="T25171">
            <v>826.33</v>
          </cell>
          <cell r="U25171">
            <v>254.23</v>
          </cell>
          <cell r="V25171">
            <v>0</v>
          </cell>
          <cell r="W25171">
            <v>-79.3</v>
          </cell>
        </row>
        <row r="25172">
          <cell r="A25172">
            <v>1365279</v>
          </cell>
          <cell r="B25172">
            <v>202008</v>
          </cell>
          <cell r="C25172">
            <v>1</v>
          </cell>
          <cell r="D25172">
            <v>168</v>
          </cell>
          <cell r="E25172">
            <v>1365279</v>
          </cell>
          <cell r="F25172" t="str">
            <v>Retired</v>
          </cell>
          <cell r="G25172">
            <v>48178492</v>
          </cell>
          <cell r="H25172">
            <v>48178492</v>
          </cell>
          <cell r="I25172" t="str">
            <v>Retired</v>
          </cell>
          <cell r="J25172">
            <v>5987</v>
          </cell>
          <cell r="K25172">
            <v>5987</v>
          </cell>
          <cell r="L25172" t="str">
            <v>Capital Leases</v>
          </cell>
          <cell r="M25172" t="str">
            <v>Southwestern Electric Pwr - Gen</v>
          </cell>
          <cell r="N25172">
            <v>-1328.26</v>
          </cell>
          <cell r="O25172">
            <v>1328.26</v>
          </cell>
          <cell r="P25172">
            <v>1328.26</v>
          </cell>
          <cell r="Q25172">
            <v>1144.23</v>
          </cell>
          <cell r="R25172">
            <v>1123.47</v>
          </cell>
          <cell r="S25172">
            <v>890.85</v>
          </cell>
          <cell r="T25172">
            <v>869.31</v>
          </cell>
          <cell r="U25172">
            <v>267.45999999999998</v>
          </cell>
          <cell r="V25172">
            <v>0</v>
          </cell>
          <cell r="W25172">
            <v>-83.43</v>
          </cell>
        </row>
        <row r="25173">
          <cell r="A25173">
            <v>1365285</v>
          </cell>
          <cell r="B25173">
            <v>202008</v>
          </cell>
          <cell r="C25173">
            <v>1</v>
          </cell>
          <cell r="D25173">
            <v>168</v>
          </cell>
          <cell r="E25173">
            <v>1365285</v>
          </cell>
          <cell r="F25173" t="str">
            <v>Retired</v>
          </cell>
          <cell r="G25173">
            <v>48178570</v>
          </cell>
          <cell r="H25173">
            <v>48178570</v>
          </cell>
          <cell r="I25173" t="str">
            <v>Retired</v>
          </cell>
          <cell r="J25173">
            <v>5987</v>
          </cell>
          <cell r="K25173">
            <v>5987</v>
          </cell>
          <cell r="L25173" t="str">
            <v>Capital Leases</v>
          </cell>
          <cell r="M25173" t="str">
            <v>Southwestern Electric Pwr - Gen</v>
          </cell>
          <cell r="N25173">
            <v>-1424.04</v>
          </cell>
          <cell r="O25173">
            <v>1424.04</v>
          </cell>
          <cell r="P25173">
            <v>1424.04</v>
          </cell>
          <cell r="Q25173">
            <v>1226.75</v>
          </cell>
          <cell r="R25173">
            <v>1204.49</v>
          </cell>
          <cell r="S25173">
            <v>955.09</v>
          </cell>
          <cell r="T25173">
            <v>931.99</v>
          </cell>
          <cell r="U25173">
            <v>286.74</v>
          </cell>
          <cell r="V25173">
            <v>0</v>
          </cell>
          <cell r="W25173">
            <v>-89.45</v>
          </cell>
        </row>
        <row r="25174">
          <cell r="A25174">
            <v>1365288</v>
          </cell>
          <cell r="B25174">
            <v>202008</v>
          </cell>
          <cell r="C25174">
            <v>1</v>
          </cell>
          <cell r="D25174">
            <v>168</v>
          </cell>
          <cell r="E25174">
            <v>1365288</v>
          </cell>
          <cell r="F25174" t="str">
            <v>Retired</v>
          </cell>
          <cell r="G25174">
            <v>48178572</v>
          </cell>
          <cell r="H25174">
            <v>48178572</v>
          </cell>
          <cell r="I25174" t="str">
            <v>Retired</v>
          </cell>
          <cell r="J25174">
            <v>5987</v>
          </cell>
          <cell r="K25174">
            <v>5987</v>
          </cell>
          <cell r="L25174" t="str">
            <v>Capital Leases</v>
          </cell>
          <cell r="M25174" t="str">
            <v>Southwestern Electric Pwr - Gen</v>
          </cell>
          <cell r="N25174">
            <v>-1424.04</v>
          </cell>
          <cell r="O25174">
            <v>1424.04</v>
          </cell>
          <cell r="P25174">
            <v>1424.04</v>
          </cell>
          <cell r="Q25174">
            <v>1226.75</v>
          </cell>
          <cell r="R25174">
            <v>1204.49</v>
          </cell>
          <cell r="S25174">
            <v>955.09</v>
          </cell>
          <cell r="T25174">
            <v>931.99</v>
          </cell>
          <cell r="U25174">
            <v>286.74</v>
          </cell>
          <cell r="V25174">
            <v>0</v>
          </cell>
          <cell r="W25174">
            <v>-89.45</v>
          </cell>
        </row>
        <row r="25175">
          <cell r="A25175">
            <v>1365290</v>
          </cell>
          <cell r="B25175">
            <v>202008</v>
          </cell>
          <cell r="C25175">
            <v>1</v>
          </cell>
          <cell r="D25175">
            <v>168</v>
          </cell>
          <cell r="E25175">
            <v>1365290</v>
          </cell>
          <cell r="F25175" t="str">
            <v>Retired</v>
          </cell>
          <cell r="G25175">
            <v>48178574</v>
          </cell>
          <cell r="H25175">
            <v>48178574</v>
          </cell>
          <cell r="I25175" t="str">
            <v>Retired</v>
          </cell>
          <cell r="J25175">
            <v>5987</v>
          </cell>
          <cell r="K25175">
            <v>5987</v>
          </cell>
          <cell r="L25175" t="str">
            <v>Capital Leases</v>
          </cell>
          <cell r="M25175" t="str">
            <v>Southwestern Electric Pwr - Gen</v>
          </cell>
          <cell r="N25175">
            <v>-1424.04</v>
          </cell>
          <cell r="O25175">
            <v>1424.04</v>
          </cell>
          <cell r="P25175">
            <v>1424.04</v>
          </cell>
          <cell r="Q25175">
            <v>1226.75</v>
          </cell>
          <cell r="R25175">
            <v>1204.49</v>
          </cell>
          <cell r="S25175">
            <v>955.09</v>
          </cell>
          <cell r="T25175">
            <v>931.99</v>
          </cell>
          <cell r="U25175">
            <v>286.74</v>
          </cell>
          <cell r="V25175">
            <v>0</v>
          </cell>
          <cell r="W25175">
            <v>-89.45</v>
          </cell>
        </row>
        <row r="25176">
          <cell r="A25176">
            <v>1365349</v>
          </cell>
          <cell r="B25176">
            <v>202008</v>
          </cell>
          <cell r="C25176">
            <v>1</v>
          </cell>
          <cell r="D25176">
            <v>168</v>
          </cell>
          <cell r="E25176">
            <v>1365349</v>
          </cell>
          <cell r="F25176" t="str">
            <v>Retired</v>
          </cell>
          <cell r="G25176">
            <v>48178555</v>
          </cell>
          <cell r="H25176">
            <v>48178555</v>
          </cell>
          <cell r="I25176" t="str">
            <v>Retired</v>
          </cell>
          <cell r="J25176">
            <v>5987</v>
          </cell>
          <cell r="K25176">
            <v>5987</v>
          </cell>
          <cell r="L25176" t="str">
            <v>Capital Leases</v>
          </cell>
          <cell r="M25176" t="str">
            <v>Southwestern Electric Pwr - Gen</v>
          </cell>
          <cell r="N25176">
            <v>-1514.34</v>
          </cell>
          <cell r="O25176">
            <v>1514.34</v>
          </cell>
          <cell r="P25176">
            <v>1514.34</v>
          </cell>
          <cell r="Q25176">
            <v>1304.53</v>
          </cell>
          <cell r="R25176">
            <v>1280.8599999999999</v>
          </cell>
          <cell r="S25176">
            <v>1015.65</v>
          </cell>
          <cell r="T25176">
            <v>991.09</v>
          </cell>
          <cell r="U25176">
            <v>304.92</v>
          </cell>
          <cell r="V25176">
            <v>0</v>
          </cell>
          <cell r="W25176">
            <v>-95.11</v>
          </cell>
        </row>
        <row r="25177">
          <cell r="A25177">
            <v>1366706</v>
          </cell>
          <cell r="B25177">
            <v>202008</v>
          </cell>
          <cell r="C25177">
            <v>1</v>
          </cell>
          <cell r="D25177">
            <v>168</v>
          </cell>
          <cell r="E25177">
            <v>1366706</v>
          </cell>
          <cell r="F25177" t="str">
            <v>Retired</v>
          </cell>
          <cell r="G25177">
            <v>48180206</v>
          </cell>
          <cell r="H25177">
            <v>48180206</v>
          </cell>
          <cell r="I25177" t="str">
            <v>Retired</v>
          </cell>
          <cell r="J25177">
            <v>5987</v>
          </cell>
          <cell r="K25177">
            <v>5987</v>
          </cell>
          <cell r="L25177" t="str">
            <v>Capital Leases</v>
          </cell>
          <cell r="M25177" t="str">
            <v>Southwestern Electric Pwr - Gen</v>
          </cell>
          <cell r="N25177">
            <v>-1699.32</v>
          </cell>
          <cell r="O25177">
            <v>1699.32</v>
          </cell>
          <cell r="P25177">
            <v>1699.32</v>
          </cell>
          <cell r="Q25177">
            <v>1463.89</v>
          </cell>
          <cell r="R25177">
            <v>1437.32</v>
          </cell>
          <cell r="S25177">
            <v>1139.71</v>
          </cell>
          <cell r="T25177">
            <v>1112.1600000000001</v>
          </cell>
          <cell r="U25177">
            <v>288.64</v>
          </cell>
          <cell r="V25177">
            <v>0</v>
          </cell>
          <cell r="W25177">
            <v>-53.21</v>
          </cell>
        </row>
        <row r="25178">
          <cell r="A25178">
            <v>1371132</v>
          </cell>
          <cell r="B25178">
            <v>202008</v>
          </cell>
          <cell r="C25178">
            <v>1</v>
          </cell>
          <cell r="D25178">
            <v>168</v>
          </cell>
          <cell r="E25178">
            <v>951069</v>
          </cell>
          <cell r="F25178" t="str">
            <v>Retired</v>
          </cell>
          <cell r="G25178">
            <v>48188674</v>
          </cell>
          <cell r="H25178" t="str">
            <v>V951069</v>
          </cell>
          <cell r="I25178" t="str">
            <v>Retired</v>
          </cell>
          <cell r="J25178">
            <v>4228</v>
          </cell>
          <cell r="K25178">
            <v>4228</v>
          </cell>
          <cell r="L25178" t="str">
            <v>Capital Leases</v>
          </cell>
          <cell r="M25178" t="str">
            <v>Southwestern Electric Pwr - Gen</v>
          </cell>
          <cell r="N25178">
            <v>-72488.240000000005</v>
          </cell>
          <cell r="O25178">
            <v>72488.240000000005</v>
          </cell>
          <cell r="P25178">
            <v>72488.240000000005</v>
          </cell>
          <cell r="Q25178">
            <v>68546.95</v>
          </cell>
          <cell r="R25178">
            <v>67883.100000000006</v>
          </cell>
          <cell r="S25178">
            <v>60446.95</v>
          </cell>
          <cell r="T25178">
            <v>59758.61</v>
          </cell>
          <cell r="U25178">
            <v>6608.75</v>
          </cell>
          <cell r="V25178">
            <v>0</v>
          </cell>
          <cell r="W25178">
            <v>-2667.46</v>
          </cell>
        </row>
        <row r="25179">
          <cell r="A25179">
            <v>1371133</v>
          </cell>
          <cell r="B25179">
            <v>202008</v>
          </cell>
          <cell r="C25179">
            <v>1</v>
          </cell>
          <cell r="D25179">
            <v>168</v>
          </cell>
          <cell r="E25179">
            <v>980901</v>
          </cell>
          <cell r="F25179" t="str">
            <v>Retired</v>
          </cell>
          <cell r="G25179">
            <v>48187501</v>
          </cell>
          <cell r="H25179" t="str">
            <v>V980901</v>
          </cell>
          <cell r="I25179" t="str">
            <v>Retired</v>
          </cell>
          <cell r="J25179">
            <v>4774</v>
          </cell>
          <cell r="K25179">
            <v>4774</v>
          </cell>
          <cell r="L25179" t="str">
            <v>Capital Leases</v>
          </cell>
          <cell r="M25179" t="str">
            <v>Southwestern Electric Pwr - Gen</v>
          </cell>
          <cell r="N25179">
            <v>-9224.73</v>
          </cell>
          <cell r="O25179">
            <v>9224.73</v>
          </cell>
          <cell r="P25179">
            <v>9224.73</v>
          </cell>
          <cell r="Q25179">
            <v>8515.56</v>
          </cell>
          <cell r="R25179">
            <v>8372.5</v>
          </cell>
          <cell r="S25179">
            <v>6771.21</v>
          </cell>
          <cell r="T25179">
            <v>6623.1</v>
          </cell>
          <cell r="U25179">
            <v>1283.92</v>
          </cell>
          <cell r="V25179">
            <v>0</v>
          </cell>
          <cell r="W25179">
            <v>-574.75</v>
          </cell>
        </row>
        <row r="25180">
          <cell r="A25180">
            <v>1371523</v>
          </cell>
          <cell r="B25180">
            <v>202008</v>
          </cell>
          <cell r="C25180">
            <v>1</v>
          </cell>
          <cell r="D25180">
            <v>168</v>
          </cell>
          <cell r="E25180">
            <v>1371523</v>
          </cell>
          <cell r="F25180" t="str">
            <v>Retired</v>
          </cell>
          <cell r="G25180">
            <v>48184721</v>
          </cell>
          <cell r="H25180">
            <v>48184721</v>
          </cell>
          <cell r="I25180" t="str">
            <v>Retired</v>
          </cell>
          <cell r="J25180">
            <v>5987</v>
          </cell>
          <cell r="K25180">
            <v>5987</v>
          </cell>
          <cell r="L25180" t="str">
            <v>Capital Leases</v>
          </cell>
          <cell r="M25180" t="str">
            <v>Southwestern Electric Pwr - Gen</v>
          </cell>
          <cell r="N25180">
            <v>-1920.1</v>
          </cell>
          <cell r="O25180">
            <v>1920.1</v>
          </cell>
          <cell r="P25180">
            <v>1920.1</v>
          </cell>
          <cell r="Q25180">
            <v>1714.35</v>
          </cell>
          <cell r="R25180">
            <v>1684.59</v>
          </cell>
          <cell r="S25180">
            <v>1350.9</v>
          </cell>
          <cell r="T25180">
            <v>1319.98</v>
          </cell>
          <cell r="U25180">
            <v>325.38</v>
          </cell>
          <cell r="V25180">
            <v>0</v>
          </cell>
          <cell r="W25180">
            <v>-119.63</v>
          </cell>
        </row>
        <row r="25181">
          <cell r="A25181">
            <v>1371526</v>
          </cell>
          <cell r="B25181">
            <v>202008</v>
          </cell>
          <cell r="C25181">
            <v>1</v>
          </cell>
          <cell r="D25181">
            <v>168</v>
          </cell>
          <cell r="E25181">
            <v>1371526</v>
          </cell>
          <cell r="F25181" t="str">
            <v>Retired</v>
          </cell>
          <cell r="G25181">
            <v>48184722</v>
          </cell>
          <cell r="H25181">
            <v>48184722</v>
          </cell>
          <cell r="I25181" t="str">
            <v>Retired</v>
          </cell>
          <cell r="J25181">
            <v>5987</v>
          </cell>
          <cell r="K25181">
            <v>5987</v>
          </cell>
          <cell r="L25181" t="str">
            <v>Capital Leases</v>
          </cell>
          <cell r="M25181" t="str">
            <v>Southwestern Electric Pwr - Gen</v>
          </cell>
          <cell r="N25181">
            <v>-1929.92</v>
          </cell>
          <cell r="O25181">
            <v>1929.92</v>
          </cell>
          <cell r="P25181">
            <v>1929.92</v>
          </cell>
          <cell r="Q25181">
            <v>1723.12</v>
          </cell>
          <cell r="R25181">
            <v>1693.2</v>
          </cell>
          <cell r="S25181">
            <v>1357.81</v>
          </cell>
          <cell r="T25181">
            <v>1326.73</v>
          </cell>
          <cell r="U25181">
            <v>327.04000000000002</v>
          </cell>
          <cell r="V25181">
            <v>0</v>
          </cell>
          <cell r="W25181">
            <v>-120.24</v>
          </cell>
        </row>
        <row r="25182">
          <cell r="A25182">
            <v>1371792</v>
          </cell>
          <cell r="B25182">
            <v>202008</v>
          </cell>
          <cell r="C25182">
            <v>1</v>
          </cell>
          <cell r="D25182">
            <v>168</v>
          </cell>
          <cell r="E25182">
            <v>1371792</v>
          </cell>
          <cell r="F25182" t="str">
            <v>Retired</v>
          </cell>
          <cell r="G25182">
            <v>48185048</v>
          </cell>
          <cell r="H25182">
            <v>48185048</v>
          </cell>
          <cell r="I25182" t="str">
            <v>Retired</v>
          </cell>
          <cell r="J25182">
            <v>5987</v>
          </cell>
          <cell r="K25182">
            <v>5987</v>
          </cell>
          <cell r="L25182" t="str">
            <v>Capital Leases</v>
          </cell>
          <cell r="M25182" t="str">
            <v>Southwestern Electric Pwr - Gen</v>
          </cell>
          <cell r="N25182">
            <v>-865.63</v>
          </cell>
          <cell r="O25182">
            <v>865.63</v>
          </cell>
          <cell r="P25182">
            <v>865.63</v>
          </cell>
          <cell r="Q25182">
            <v>772.87</v>
          </cell>
          <cell r="R25182">
            <v>759.45</v>
          </cell>
          <cell r="S25182">
            <v>609.02</v>
          </cell>
          <cell r="T25182">
            <v>595.08000000000004</v>
          </cell>
          <cell r="U25182">
            <v>146.69</v>
          </cell>
          <cell r="V25182">
            <v>0</v>
          </cell>
          <cell r="W25182">
            <v>-53.93</v>
          </cell>
        </row>
        <row r="25183">
          <cell r="A25183">
            <v>1318422</v>
          </cell>
          <cell r="B25183">
            <v>202008</v>
          </cell>
          <cell r="C25183">
            <v>1</v>
          </cell>
          <cell r="D25183">
            <v>169</v>
          </cell>
          <cell r="E25183">
            <v>1318422</v>
          </cell>
          <cell r="F25183" t="str">
            <v>Retired</v>
          </cell>
          <cell r="G25183">
            <v>318764</v>
          </cell>
          <cell r="H25183">
            <v>318764</v>
          </cell>
          <cell r="I25183" t="str">
            <v>Retired</v>
          </cell>
          <cell r="J25183">
            <v>4228</v>
          </cell>
          <cell r="K25183">
            <v>4228</v>
          </cell>
          <cell r="L25183" t="str">
            <v>Capital Leases</v>
          </cell>
          <cell r="M25183" t="str">
            <v>AEP Texas Central Co - Transm</v>
          </cell>
          <cell r="N25183">
            <v>-3139.25</v>
          </cell>
          <cell r="O25183">
            <v>3139.25</v>
          </cell>
          <cell r="P25183">
            <v>3139.25</v>
          </cell>
          <cell r="Q25183">
            <v>113.68</v>
          </cell>
          <cell r="R25183">
            <v>56.92</v>
          </cell>
          <cell r="S25183">
            <v>0</v>
          </cell>
          <cell r="T25183">
            <v>0</v>
          </cell>
          <cell r="U25183">
            <v>3082.33</v>
          </cell>
          <cell r="V25183">
            <v>0</v>
          </cell>
          <cell r="W25183">
            <v>-56.76</v>
          </cell>
        </row>
        <row r="25184">
          <cell r="A25184">
            <v>1318940</v>
          </cell>
          <cell r="B25184">
            <v>202008</v>
          </cell>
          <cell r="C25184">
            <v>1</v>
          </cell>
          <cell r="D25184">
            <v>169</v>
          </cell>
          <cell r="E25184">
            <v>1318940</v>
          </cell>
          <cell r="F25184" t="str">
            <v>Retired</v>
          </cell>
          <cell r="G25184">
            <v>318921</v>
          </cell>
          <cell r="H25184">
            <v>318921</v>
          </cell>
          <cell r="I25184" t="str">
            <v>Retired</v>
          </cell>
          <cell r="J25184">
            <v>4228</v>
          </cell>
          <cell r="K25184">
            <v>4228</v>
          </cell>
          <cell r="L25184" t="str">
            <v>Capital Leases</v>
          </cell>
          <cell r="M25184" t="str">
            <v>AEP Texas Central Co - Transm</v>
          </cell>
          <cell r="N25184">
            <v>-11804.12</v>
          </cell>
          <cell r="O25184">
            <v>11804.12</v>
          </cell>
          <cell r="P25184">
            <v>11804.12</v>
          </cell>
          <cell r="Q25184">
            <v>427.48</v>
          </cell>
          <cell r="R25184">
            <v>214.05</v>
          </cell>
          <cell r="S25184">
            <v>0</v>
          </cell>
          <cell r="T25184">
            <v>0</v>
          </cell>
          <cell r="U25184">
            <v>11590.07</v>
          </cell>
          <cell r="V25184">
            <v>0</v>
          </cell>
          <cell r="W25184">
            <v>-213.43</v>
          </cell>
        </row>
        <row r="25185">
          <cell r="A25185">
            <v>1318941</v>
          </cell>
          <cell r="B25185">
            <v>202008</v>
          </cell>
          <cell r="C25185">
            <v>1</v>
          </cell>
          <cell r="D25185">
            <v>169</v>
          </cell>
          <cell r="E25185">
            <v>1318941</v>
          </cell>
          <cell r="F25185" t="str">
            <v>Retired</v>
          </cell>
          <cell r="G25185">
            <v>318920</v>
          </cell>
          <cell r="H25185">
            <v>318920</v>
          </cell>
          <cell r="I25185" t="str">
            <v>Retired</v>
          </cell>
          <cell r="J25185">
            <v>4228</v>
          </cell>
          <cell r="K25185">
            <v>4228</v>
          </cell>
          <cell r="L25185" t="str">
            <v>Capital Leases</v>
          </cell>
          <cell r="M25185" t="str">
            <v>AEP Texas Central Co - Transm</v>
          </cell>
          <cell r="N25185">
            <v>-6433.8</v>
          </cell>
          <cell r="O25185">
            <v>6433.8</v>
          </cell>
          <cell r="P25185">
            <v>6433.8</v>
          </cell>
          <cell r="Q25185">
            <v>233</v>
          </cell>
          <cell r="R25185">
            <v>116.67</v>
          </cell>
          <cell r="S25185">
            <v>0</v>
          </cell>
          <cell r="T25185">
            <v>0</v>
          </cell>
          <cell r="U25185">
            <v>6317.13</v>
          </cell>
          <cell r="V25185">
            <v>0</v>
          </cell>
          <cell r="W25185">
            <v>-116.33</v>
          </cell>
        </row>
        <row r="25186">
          <cell r="A25186">
            <v>1321764</v>
          </cell>
          <cell r="B25186">
            <v>202008</v>
          </cell>
          <cell r="C25186">
            <v>1</v>
          </cell>
          <cell r="D25186">
            <v>169</v>
          </cell>
          <cell r="E25186" t="str">
            <v>p2022359</v>
          </cell>
          <cell r="F25186" t="str">
            <v>Retired</v>
          </cell>
          <cell r="G25186">
            <v>48142436</v>
          </cell>
          <cell r="H25186" t="str">
            <v>p2022359</v>
          </cell>
          <cell r="I25186" t="str">
            <v>Retired</v>
          </cell>
          <cell r="J25186">
            <v>4228</v>
          </cell>
          <cell r="K25186">
            <v>4228</v>
          </cell>
          <cell r="L25186" t="str">
            <v>Capital Leases</v>
          </cell>
          <cell r="M25186" t="str">
            <v>AEP Texas Central Co - Transm</v>
          </cell>
          <cell r="N25186">
            <v>-1447.71</v>
          </cell>
          <cell r="O25186">
            <v>1447.71</v>
          </cell>
          <cell r="P25186">
            <v>1447.71</v>
          </cell>
          <cell r="Q25186">
            <v>52.43</v>
          </cell>
          <cell r="R25186">
            <v>26.25</v>
          </cell>
          <cell r="S25186">
            <v>0</v>
          </cell>
          <cell r="T25186">
            <v>0</v>
          </cell>
          <cell r="U25186">
            <v>1421.46</v>
          </cell>
          <cell r="V25186">
            <v>0</v>
          </cell>
          <cell r="W25186">
            <v>-26.18</v>
          </cell>
        </row>
        <row r="25187">
          <cell r="A25187">
            <v>1340613</v>
          </cell>
          <cell r="B25187">
            <v>202008</v>
          </cell>
          <cell r="C25187">
            <v>1</v>
          </cell>
          <cell r="D25187">
            <v>169</v>
          </cell>
          <cell r="E25187">
            <v>1340613</v>
          </cell>
          <cell r="F25187" t="str">
            <v>Retired</v>
          </cell>
          <cell r="G25187">
            <v>48157970</v>
          </cell>
          <cell r="H25187" t="str">
            <v>V430545</v>
          </cell>
          <cell r="I25187" t="str">
            <v>Retired</v>
          </cell>
          <cell r="J25187">
            <v>4774</v>
          </cell>
          <cell r="K25187">
            <v>4774</v>
          </cell>
          <cell r="L25187" t="str">
            <v>Capital Leases</v>
          </cell>
          <cell r="M25187" t="str">
            <v>AEP Texas Central Co - Transm</v>
          </cell>
          <cell r="N25187">
            <v>-6201.93</v>
          </cell>
          <cell r="O25187">
            <v>6201.93</v>
          </cell>
          <cell r="P25187">
            <v>0</v>
          </cell>
          <cell r="Q25187">
            <v>218.53</v>
          </cell>
          <cell r="R25187">
            <v>0</v>
          </cell>
          <cell r="S25187">
            <v>0</v>
          </cell>
          <cell r="T25187">
            <v>0</v>
          </cell>
          <cell r="U25187">
            <v>5983.4</v>
          </cell>
          <cell r="V25187">
            <v>0</v>
          </cell>
          <cell r="W25187">
            <v>0</v>
          </cell>
        </row>
        <row r="25188">
          <cell r="A25188">
            <v>1340617</v>
          </cell>
          <cell r="B25188">
            <v>202008</v>
          </cell>
          <cell r="C25188">
            <v>1</v>
          </cell>
          <cell r="D25188">
            <v>169</v>
          </cell>
          <cell r="E25188">
            <v>1340617</v>
          </cell>
          <cell r="F25188" t="str">
            <v>Retired</v>
          </cell>
          <cell r="G25188">
            <v>48157972</v>
          </cell>
          <cell r="H25188" t="str">
            <v>V920688</v>
          </cell>
          <cell r="I25188" t="str">
            <v>Retired</v>
          </cell>
          <cell r="J25188">
            <v>4774</v>
          </cell>
          <cell r="K25188">
            <v>4774</v>
          </cell>
          <cell r="L25188" t="str">
            <v>Capital Leases</v>
          </cell>
          <cell r="M25188" t="str">
            <v>AEP Texas Central Co - Transm</v>
          </cell>
          <cell r="N25188">
            <v>-5327.25</v>
          </cell>
          <cell r="O25188">
            <v>5327.25</v>
          </cell>
          <cell r="P25188">
            <v>0</v>
          </cell>
          <cell r="Q25188">
            <v>187.71</v>
          </cell>
          <cell r="R25188">
            <v>0</v>
          </cell>
          <cell r="S25188">
            <v>0</v>
          </cell>
          <cell r="T25188">
            <v>0</v>
          </cell>
          <cell r="U25188">
            <v>5139.54</v>
          </cell>
          <cell r="V25188">
            <v>0</v>
          </cell>
          <cell r="W25188">
            <v>0</v>
          </cell>
        </row>
        <row r="25189">
          <cell r="A25189">
            <v>1340618</v>
          </cell>
          <cell r="B25189">
            <v>202008</v>
          </cell>
          <cell r="C25189">
            <v>1</v>
          </cell>
          <cell r="D25189">
            <v>169</v>
          </cell>
          <cell r="E25189">
            <v>1340618</v>
          </cell>
          <cell r="F25189" t="str">
            <v>Retired</v>
          </cell>
          <cell r="G25189">
            <v>48157973</v>
          </cell>
          <cell r="H25189" t="str">
            <v>V920689</v>
          </cell>
          <cell r="I25189" t="str">
            <v>Retired</v>
          </cell>
          <cell r="J25189">
            <v>4774</v>
          </cell>
          <cell r="K25189">
            <v>4774</v>
          </cell>
          <cell r="L25189" t="str">
            <v>Capital Leases</v>
          </cell>
          <cell r="M25189" t="str">
            <v>AEP Texas Central Co - Transm</v>
          </cell>
          <cell r="N25189">
            <v>-15032.16</v>
          </cell>
          <cell r="O25189">
            <v>15032.16</v>
          </cell>
          <cell r="P25189">
            <v>0</v>
          </cell>
          <cell r="Q25189">
            <v>529.67999999999995</v>
          </cell>
          <cell r="R25189">
            <v>0</v>
          </cell>
          <cell r="S25189">
            <v>0</v>
          </cell>
          <cell r="T25189">
            <v>0</v>
          </cell>
          <cell r="U25189">
            <v>14502.48</v>
          </cell>
          <cell r="V25189">
            <v>0</v>
          </cell>
          <cell r="W25189">
            <v>0</v>
          </cell>
        </row>
        <row r="25190">
          <cell r="A25190">
            <v>1340619</v>
          </cell>
          <cell r="B25190">
            <v>202008</v>
          </cell>
          <cell r="C25190">
            <v>1</v>
          </cell>
          <cell r="D25190">
            <v>169</v>
          </cell>
          <cell r="E25190">
            <v>1340619</v>
          </cell>
          <cell r="F25190" t="str">
            <v>Retired</v>
          </cell>
          <cell r="G25190">
            <v>48157974</v>
          </cell>
          <cell r="H25190" t="str">
            <v>V920707</v>
          </cell>
          <cell r="I25190" t="str">
            <v>Retired</v>
          </cell>
          <cell r="J25190">
            <v>4774</v>
          </cell>
          <cell r="K25190">
            <v>4774</v>
          </cell>
          <cell r="L25190" t="str">
            <v>Capital Leases</v>
          </cell>
          <cell r="M25190" t="str">
            <v>AEP Texas Central Co - Transm</v>
          </cell>
          <cell r="N25190">
            <v>-1423.41</v>
          </cell>
          <cell r="O25190">
            <v>1423.41</v>
          </cell>
          <cell r="P25190">
            <v>0</v>
          </cell>
          <cell r="Q25190">
            <v>50.16</v>
          </cell>
          <cell r="R25190">
            <v>0</v>
          </cell>
          <cell r="S25190">
            <v>0</v>
          </cell>
          <cell r="T25190">
            <v>0</v>
          </cell>
          <cell r="U25190">
            <v>1373.25</v>
          </cell>
          <cell r="V25190">
            <v>0</v>
          </cell>
          <cell r="W25190">
            <v>0</v>
          </cell>
        </row>
        <row r="25191">
          <cell r="A25191">
            <v>1340620</v>
          </cell>
          <cell r="B25191">
            <v>202008</v>
          </cell>
          <cell r="C25191">
            <v>1</v>
          </cell>
          <cell r="D25191">
            <v>169</v>
          </cell>
          <cell r="E25191">
            <v>1340620</v>
          </cell>
          <cell r="F25191" t="str">
            <v>Retired</v>
          </cell>
          <cell r="G25191">
            <v>48157975</v>
          </cell>
          <cell r="H25191" t="str">
            <v>V920708</v>
          </cell>
          <cell r="I25191" t="str">
            <v>Retired</v>
          </cell>
          <cell r="J25191">
            <v>4774</v>
          </cell>
          <cell r="K25191">
            <v>4774</v>
          </cell>
          <cell r="L25191" t="str">
            <v>Capital Leases</v>
          </cell>
          <cell r="M25191" t="str">
            <v>AEP Texas Central Co - Transm</v>
          </cell>
          <cell r="N25191">
            <v>-1144.0999999999999</v>
          </cell>
          <cell r="O25191">
            <v>1144.0999999999999</v>
          </cell>
          <cell r="P25191">
            <v>0</v>
          </cell>
          <cell r="Q25191">
            <v>40.32</v>
          </cell>
          <cell r="R25191">
            <v>0</v>
          </cell>
          <cell r="S25191">
            <v>0</v>
          </cell>
          <cell r="T25191">
            <v>0</v>
          </cell>
          <cell r="U25191">
            <v>1103.78</v>
          </cell>
          <cell r="V25191">
            <v>0</v>
          </cell>
          <cell r="W25191">
            <v>0</v>
          </cell>
        </row>
        <row r="25192">
          <cell r="A25192">
            <v>1340621</v>
          </cell>
          <cell r="B25192">
            <v>202008</v>
          </cell>
          <cell r="C25192">
            <v>1</v>
          </cell>
          <cell r="D25192">
            <v>169</v>
          </cell>
          <cell r="E25192">
            <v>1340621</v>
          </cell>
          <cell r="F25192" t="str">
            <v>Retired</v>
          </cell>
          <cell r="G25192">
            <v>48157976</v>
          </cell>
          <cell r="H25192" t="str">
            <v>V920709</v>
          </cell>
          <cell r="I25192" t="str">
            <v>Retired</v>
          </cell>
          <cell r="J25192">
            <v>4774</v>
          </cell>
          <cell r="K25192">
            <v>4774</v>
          </cell>
          <cell r="L25192" t="str">
            <v>Capital Leases</v>
          </cell>
          <cell r="M25192" t="str">
            <v>AEP Texas Central Co - Transm</v>
          </cell>
          <cell r="N25192">
            <v>-1144.0999999999999</v>
          </cell>
          <cell r="O25192">
            <v>1144.0999999999999</v>
          </cell>
          <cell r="P25192">
            <v>0</v>
          </cell>
          <cell r="Q25192">
            <v>40.32</v>
          </cell>
          <cell r="R25192">
            <v>0</v>
          </cell>
          <cell r="S25192">
            <v>0</v>
          </cell>
          <cell r="T25192">
            <v>0</v>
          </cell>
          <cell r="U25192">
            <v>1103.78</v>
          </cell>
          <cell r="V25192">
            <v>0</v>
          </cell>
          <cell r="W25192">
            <v>0</v>
          </cell>
        </row>
        <row r="25193">
          <cell r="A25193">
            <v>1340622</v>
          </cell>
          <cell r="B25193">
            <v>202008</v>
          </cell>
          <cell r="C25193">
            <v>1</v>
          </cell>
          <cell r="D25193">
            <v>169</v>
          </cell>
          <cell r="E25193">
            <v>1340622</v>
          </cell>
          <cell r="F25193" t="str">
            <v>Retired</v>
          </cell>
          <cell r="G25193">
            <v>48157977</v>
          </cell>
          <cell r="H25193" t="str">
            <v>V920710</v>
          </cell>
          <cell r="I25193" t="str">
            <v>Retired</v>
          </cell>
          <cell r="J25193">
            <v>4774</v>
          </cell>
          <cell r="K25193">
            <v>4774</v>
          </cell>
          <cell r="L25193" t="str">
            <v>Capital Leases</v>
          </cell>
          <cell r="M25193" t="str">
            <v>AEP Texas Central Co - Transm</v>
          </cell>
          <cell r="N25193">
            <v>-1563.06</v>
          </cell>
          <cell r="O25193">
            <v>1563.06</v>
          </cell>
          <cell r="P25193">
            <v>0</v>
          </cell>
          <cell r="Q25193">
            <v>55.07</v>
          </cell>
          <cell r="R25193">
            <v>0</v>
          </cell>
          <cell r="S25193">
            <v>0</v>
          </cell>
          <cell r="T25193">
            <v>0</v>
          </cell>
          <cell r="U25193">
            <v>1507.99</v>
          </cell>
          <cell r="V25193">
            <v>0</v>
          </cell>
          <cell r="W25193">
            <v>0</v>
          </cell>
        </row>
        <row r="25194">
          <cell r="A25194">
            <v>1340624</v>
          </cell>
          <cell r="B25194">
            <v>202008</v>
          </cell>
          <cell r="C25194">
            <v>1</v>
          </cell>
          <cell r="D25194">
            <v>169</v>
          </cell>
          <cell r="E25194">
            <v>1340624</v>
          </cell>
          <cell r="F25194" t="str">
            <v>Retired</v>
          </cell>
          <cell r="G25194">
            <v>48157979</v>
          </cell>
          <cell r="H25194" t="str">
            <v>V920712</v>
          </cell>
          <cell r="I25194" t="str">
            <v>Retired</v>
          </cell>
          <cell r="J25194">
            <v>4774</v>
          </cell>
          <cell r="K25194">
            <v>4774</v>
          </cell>
          <cell r="L25194" t="str">
            <v>Capital Leases</v>
          </cell>
          <cell r="M25194" t="str">
            <v>AEP Texas Central Co - Transm</v>
          </cell>
          <cell r="N25194">
            <v>-1567.59</v>
          </cell>
          <cell r="O25194">
            <v>1567.59</v>
          </cell>
          <cell r="P25194">
            <v>0</v>
          </cell>
          <cell r="Q25194">
            <v>55.24</v>
          </cell>
          <cell r="R25194">
            <v>0</v>
          </cell>
          <cell r="S25194">
            <v>0</v>
          </cell>
          <cell r="T25194">
            <v>0</v>
          </cell>
          <cell r="U25194">
            <v>1512.35</v>
          </cell>
          <cell r="V25194">
            <v>0</v>
          </cell>
          <cell r="W25194">
            <v>0</v>
          </cell>
        </row>
        <row r="25195">
          <cell r="A25195">
            <v>1340625</v>
          </cell>
          <cell r="B25195">
            <v>202008</v>
          </cell>
          <cell r="C25195">
            <v>1</v>
          </cell>
          <cell r="D25195">
            <v>169</v>
          </cell>
          <cell r="E25195">
            <v>1340625</v>
          </cell>
          <cell r="F25195" t="str">
            <v>Retired</v>
          </cell>
          <cell r="G25195">
            <v>48157980</v>
          </cell>
          <cell r="H25195" t="str">
            <v>V920713</v>
          </cell>
          <cell r="I25195" t="str">
            <v>Retired</v>
          </cell>
          <cell r="J25195">
            <v>4774</v>
          </cell>
          <cell r="K25195">
            <v>4774</v>
          </cell>
          <cell r="L25195" t="str">
            <v>Capital Leases</v>
          </cell>
          <cell r="M25195" t="str">
            <v>AEP Texas Central Co - Transm</v>
          </cell>
          <cell r="N25195">
            <v>-1210.25</v>
          </cell>
          <cell r="O25195">
            <v>1210.25</v>
          </cell>
          <cell r="P25195">
            <v>0</v>
          </cell>
          <cell r="Q25195">
            <v>42.64</v>
          </cell>
          <cell r="R25195">
            <v>0</v>
          </cell>
          <cell r="S25195">
            <v>0</v>
          </cell>
          <cell r="T25195">
            <v>0</v>
          </cell>
          <cell r="U25195">
            <v>1167.6099999999999</v>
          </cell>
          <cell r="V25195">
            <v>0</v>
          </cell>
          <cell r="W25195">
            <v>0</v>
          </cell>
        </row>
        <row r="25196">
          <cell r="A25196">
            <v>1340626</v>
          </cell>
          <cell r="B25196">
            <v>202008</v>
          </cell>
          <cell r="C25196">
            <v>1</v>
          </cell>
          <cell r="D25196">
            <v>169</v>
          </cell>
          <cell r="E25196">
            <v>1340626</v>
          </cell>
          <cell r="F25196" t="str">
            <v>Retired</v>
          </cell>
          <cell r="G25196">
            <v>48157981</v>
          </cell>
          <cell r="H25196" t="str">
            <v>V920735</v>
          </cell>
          <cell r="I25196" t="str">
            <v>Retired</v>
          </cell>
          <cell r="J25196">
            <v>4774</v>
          </cell>
          <cell r="K25196">
            <v>4774</v>
          </cell>
          <cell r="L25196" t="str">
            <v>Capital Leases</v>
          </cell>
          <cell r="M25196" t="str">
            <v>AEP Texas Central Co - Transm</v>
          </cell>
          <cell r="N25196">
            <v>-4916.7700000000004</v>
          </cell>
          <cell r="O25196">
            <v>4916.7700000000004</v>
          </cell>
          <cell r="P25196">
            <v>0</v>
          </cell>
          <cell r="Q25196">
            <v>173.25</v>
          </cell>
          <cell r="R25196">
            <v>0</v>
          </cell>
          <cell r="S25196">
            <v>0</v>
          </cell>
          <cell r="T25196">
            <v>0</v>
          </cell>
          <cell r="U25196">
            <v>4743.5200000000004</v>
          </cell>
          <cell r="V25196">
            <v>0</v>
          </cell>
          <cell r="W25196">
            <v>0</v>
          </cell>
        </row>
        <row r="25197">
          <cell r="A25197">
            <v>1340627</v>
          </cell>
          <cell r="B25197">
            <v>202008</v>
          </cell>
          <cell r="C25197">
            <v>1</v>
          </cell>
          <cell r="D25197">
            <v>169</v>
          </cell>
          <cell r="E25197">
            <v>1340627</v>
          </cell>
          <cell r="F25197" t="str">
            <v>Retired</v>
          </cell>
          <cell r="G25197">
            <v>48157982</v>
          </cell>
          <cell r="H25197" t="str">
            <v>V920737</v>
          </cell>
          <cell r="I25197" t="str">
            <v>Retired</v>
          </cell>
          <cell r="J25197">
            <v>4774</v>
          </cell>
          <cell r="K25197">
            <v>4774</v>
          </cell>
          <cell r="L25197" t="str">
            <v>Capital Leases</v>
          </cell>
          <cell r="M25197" t="str">
            <v>AEP Texas Central Co - Transm</v>
          </cell>
          <cell r="N25197">
            <v>-5085.26</v>
          </cell>
          <cell r="O25197">
            <v>5085.26</v>
          </cell>
          <cell r="P25197">
            <v>0</v>
          </cell>
          <cell r="Q25197">
            <v>179.19</v>
          </cell>
          <cell r="R25197">
            <v>0</v>
          </cell>
          <cell r="S25197">
            <v>0</v>
          </cell>
          <cell r="T25197">
            <v>0</v>
          </cell>
          <cell r="U25197">
            <v>4906.07</v>
          </cell>
          <cell r="V25197">
            <v>0</v>
          </cell>
          <cell r="W25197">
            <v>0</v>
          </cell>
        </row>
        <row r="25198">
          <cell r="A25198">
            <v>1340628</v>
          </cell>
          <cell r="B25198">
            <v>202008</v>
          </cell>
          <cell r="C25198">
            <v>1</v>
          </cell>
          <cell r="D25198">
            <v>169</v>
          </cell>
          <cell r="E25198">
            <v>1340628</v>
          </cell>
          <cell r="F25198" t="str">
            <v>Retired</v>
          </cell>
          <cell r="G25198">
            <v>48157983</v>
          </cell>
          <cell r="H25198" t="str">
            <v>V930489</v>
          </cell>
          <cell r="I25198" t="str">
            <v>Retired</v>
          </cell>
          <cell r="J25198">
            <v>4774</v>
          </cell>
          <cell r="K25198">
            <v>4774</v>
          </cell>
          <cell r="L25198" t="str">
            <v>Capital Leases</v>
          </cell>
          <cell r="M25198" t="str">
            <v>AEP Texas Central Co - Transm</v>
          </cell>
          <cell r="N25198">
            <v>-5099.1099999999997</v>
          </cell>
          <cell r="O25198">
            <v>5099.1099999999997</v>
          </cell>
          <cell r="P25198">
            <v>0</v>
          </cell>
          <cell r="Q25198">
            <v>179.67</v>
          </cell>
          <cell r="R25198">
            <v>0</v>
          </cell>
          <cell r="S25198">
            <v>0</v>
          </cell>
          <cell r="T25198">
            <v>0</v>
          </cell>
          <cell r="U25198">
            <v>4919.4399999999996</v>
          </cell>
          <cell r="V25198">
            <v>0</v>
          </cell>
          <cell r="W25198">
            <v>0</v>
          </cell>
        </row>
        <row r="25199">
          <cell r="A25199">
            <v>1343650</v>
          </cell>
          <cell r="B25199">
            <v>202008</v>
          </cell>
          <cell r="C25199">
            <v>1</v>
          </cell>
          <cell r="D25199">
            <v>169</v>
          </cell>
          <cell r="E25199">
            <v>1343650</v>
          </cell>
          <cell r="F25199" t="str">
            <v>Retired</v>
          </cell>
          <cell r="G25199">
            <v>48160013</v>
          </cell>
          <cell r="H25199" t="str">
            <v>V560283</v>
          </cell>
          <cell r="I25199" t="str">
            <v>Retired</v>
          </cell>
          <cell r="J25199">
            <v>4774</v>
          </cell>
          <cell r="K25199">
            <v>4774</v>
          </cell>
          <cell r="L25199" t="str">
            <v>Capital Leases</v>
          </cell>
          <cell r="M25199" t="str">
            <v>AEP Texas Central Co - Transm</v>
          </cell>
          <cell r="N25199">
            <v>-10498.92</v>
          </cell>
          <cell r="O25199">
            <v>10498.92</v>
          </cell>
          <cell r="P25199">
            <v>0</v>
          </cell>
          <cell r="Q25199">
            <v>1476.66</v>
          </cell>
          <cell r="R25199">
            <v>0</v>
          </cell>
          <cell r="S25199">
            <v>0</v>
          </cell>
          <cell r="T25199">
            <v>0</v>
          </cell>
          <cell r="U25199">
            <v>9022.26</v>
          </cell>
          <cell r="V25199">
            <v>0</v>
          </cell>
          <cell r="W25199">
            <v>0</v>
          </cell>
        </row>
        <row r="25200">
          <cell r="A25200">
            <v>1350674</v>
          </cell>
          <cell r="B25200">
            <v>202008</v>
          </cell>
          <cell r="C25200">
            <v>1</v>
          </cell>
          <cell r="D25200">
            <v>169</v>
          </cell>
          <cell r="E25200">
            <v>1350674</v>
          </cell>
          <cell r="F25200" t="str">
            <v>Retired</v>
          </cell>
          <cell r="G25200">
            <v>48177962</v>
          </cell>
          <cell r="H25200">
            <v>48177962</v>
          </cell>
          <cell r="I25200" t="str">
            <v>Retired</v>
          </cell>
          <cell r="J25200">
            <v>6010</v>
          </cell>
          <cell r="K25200" t="str">
            <v>LPM1039811</v>
          </cell>
          <cell r="L25200" t="str">
            <v>842 Operating Leases</v>
          </cell>
          <cell r="M25200" t="str">
            <v>AEP Texas Central Co - Transm</v>
          </cell>
          <cell r="N25200">
            <v>-181155.74</v>
          </cell>
          <cell r="O25200">
            <v>181155.74</v>
          </cell>
          <cell r="P25200">
            <v>181155.74</v>
          </cell>
          <cell r="Q25200">
            <v>0</v>
          </cell>
          <cell r="R25200">
            <v>0</v>
          </cell>
          <cell r="S25200">
            <v>0</v>
          </cell>
          <cell r="T25200">
            <v>0</v>
          </cell>
          <cell r="U25200">
            <v>181393.73</v>
          </cell>
          <cell r="V25200">
            <v>0</v>
          </cell>
          <cell r="W25200">
            <v>-237.99</v>
          </cell>
        </row>
        <row r="25201">
          <cell r="A25201">
            <v>1350834</v>
          </cell>
          <cell r="B25201">
            <v>202008</v>
          </cell>
          <cell r="C25201">
            <v>1</v>
          </cell>
          <cell r="D25201">
            <v>169</v>
          </cell>
          <cell r="E25201" t="str">
            <v>980650 (TRF1)</v>
          </cell>
          <cell r="F25201" t="str">
            <v>Retired</v>
          </cell>
          <cell r="G25201">
            <v>317855</v>
          </cell>
          <cell r="H25201" t="str">
            <v>V980650</v>
          </cell>
          <cell r="I25201" t="str">
            <v>Retired</v>
          </cell>
          <cell r="J25201">
            <v>4774</v>
          </cell>
          <cell r="K25201">
            <v>4774</v>
          </cell>
          <cell r="L25201" t="str">
            <v>Capital Leases</v>
          </cell>
          <cell r="M25201" t="str">
            <v>AEP Texas Central Co - Transm</v>
          </cell>
          <cell r="N25201">
            <v>-19066.68</v>
          </cell>
          <cell r="O25201">
            <v>19066.68</v>
          </cell>
          <cell r="P25201">
            <v>19066.68</v>
          </cell>
          <cell r="Q25201">
            <v>1376.44</v>
          </cell>
          <cell r="R25201">
            <v>1033.82</v>
          </cell>
          <cell r="S25201">
            <v>0</v>
          </cell>
          <cell r="T25201">
            <v>0</v>
          </cell>
          <cell r="U25201">
            <v>18721.07</v>
          </cell>
          <cell r="V25201">
            <v>0</v>
          </cell>
          <cell r="W25201">
            <v>-1030.83</v>
          </cell>
        </row>
        <row r="25202">
          <cell r="A25202">
            <v>1350841</v>
          </cell>
          <cell r="B25202">
            <v>202008</v>
          </cell>
          <cell r="C25202">
            <v>1</v>
          </cell>
          <cell r="D25202">
            <v>169</v>
          </cell>
          <cell r="E25202" t="str">
            <v>1340623 (TRF1)</v>
          </cell>
          <cell r="F25202" t="str">
            <v>Retired</v>
          </cell>
          <cell r="G25202">
            <v>48157978</v>
          </cell>
          <cell r="H25202" t="str">
            <v>V920711</v>
          </cell>
          <cell r="I25202" t="str">
            <v>Retired</v>
          </cell>
          <cell r="J25202">
            <v>4774</v>
          </cell>
          <cell r="K25202">
            <v>4774</v>
          </cell>
          <cell r="L25202" t="str">
            <v>Capital Leases</v>
          </cell>
          <cell r="M25202" t="str">
            <v>AEP Texas Central Co - Transm</v>
          </cell>
          <cell r="N25202">
            <v>-1242.2</v>
          </cell>
          <cell r="O25202">
            <v>1242.2</v>
          </cell>
          <cell r="P25202">
            <v>0</v>
          </cell>
          <cell r="Q25202">
            <v>43.77</v>
          </cell>
          <cell r="R25202">
            <v>0</v>
          </cell>
          <cell r="S25202">
            <v>0</v>
          </cell>
          <cell r="T25202">
            <v>0</v>
          </cell>
          <cell r="U25202">
            <v>1198.43</v>
          </cell>
          <cell r="V25202">
            <v>0</v>
          </cell>
          <cell r="W25202">
            <v>0</v>
          </cell>
        </row>
        <row r="25203">
          <cell r="A25203">
            <v>1350944</v>
          </cell>
          <cell r="B25203">
            <v>202008</v>
          </cell>
          <cell r="C25203">
            <v>1</v>
          </cell>
          <cell r="D25203">
            <v>169</v>
          </cell>
          <cell r="E25203">
            <v>1350944</v>
          </cell>
          <cell r="F25203" t="str">
            <v>Retired</v>
          </cell>
          <cell r="G25203">
            <v>48177963</v>
          </cell>
          <cell r="H25203">
            <v>48177963</v>
          </cell>
          <cell r="I25203" t="str">
            <v>Retired</v>
          </cell>
          <cell r="J25203">
            <v>5666</v>
          </cell>
          <cell r="K25203" t="str">
            <v>LPM1000710</v>
          </cell>
          <cell r="L25203" t="str">
            <v>842 Operating Leases</v>
          </cell>
          <cell r="M25203" t="str">
            <v>AEP Texas Central Co - Transm</v>
          </cell>
          <cell r="N25203">
            <v>-45000</v>
          </cell>
          <cell r="O25203">
            <v>45000</v>
          </cell>
          <cell r="P25203">
            <v>45000</v>
          </cell>
          <cell r="Q25203">
            <v>0</v>
          </cell>
          <cell r="R25203">
            <v>0</v>
          </cell>
          <cell r="S25203">
            <v>0</v>
          </cell>
          <cell r="T25203">
            <v>0</v>
          </cell>
          <cell r="U25203">
            <v>45000</v>
          </cell>
          <cell r="V25203">
            <v>0</v>
          </cell>
          <cell r="W25203">
            <v>0</v>
          </cell>
        </row>
        <row r="25204">
          <cell r="A25204">
            <v>1352789</v>
          </cell>
          <cell r="B25204">
            <v>202008</v>
          </cell>
          <cell r="C25204">
            <v>1</v>
          </cell>
          <cell r="D25204">
            <v>169</v>
          </cell>
          <cell r="E25204" t="str">
            <v>341747 (TRF1)</v>
          </cell>
          <cell r="F25204" t="str">
            <v>Retired</v>
          </cell>
          <cell r="G25204">
            <v>48153642</v>
          </cell>
          <cell r="H25204" t="str">
            <v xml:space="preserve">341747 (TRF1) </v>
          </cell>
          <cell r="I25204" t="str">
            <v>Retired</v>
          </cell>
          <cell r="J25204">
            <v>4320</v>
          </cell>
          <cell r="K25204">
            <v>4320</v>
          </cell>
          <cell r="L25204" t="str">
            <v>842 Operating Leases</v>
          </cell>
          <cell r="M25204" t="str">
            <v>AEP Texas Central Co - Transm</v>
          </cell>
          <cell r="N25204">
            <v>-11336.05</v>
          </cell>
          <cell r="O25204">
            <v>28138.7</v>
          </cell>
          <cell r="P25204">
            <v>28138.7</v>
          </cell>
          <cell r="Q25204">
            <v>2023.12</v>
          </cell>
          <cell r="R25204">
            <v>1519.41</v>
          </cell>
          <cell r="S25204">
            <v>0</v>
          </cell>
          <cell r="T25204">
            <v>0</v>
          </cell>
          <cell r="U25204">
            <v>10828.19</v>
          </cell>
          <cell r="V25204">
            <v>0</v>
          </cell>
          <cell r="W25204">
            <v>-1515.26</v>
          </cell>
        </row>
        <row r="25205">
          <cell r="A25205">
            <v>1282110</v>
          </cell>
          <cell r="B25205">
            <v>202008</v>
          </cell>
          <cell r="C25205">
            <v>1</v>
          </cell>
          <cell r="D25205">
            <v>170</v>
          </cell>
          <cell r="E25205">
            <v>1282110</v>
          </cell>
          <cell r="F25205" t="str">
            <v>Retired</v>
          </cell>
          <cell r="G25205">
            <v>289524</v>
          </cell>
          <cell r="H25205">
            <v>650148</v>
          </cell>
          <cell r="I25205" t="str">
            <v>Retired</v>
          </cell>
          <cell r="J25205">
            <v>4320</v>
          </cell>
          <cell r="K25205">
            <v>4320</v>
          </cell>
          <cell r="L25205" t="str">
            <v>842 Operating Leases</v>
          </cell>
          <cell r="M25205" t="str">
            <v>Indiana Michigan Power - Distr</v>
          </cell>
          <cell r="N25205">
            <v>-20330.12</v>
          </cell>
          <cell r="O25205">
            <v>20330.12</v>
          </cell>
          <cell r="P25205">
            <v>0</v>
          </cell>
          <cell r="Q25205">
            <v>1042.75</v>
          </cell>
          <cell r="R25205">
            <v>0</v>
          </cell>
          <cell r="S25205">
            <v>0</v>
          </cell>
          <cell r="T25205">
            <v>0</v>
          </cell>
          <cell r="U25205">
            <v>19287.37</v>
          </cell>
          <cell r="V25205">
            <v>0</v>
          </cell>
          <cell r="W25205">
            <v>0</v>
          </cell>
        </row>
        <row r="25206">
          <cell r="A25206">
            <v>1290690</v>
          </cell>
          <cell r="B25206">
            <v>202008</v>
          </cell>
          <cell r="C25206">
            <v>1</v>
          </cell>
          <cell r="D25206">
            <v>170</v>
          </cell>
          <cell r="E25206">
            <v>1290690</v>
          </cell>
          <cell r="F25206" t="str">
            <v>Retired</v>
          </cell>
          <cell r="G25206">
            <v>317266</v>
          </cell>
          <cell r="H25206">
            <v>441603</v>
          </cell>
          <cell r="I25206" t="str">
            <v>Retired</v>
          </cell>
          <cell r="J25206">
            <v>4320</v>
          </cell>
          <cell r="K25206">
            <v>4320</v>
          </cell>
          <cell r="L25206" t="str">
            <v>842 Operating Leases</v>
          </cell>
          <cell r="M25206" t="str">
            <v>Indiana Michigan Power - Distr</v>
          </cell>
          <cell r="N25206">
            <v>-9832.2900000000009</v>
          </cell>
          <cell r="O25206">
            <v>9832.2900000000009</v>
          </cell>
          <cell r="P25206">
            <v>9832.2900000000009</v>
          </cell>
          <cell r="Q25206">
            <v>1375.36</v>
          </cell>
          <cell r="R25206">
            <v>918.14</v>
          </cell>
          <cell r="S25206">
            <v>0</v>
          </cell>
          <cell r="T25206">
            <v>0</v>
          </cell>
          <cell r="U25206">
            <v>9372.6</v>
          </cell>
          <cell r="V25206">
            <v>0</v>
          </cell>
          <cell r="W25206">
            <v>-915.67</v>
          </cell>
        </row>
        <row r="25207">
          <cell r="A25207">
            <v>1300758</v>
          </cell>
          <cell r="B25207">
            <v>202008</v>
          </cell>
          <cell r="C25207">
            <v>1</v>
          </cell>
          <cell r="D25207">
            <v>170</v>
          </cell>
          <cell r="E25207">
            <v>1300758</v>
          </cell>
          <cell r="F25207" t="str">
            <v>Retired</v>
          </cell>
          <cell r="G25207">
            <v>306280</v>
          </cell>
          <cell r="H25207">
            <v>680935</v>
          </cell>
          <cell r="I25207" t="str">
            <v>Retired</v>
          </cell>
          <cell r="J25207">
            <v>4320</v>
          </cell>
          <cell r="K25207">
            <v>4320</v>
          </cell>
          <cell r="L25207" t="str">
            <v>842 Operating Leases</v>
          </cell>
          <cell r="M25207" t="str">
            <v>Indiana Michigan Power - Distr</v>
          </cell>
          <cell r="N25207">
            <v>-52593.94</v>
          </cell>
          <cell r="O25207">
            <v>52593.94</v>
          </cell>
          <cell r="P25207">
            <v>0</v>
          </cell>
          <cell r="Q25207">
            <v>37192.080000000002</v>
          </cell>
          <cell r="R25207">
            <v>0</v>
          </cell>
          <cell r="S25207">
            <v>27021.01</v>
          </cell>
          <cell r="T25207">
            <v>0</v>
          </cell>
          <cell r="U25207">
            <v>15401.86</v>
          </cell>
          <cell r="V25207">
            <v>0</v>
          </cell>
          <cell r="W25207">
            <v>0</v>
          </cell>
        </row>
        <row r="25208">
          <cell r="A25208">
            <v>1315392</v>
          </cell>
          <cell r="B25208">
            <v>202008</v>
          </cell>
          <cell r="C25208">
            <v>1</v>
          </cell>
          <cell r="D25208">
            <v>170</v>
          </cell>
          <cell r="E25208">
            <v>1315392</v>
          </cell>
          <cell r="F25208" t="str">
            <v>Retired</v>
          </cell>
          <cell r="G25208">
            <v>318260</v>
          </cell>
          <cell r="H25208">
            <v>210261</v>
          </cell>
          <cell r="I25208" t="str">
            <v>Retired</v>
          </cell>
          <cell r="J25208">
            <v>4320</v>
          </cell>
          <cell r="K25208">
            <v>4320</v>
          </cell>
          <cell r="L25208" t="str">
            <v>842 Operating Leases</v>
          </cell>
          <cell r="M25208" t="str">
            <v>Indiana Michigan Power - Distr</v>
          </cell>
          <cell r="N25208">
            <v>-7798.76</v>
          </cell>
          <cell r="O25208">
            <v>7798.76</v>
          </cell>
          <cell r="P25208">
            <v>7798.76</v>
          </cell>
          <cell r="Q25208">
            <v>1090.9000000000001</v>
          </cell>
          <cell r="R25208">
            <v>728.25</v>
          </cell>
          <cell r="S25208">
            <v>0</v>
          </cell>
          <cell r="T25208">
            <v>0</v>
          </cell>
          <cell r="U25208">
            <v>7434.15</v>
          </cell>
          <cell r="V25208">
            <v>0</v>
          </cell>
          <cell r="W25208">
            <v>-726.29</v>
          </cell>
        </row>
        <row r="25209">
          <cell r="A25209">
            <v>1315395</v>
          </cell>
          <cell r="B25209">
            <v>202008</v>
          </cell>
          <cell r="C25209">
            <v>1</v>
          </cell>
          <cell r="D25209">
            <v>170</v>
          </cell>
          <cell r="E25209">
            <v>1315395</v>
          </cell>
          <cell r="F25209" t="str">
            <v>Retired</v>
          </cell>
          <cell r="G25209">
            <v>317495</v>
          </cell>
          <cell r="H25209">
            <v>220915</v>
          </cell>
          <cell r="I25209" t="str">
            <v>Retired</v>
          </cell>
          <cell r="J25209">
            <v>4320</v>
          </cell>
          <cell r="K25209">
            <v>4320</v>
          </cell>
          <cell r="L25209" t="str">
            <v>842 Operating Leases</v>
          </cell>
          <cell r="M25209" t="str">
            <v>Indiana Michigan Power - Distr</v>
          </cell>
          <cell r="N25209">
            <v>-7367.77</v>
          </cell>
          <cell r="O25209">
            <v>7367.77</v>
          </cell>
          <cell r="P25209">
            <v>7367.77</v>
          </cell>
          <cell r="Q25209">
            <v>719.8</v>
          </cell>
          <cell r="R25209">
            <v>360.39</v>
          </cell>
          <cell r="S25209">
            <v>0</v>
          </cell>
          <cell r="T25209">
            <v>0</v>
          </cell>
          <cell r="U25209">
            <v>7007.38</v>
          </cell>
          <cell r="V25209">
            <v>0</v>
          </cell>
          <cell r="W25209">
            <v>-359.41</v>
          </cell>
        </row>
        <row r="25210">
          <cell r="A25210">
            <v>1315396</v>
          </cell>
          <cell r="B25210">
            <v>202008</v>
          </cell>
          <cell r="C25210">
            <v>1</v>
          </cell>
          <cell r="D25210">
            <v>170</v>
          </cell>
          <cell r="E25210">
            <v>1315396</v>
          </cell>
          <cell r="F25210" t="str">
            <v>Retired</v>
          </cell>
          <cell r="G25210">
            <v>317338</v>
          </cell>
          <cell r="H25210">
            <v>220916</v>
          </cell>
          <cell r="I25210" t="str">
            <v>Retired</v>
          </cell>
          <cell r="J25210">
            <v>4320</v>
          </cell>
          <cell r="K25210">
            <v>4320</v>
          </cell>
          <cell r="L25210" t="str">
            <v>842 Operating Leases</v>
          </cell>
          <cell r="M25210" t="str">
            <v>Indiana Michigan Power - Distr</v>
          </cell>
          <cell r="N25210">
            <v>-7219.83</v>
          </cell>
          <cell r="O25210">
            <v>7219.83</v>
          </cell>
          <cell r="P25210">
            <v>7219.83</v>
          </cell>
          <cell r="Q25210">
            <v>1009.92</v>
          </cell>
          <cell r="R25210">
            <v>674.19</v>
          </cell>
          <cell r="S25210">
            <v>0</v>
          </cell>
          <cell r="T25210">
            <v>0</v>
          </cell>
          <cell r="U25210">
            <v>6882.28</v>
          </cell>
          <cell r="V25210">
            <v>0</v>
          </cell>
          <cell r="W25210">
            <v>-672.37</v>
          </cell>
        </row>
        <row r="25211">
          <cell r="A25211">
            <v>1315398</v>
          </cell>
          <cell r="B25211">
            <v>202008</v>
          </cell>
          <cell r="C25211">
            <v>1</v>
          </cell>
          <cell r="D25211">
            <v>170</v>
          </cell>
          <cell r="E25211">
            <v>1315398</v>
          </cell>
          <cell r="F25211" t="str">
            <v>Retired</v>
          </cell>
          <cell r="G25211">
            <v>317494</v>
          </cell>
          <cell r="H25211">
            <v>220909</v>
          </cell>
          <cell r="I25211" t="str">
            <v>Retired</v>
          </cell>
          <cell r="J25211">
            <v>4320</v>
          </cell>
          <cell r="K25211">
            <v>4320</v>
          </cell>
          <cell r="L25211" t="str">
            <v>842 Operating Leases</v>
          </cell>
          <cell r="M25211" t="str">
            <v>Indiana Michigan Power - Distr</v>
          </cell>
          <cell r="N25211">
            <v>-6605.53</v>
          </cell>
          <cell r="O25211">
            <v>6605.53</v>
          </cell>
          <cell r="P25211">
            <v>0</v>
          </cell>
          <cell r="Q25211">
            <v>338.8</v>
          </cell>
          <cell r="R25211">
            <v>0</v>
          </cell>
          <cell r="S25211">
            <v>0</v>
          </cell>
          <cell r="T25211">
            <v>0</v>
          </cell>
          <cell r="U25211">
            <v>6266.73</v>
          </cell>
          <cell r="V25211">
            <v>0</v>
          </cell>
          <cell r="W25211">
            <v>0</v>
          </cell>
        </row>
        <row r="25212">
          <cell r="A25212">
            <v>1315400</v>
          </cell>
          <cell r="B25212">
            <v>202008</v>
          </cell>
          <cell r="C25212">
            <v>1</v>
          </cell>
          <cell r="D25212">
            <v>170</v>
          </cell>
          <cell r="E25212">
            <v>1315400</v>
          </cell>
          <cell r="F25212" t="str">
            <v>Retired</v>
          </cell>
          <cell r="G25212">
            <v>317260</v>
          </cell>
          <cell r="H25212">
            <v>220907</v>
          </cell>
          <cell r="I25212" t="str">
            <v>Retired</v>
          </cell>
          <cell r="J25212">
            <v>4320</v>
          </cell>
          <cell r="K25212">
            <v>4320</v>
          </cell>
          <cell r="L25212" t="str">
            <v>842 Operating Leases</v>
          </cell>
          <cell r="M25212" t="str">
            <v>Indiana Michigan Power - Distr</v>
          </cell>
          <cell r="N25212">
            <v>-7150.72</v>
          </cell>
          <cell r="O25212">
            <v>7150.72</v>
          </cell>
          <cell r="P25212">
            <v>7150.72</v>
          </cell>
          <cell r="Q25212">
            <v>1000.26</v>
          </cell>
          <cell r="R25212">
            <v>667.74</v>
          </cell>
          <cell r="S25212">
            <v>0</v>
          </cell>
          <cell r="T25212">
            <v>0</v>
          </cell>
          <cell r="U25212">
            <v>6816.4</v>
          </cell>
          <cell r="V25212">
            <v>0</v>
          </cell>
          <cell r="W25212">
            <v>-665.94</v>
          </cell>
        </row>
        <row r="25213">
          <cell r="A25213">
            <v>1315401</v>
          </cell>
          <cell r="B25213">
            <v>202008</v>
          </cell>
          <cell r="C25213">
            <v>1</v>
          </cell>
          <cell r="D25213">
            <v>170</v>
          </cell>
          <cell r="E25213">
            <v>1315401</v>
          </cell>
          <cell r="F25213" t="str">
            <v>Retired</v>
          </cell>
          <cell r="G25213">
            <v>317261</v>
          </cell>
          <cell r="H25213">
            <v>220908</v>
          </cell>
          <cell r="I25213" t="str">
            <v>Retired</v>
          </cell>
          <cell r="J25213">
            <v>4320</v>
          </cell>
          <cell r="K25213">
            <v>4320</v>
          </cell>
          <cell r="L25213" t="str">
            <v>842 Operating Leases</v>
          </cell>
          <cell r="M25213" t="str">
            <v>Indiana Michigan Power - Distr</v>
          </cell>
          <cell r="N25213">
            <v>-7561.87</v>
          </cell>
          <cell r="O25213">
            <v>7561.87</v>
          </cell>
          <cell r="P25213">
            <v>7561.87</v>
          </cell>
          <cell r="Q25213">
            <v>738.76</v>
          </cell>
          <cell r="R25213">
            <v>369.88</v>
          </cell>
          <cell r="S25213">
            <v>0</v>
          </cell>
          <cell r="T25213">
            <v>0</v>
          </cell>
          <cell r="U25213">
            <v>7191.99</v>
          </cell>
          <cell r="V25213">
            <v>0</v>
          </cell>
          <cell r="W25213">
            <v>-368.88</v>
          </cell>
        </row>
        <row r="25214">
          <cell r="A25214">
            <v>1315402</v>
          </cell>
          <cell r="B25214">
            <v>202008</v>
          </cell>
          <cell r="C25214">
            <v>1</v>
          </cell>
          <cell r="D25214">
            <v>170</v>
          </cell>
          <cell r="E25214">
            <v>1315402</v>
          </cell>
          <cell r="F25214" t="str">
            <v>Retired</v>
          </cell>
          <cell r="G25214">
            <v>317265</v>
          </cell>
          <cell r="H25214">
            <v>220914</v>
          </cell>
          <cell r="I25214" t="str">
            <v>Retired</v>
          </cell>
          <cell r="J25214">
            <v>4320</v>
          </cell>
          <cell r="K25214">
            <v>4320</v>
          </cell>
          <cell r="L25214" t="str">
            <v>842 Operating Leases</v>
          </cell>
          <cell r="M25214" t="str">
            <v>Indiana Michigan Power - Distr</v>
          </cell>
          <cell r="N25214">
            <v>-7868.93</v>
          </cell>
          <cell r="O25214">
            <v>7868.93</v>
          </cell>
          <cell r="P25214">
            <v>7868.93</v>
          </cell>
          <cell r="Q25214">
            <v>768.76</v>
          </cell>
          <cell r="R25214">
            <v>384.9</v>
          </cell>
          <cell r="S25214">
            <v>0</v>
          </cell>
          <cell r="T25214">
            <v>0</v>
          </cell>
          <cell r="U25214">
            <v>7484.03</v>
          </cell>
          <cell r="V25214">
            <v>0</v>
          </cell>
          <cell r="W25214">
            <v>-383.86</v>
          </cell>
        </row>
        <row r="25215">
          <cell r="A25215">
            <v>1315403</v>
          </cell>
          <cell r="B25215">
            <v>202008</v>
          </cell>
          <cell r="C25215">
            <v>1</v>
          </cell>
          <cell r="D25215">
            <v>170</v>
          </cell>
          <cell r="E25215">
            <v>1315403</v>
          </cell>
          <cell r="F25215" t="str">
            <v>Retired</v>
          </cell>
          <cell r="G25215">
            <v>317262</v>
          </cell>
          <cell r="H25215">
            <v>220910</v>
          </cell>
          <cell r="I25215" t="str">
            <v>Retired</v>
          </cell>
          <cell r="J25215">
            <v>4320</v>
          </cell>
          <cell r="K25215">
            <v>4320</v>
          </cell>
          <cell r="L25215" t="str">
            <v>842 Operating Leases</v>
          </cell>
          <cell r="M25215" t="str">
            <v>Indiana Michigan Power - Distr</v>
          </cell>
          <cell r="N25215">
            <v>-7561.87</v>
          </cell>
          <cell r="O25215">
            <v>7561.87</v>
          </cell>
          <cell r="P25215">
            <v>7561.87</v>
          </cell>
          <cell r="Q25215">
            <v>738.76</v>
          </cell>
          <cell r="R25215">
            <v>369.88</v>
          </cell>
          <cell r="S25215">
            <v>0</v>
          </cell>
          <cell r="T25215">
            <v>0</v>
          </cell>
          <cell r="U25215">
            <v>7191.99</v>
          </cell>
          <cell r="V25215">
            <v>0</v>
          </cell>
          <cell r="W25215">
            <v>-368.88</v>
          </cell>
        </row>
        <row r="25216">
          <cell r="A25216">
            <v>1315404</v>
          </cell>
          <cell r="B25216">
            <v>202008</v>
          </cell>
          <cell r="C25216">
            <v>1</v>
          </cell>
          <cell r="D25216">
            <v>170</v>
          </cell>
          <cell r="E25216">
            <v>1315404</v>
          </cell>
          <cell r="F25216" t="str">
            <v>Retired</v>
          </cell>
          <cell r="G25216">
            <v>317263</v>
          </cell>
          <cell r="H25216">
            <v>220911</v>
          </cell>
          <cell r="I25216" t="str">
            <v>Retired</v>
          </cell>
          <cell r="J25216">
            <v>4320</v>
          </cell>
          <cell r="K25216">
            <v>4320</v>
          </cell>
          <cell r="L25216" t="str">
            <v>842 Operating Leases</v>
          </cell>
          <cell r="M25216" t="str">
            <v>Indiana Michigan Power - Distr</v>
          </cell>
          <cell r="N25216">
            <v>-7561.87</v>
          </cell>
          <cell r="O25216">
            <v>7561.87</v>
          </cell>
          <cell r="P25216">
            <v>7561.87</v>
          </cell>
          <cell r="Q25216">
            <v>738.76</v>
          </cell>
          <cell r="R25216">
            <v>369.88</v>
          </cell>
          <cell r="S25216">
            <v>0</v>
          </cell>
          <cell r="T25216">
            <v>0</v>
          </cell>
          <cell r="U25216">
            <v>7191.99</v>
          </cell>
          <cell r="V25216">
            <v>0</v>
          </cell>
          <cell r="W25216">
            <v>-368.88</v>
          </cell>
        </row>
        <row r="25217">
          <cell r="A25217">
            <v>1315405</v>
          </cell>
          <cell r="B25217">
            <v>202008</v>
          </cell>
          <cell r="C25217">
            <v>1</v>
          </cell>
          <cell r="D25217">
            <v>170</v>
          </cell>
          <cell r="E25217">
            <v>1315405</v>
          </cell>
          <cell r="F25217" t="str">
            <v>Retired</v>
          </cell>
          <cell r="G25217">
            <v>317280</v>
          </cell>
          <cell r="H25217">
            <v>210258</v>
          </cell>
          <cell r="I25217" t="str">
            <v>Retired</v>
          </cell>
          <cell r="J25217">
            <v>4320</v>
          </cell>
          <cell r="K25217">
            <v>4320</v>
          </cell>
          <cell r="L25217" t="str">
            <v>842 Operating Leases</v>
          </cell>
          <cell r="M25217" t="str">
            <v>Indiana Michigan Power - Distr</v>
          </cell>
          <cell r="N25217">
            <v>-7150.75</v>
          </cell>
          <cell r="O25217">
            <v>7150.75</v>
          </cell>
          <cell r="P25217">
            <v>0</v>
          </cell>
          <cell r="Q25217">
            <v>366.77</v>
          </cell>
          <cell r="R25217">
            <v>0</v>
          </cell>
          <cell r="S25217">
            <v>0</v>
          </cell>
          <cell r="T25217">
            <v>0</v>
          </cell>
          <cell r="U25217">
            <v>6783.98</v>
          </cell>
          <cell r="V25217">
            <v>0</v>
          </cell>
          <cell r="W25217">
            <v>0</v>
          </cell>
        </row>
        <row r="25218">
          <cell r="A25218">
            <v>1315406</v>
          </cell>
          <cell r="B25218">
            <v>202008</v>
          </cell>
          <cell r="C25218">
            <v>1</v>
          </cell>
          <cell r="D25218">
            <v>170</v>
          </cell>
          <cell r="E25218">
            <v>1315406</v>
          </cell>
          <cell r="F25218" t="str">
            <v>Retired</v>
          </cell>
          <cell r="G25218">
            <v>318259</v>
          </cell>
          <cell r="H25218">
            <v>210260</v>
          </cell>
          <cell r="I25218" t="str">
            <v>Retired</v>
          </cell>
          <cell r="J25218">
            <v>4320</v>
          </cell>
          <cell r="K25218">
            <v>4320</v>
          </cell>
          <cell r="L25218" t="str">
            <v>842 Operating Leases</v>
          </cell>
          <cell r="M25218" t="str">
            <v>Indiana Michigan Power - Distr</v>
          </cell>
          <cell r="N25218">
            <v>-6628.52</v>
          </cell>
          <cell r="O25218">
            <v>6628.52</v>
          </cell>
          <cell r="P25218">
            <v>6628.52</v>
          </cell>
          <cell r="Q25218">
            <v>927.21</v>
          </cell>
          <cell r="R25218">
            <v>618.97</v>
          </cell>
          <cell r="S25218">
            <v>0</v>
          </cell>
          <cell r="T25218">
            <v>0</v>
          </cell>
          <cell r="U25218">
            <v>6318.62</v>
          </cell>
          <cell r="V25218">
            <v>0</v>
          </cell>
          <cell r="W25218">
            <v>-617.30999999999995</v>
          </cell>
        </row>
        <row r="25219">
          <cell r="A25219">
            <v>1315459</v>
          </cell>
          <cell r="B25219">
            <v>202008</v>
          </cell>
          <cell r="C25219">
            <v>1</v>
          </cell>
          <cell r="D25219">
            <v>170</v>
          </cell>
          <cell r="E25219">
            <v>1315459</v>
          </cell>
          <cell r="F25219" t="str">
            <v>Retired</v>
          </cell>
          <cell r="G25219">
            <v>318263</v>
          </cell>
          <cell r="H25219">
            <v>441702</v>
          </cell>
          <cell r="I25219" t="str">
            <v>Retired</v>
          </cell>
          <cell r="J25219">
            <v>4320</v>
          </cell>
          <cell r="K25219">
            <v>4320</v>
          </cell>
          <cell r="L25219" t="str">
            <v>842 Operating Leases</v>
          </cell>
          <cell r="M25219" t="str">
            <v>Indiana Michigan Power - Distr</v>
          </cell>
          <cell r="N25219">
            <v>-13088.61</v>
          </cell>
          <cell r="O25219">
            <v>13088.61</v>
          </cell>
          <cell r="P25219">
            <v>13088.61</v>
          </cell>
          <cell r="Q25219">
            <v>2334.98</v>
          </cell>
          <cell r="R25219">
            <v>1753.6</v>
          </cell>
          <cell r="S25219">
            <v>0</v>
          </cell>
          <cell r="T25219">
            <v>0</v>
          </cell>
          <cell r="U25219">
            <v>12502.5</v>
          </cell>
          <cell r="V25219">
            <v>0</v>
          </cell>
          <cell r="W25219">
            <v>-1748.87</v>
          </cell>
        </row>
        <row r="25220">
          <cell r="A25220">
            <v>1315460</v>
          </cell>
          <cell r="B25220">
            <v>202008</v>
          </cell>
          <cell r="C25220">
            <v>1</v>
          </cell>
          <cell r="D25220">
            <v>170</v>
          </cell>
          <cell r="E25220">
            <v>1315460</v>
          </cell>
          <cell r="F25220" t="str">
            <v>Retired</v>
          </cell>
          <cell r="G25220">
            <v>317811</v>
          </cell>
          <cell r="H25220">
            <v>441703</v>
          </cell>
          <cell r="I25220" t="str">
            <v>Retired</v>
          </cell>
          <cell r="J25220">
            <v>4320</v>
          </cell>
          <cell r="K25220">
            <v>4320</v>
          </cell>
          <cell r="L25220" t="str">
            <v>842 Operating Leases</v>
          </cell>
          <cell r="M25220" t="str">
            <v>Indiana Michigan Power - Distr</v>
          </cell>
          <cell r="N25220">
            <v>-11176.38</v>
          </cell>
          <cell r="O25220">
            <v>11176.38</v>
          </cell>
          <cell r="P25220">
            <v>11176.38</v>
          </cell>
          <cell r="Q25220">
            <v>1563.37</v>
          </cell>
          <cell r="R25220">
            <v>1043.6500000000001</v>
          </cell>
          <cell r="S25220">
            <v>0</v>
          </cell>
          <cell r="T25220">
            <v>0</v>
          </cell>
          <cell r="U25220">
            <v>10653.85</v>
          </cell>
          <cell r="V25220">
            <v>0</v>
          </cell>
          <cell r="W25220">
            <v>-1040.8399999999999</v>
          </cell>
        </row>
        <row r="25221">
          <cell r="A25221">
            <v>1315479</v>
          </cell>
          <cell r="B25221">
            <v>202008</v>
          </cell>
          <cell r="C25221">
            <v>1</v>
          </cell>
          <cell r="D25221">
            <v>170</v>
          </cell>
          <cell r="E25221">
            <v>1315479</v>
          </cell>
          <cell r="F25221" t="str">
            <v>Retired</v>
          </cell>
          <cell r="G25221">
            <v>317504</v>
          </cell>
          <cell r="H25221">
            <v>341688</v>
          </cell>
          <cell r="I25221" t="str">
            <v>Retired</v>
          </cell>
          <cell r="J25221">
            <v>4320</v>
          </cell>
          <cell r="K25221">
            <v>4320</v>
          </cell>
          <cell r="L25221" t="str">
            <v>842 Operating Leases</v>
          </cell>
          <cell r="M25221" t="str">
            <v>Indiana Michigan Power - Distr</v>
          </cell>
          <cell r="N25221">
            <v>-8929.9699999999993</v>
          </cell>
          <cell r="O25221">
            <v>8929.9699999999993</v>
          </cell>
          <cell r="P25221">
            <v>8929.9699999999993</v>
          </cell>
          <cell r="Q25221">
            <v>1249.1400000000001</v>
          </cell>
          <cell r="R25221">
            <v>833.88</v>
          </cell>
          <cell r="S25221">
            <v>0</v>
          </cell>
          <cell r="T25221">
            <v>0</v>
          </cell>
          <cell r="U25221">
            <v>8512.4699999999993</v>
          </cell>
          <cell r="V25221">
            <v>0</v>
          </cell>
          <cell r="W25221">
            <v>-831.64</v>
          </cell>
        </row>
        <row r="25222">
          <cell r="A25222">
            <v>1315480</v>
          </cell>
          <cell r="B25222">
            <v>202008</v>
          </cell>
          <cell r="C25222">
            <v>1</v>
          </cell>
          <cell r="D25222">
            <v>170</v>
          </cell>
          <cell r="E25222">
            <v>1315480</v>
          </cell>
          <cell r="F25222" t="str">
            <v>Retired</v>
          </cell>
          <cell r="G25222">
            <v>317340</v>
          </cell>
          <cell r="H25222">
            <v>341658</v>
          </cell>
          <cell r="I25222" t="str">
            <v>Retired</v>
          </cell>
          <cell r="J25222">
            <v>4320</v>
          </cell>
          <cell r="K25222">
            <v>4320</v>
          </cell>
          <cell r="L25222" t="str">
            <v>842 Operating Leases</v>
          </cell>
          <cell r="M25222" t="str">
            <v>Indiana Michigan Power - Distr</v>
          </cell>
          <cell r="N25222">
            <v>-8929.9699999999993</v>
          </cell>
          <cell r="O25222">
            <v>8929.9699999999993</v>
          </cell>
          <cell r="P25222">
            <v>8929.9699999999993</v>
          </cell>
          <cell r="Q25222">
            <v>1249.1400000000001</v>
          </cell>
          <cell r="R25222">
            <v>833.88</v>
          </cell>
          <cell r="S25222">
            <v>0</v>
          </cell>
          <cell r="T25222">
            <v>0</v>
          </cell>
          <cell r="U25222">
            <v>8512.4699999999993</v>
          </cell>
          <cell r="V25222">
            <v>0</v>
          </cell>
          <cell r="W25222">
            <v>-831.64</v>
          </cell>
        </row>
        <row r="25223">
          <cell r="A25223">
            <v>1315483</v>
          </cell>
          <cell r="B25223">
            <v>202008</v>
          </cell>
          <cell r="C25223">
            <v>1</v>
          </cell>
          <cell r="D25223">
            <v>170</v>
          </cell>
          <cell r="E25223">
            <v>1315483</v>
          </cell>
          <cell r="F25223" t="str">
            <v>Retired</v>
          </cell>
          <cell r="G25223">
            <v>317498</v>
          </cell>
          <cell r="H25223">
            <v>341655</v>
          </cell>
          <cell r="I25223" t="str">
            <v>Retired</v>
          </cell>
          <cell r="J25223">
            <v>4320</v>
          </cell>
          <cell r="K25223">
            <v>4320</v>
          </cell>
          <cell r="L25223" t="str">
            <v>842 Operating Leases</v>
          </cell>
          <cell r="M25223" t="str">
            <v>Indiana Michigan Power - Distr</v>
          </cell>
          <cell r="N25223">
            <v>-10445.780000000001</v>
          </cell>
          <cell r="O25223">
            <v>10445.780000000001</v>
          </cell>
          <cell r="P25223">
            <v>10445.780000000001</v>
          </cell>
          <cell r="Q25223">
            <v>1461.17</v>
          </cell>
          <cell r="R25223">
            <v>975.43</v>
          </cell>
          <cell r="S25223">
            <v>0</v>
          </cell>
          <cell r="T25223">
            <v>0</v>
          </cell>
          <cell r="U25223">
            <v>9957.41</v>
          </cell>
          <cell r="V25223">
            <v>0</v>
          </cell>
          <cell r="W25223">
            <v>-972.8</v>
          </cell>
        </row>
        <row r="25224">
          <cell r="A25224">
            <v>1315484</v>
          </cell>
          <cell r="B25224">
            <v>202008</v>
          </cell>
          <cell r="C25224">
            <v>1</v>
          </cell>
          <cell r="D25224">
            <v>170</v>
          </cell>
          <cell r="E25224">
            <v>1315484</v>
          </cell>
          <cell r="F25224" t="str">
            <v>Retired</v>
          </cell>
          <cell r="G25224">
            <v>317499</v>
          </cell>
          <cell r="H25224">
            <v>341656</v>
          </cell>
          <cell r="I25224" t="str">
            <v>Retired</v>
          </cell>
          <cell r="J25224">
            <v>4320</v>
          </cell>
          <cell r="K25224">
            <v>4320</v>
          </cell>
          <cell r="L25224" t="str">
            <v>842 Operating Leases</v>
          </cell>
          <cell r="M25224" t="str">
            <v>Indiana Michigan Power - Distr</v>
          </cell>
          <cell r="N25224">
            <v>-10987.31</v>
          </cell>
          <cell r="O25224">
            <v>10987.31</v>
          </cell>
          <cell r="P25224">
            <v>10987.31</v>
          </cell>
          <cell r="Q25224">
            <v>1960.11</v>
          </cell>
          <cell r="R25224">
            <v>1472.06</v>
          </cell>
          <cell r="S25224">
            <v>0</v>
          </cell>
          <cell r="T25224">
            <v>0</v>
          </cell>
          <cell r="U25224">
            <v>10495.3</v>
          </cell>
          <cell r="V25224">
            <v>0</v>
          </cell>
          <cell r="W25224">
            <v>-1468.1</v>
          </cell>
        </row>
        <row r="25225">
          <cell r="A25225">
            <v>1317550</v>
          </cell>
          <cell r="B25225">
            <v>202008</v>
          </cell>
          <cell r="C25225">
            <v>1</v>
          </cell>
          <cell r="D25225">
            <v>170</v>
          </cell>
          <cell r="E25225">
            <v>1317550</v>
          </cell>
          <cell r="F25225" t="str">
            <v>Retired</v>
          </cell>
          <cell r="G25225">
            <v>317281</v>
          </cell>
          <cell r="H25225">
            <v>210259</v>
          </cell>
          <cell r="I25225" t="str">
            <v>Retired</v>
          </cell>
          <cell r="J25225">
            <v>4320</v>
          </cell>
          <cell r="K25225">
            <v>4320</v>
          </cell>
          <cell r="L25225" t="str">
            <v>842 Operating Leases</v>
          </cell>
          <cell r="M25225" t="str">
            <v>Indiana Michigan Power - Distr</v>
          </cell>
          <cell r="N25225">
            <v>-7455.65</v>
          </cell>
          <cell r="O25225">
            <v>7455.65</v>
          </cell>
          <cell r="P25225">
            <v>7455.65</v>
          </cell>
          <cell r="Q25225">
            <v>728.39</v>
          </cell>
          <cell r="R25225">
            <v>364.69</v>
          </cell>
          <cell r="S25225">
            <v>0</v>
          </cell>
          <cell r="T25225">
            <v>0</v>
          </cell>
          <cell r="U25225">
            <v>7090.96</v>
          </cell>
          <cell r="V25225">
            <v>0</v>
          </cell>
          <cell r="W25225">
            <v>-363.7</v>
          </cell>
        </row>
        <row r="25226">
          <cell r="A25226">
            <v>1317708</v>
          </cell>
          <cell r="B25226">
            <v>202008</v>
          </cell>
          <cell r="C25226">
            <v>1</v>
          </cell>
          <cell r="D25226">
            <v>170</v>
          </cell>
          <cell r="E25226">
            <v>1317708</v>
          </cell>
          <cell r="F25226" t="str">
            <v>Retired</v>
          </cell>
          <cell r="G25226">
            <v>48142539</v>
          </cell>
          <cell r="H25226">
            <v>48142539</v>
          </cell>
          <cell r="I25226" t="str">
            <v>Retired</v>
          </cell>
          <cell r="J25226">
            <v>4228</v>
          </cell>
          <cell r="K25226">
            <v>4228</v>
          </cell>
          <cell r="L25226" t="str">
            <v>Capital Leases</v>
          </cell>
          <cell r="M25226" t="str">
            <v>Indiana Michigan Power - Distr</v>
          </cell>
          <cell r="N25226">
            <v>-8342.06</v>
          </cell>
          <cell r="O25226">
            <v>8342.06</v>
          </cell>
          <cell r="P25226">
            <v>8342.06</v>
          </cell>
          <cell r="Q25226">
            <v>603.66</v>
          </cell>
          <cell r="R25226">
            <v>453.42</v>
          </cell>
          <cell r="S25226">
            <v>0</v>
          </cell>
          <cell r="T25226">
            <v>0</v>
          </cell>
          <cell r="U25226">
            <v>8190.47</v>
          </cell>
          <cell r="V25226">
            <v>0</v>
          </cell>
          <cell r="W25226">
            <v>-452.07</v>
          </cell>
        </row>
        <row r="25227">
          <cell r="A25227">
            <v>1318790</v>
          </cell>
          <cell r="B25227">
            <v>202008</v>
          </cell>
          <cell r="C25227">
            <v>1</v>
          </cell>
          <cell r="D25227">
            <v>170</v>
          </cell>
          <cell r="E25227">
            <v>1318790</v>
          </cell>
          <cell r="F25227" t="str">
            <v>Retired</v>
          </cell>
          <cell r="G25227">
            <v>318839</v>
          </cell>
          <cell r="H25227">
            <v>318839</v>
          </cell>
          <cell r="I25227" t="str">
            <v>Retired</v>
          </cell>
          <cell r="J25227">
            <v>4228</v>
          </cell>
          <cell r="K25227">
            <v>4228</v>
          </cell>
          <cell r="L25227" t="str">
            <v>Capital Leases</v>
          </cell>
          <cell r="M25227" t="str">
            <v>Indiana Michigan Power - Distr</v>
          </cell>
          <cell r="N25227">
            <v>-3811.14</v>
          </cell>
          <cell r="O25227">
            <v>3811.14</v>
          </cell>
          <cell r="P25227">
            <v>3811.14</v>
          </cell>
          <cell r="Q25227">
            <v>138.04</v>
          </cell>
          <cell r="R25227">
            <v>69.12</v>
          </cell>
          <cell r="S25227">
            <v>0</v>
          </cell>
          <cell r="T25227">
            <v>0</v>
          </cell>
          <cell r="U25227">
            <v>3742.02</v>
          </cell>
          <cell r="V25227">
            <v>0</v>
          </cell>
          <cell r="W25227">
            <v>-68.92</v>
          </cell>
        </row>
        <row r="25228">
          <cell r="A25228">
            <v>1318792</v>
          </cell>
          <cell r="B25228">
            <v>202008</v>
          </cell>
          <cell r="C25228">
            <v>1</v>
          </cell>
          <cell r="D25228">
            <v>170</v>
          </cell>
          <cell r="E25228">
            <v>1318792</v>
          </cell>
          <cell r="F25228" t="str">
            <v>Retired</v>
          </cell>
          <cell r="G25228">
            <v>318840</v>
          </cell>
          <cell r="H25228">
            <v>318840</v>
          </cell>
          <cell r="I25228" t="str">
            <v>Retired</v>
          </cell>
          <cell r="J25228">
            <v>4228</v>
          </cell>
          <cell r="K25228">
            <v>4228</v>
          </cell>
          <cell r="L25228" t="str">
            <v>Capital Leases</v>
          </cell>
          <cell r="M25228" t="str">
            <v>Indiana Michigan Power - Distr</v>
          </cell>
          <cell r="N25228">
            <v>-3811.14</v>
          </cell>
          <cell r="O25228">
            <v>3811.14</v>
          </cell>
          <cell r="P25228">
            <v>3811.14</v>
          </cell>
          <cell r="Q25228">
            <v>138.04</v>
          </cell>
          <cell r="R25228">
            <v>69.12</v>
          </cell>
          <cell r="S25228">
            <v>0</v>
          </cell>
          <cell r="T25228">
            <v>0</v>
          </cell>
          <cell r="U25228">
            <v>3742.02</v>
          </cell>
          <cell r="V25228">
            <v>0</v>
          </cell>
          <cell r="W25228">
            <v>-68.92</v>
          </cell>
        </row>
        <row r="25229">
          <cell r="A25229">
            <v>1318793</v>
          </cell>
          <cell r="B25229">
            <v>202008</v>
          </cell>
          <cell r="C25229">
            <v>1</v>
          </cell>
          <cell r="D25229">
            <v>170</v>
          </cell>
          <cell r="E25229">
            <v>1318793</v>
          </cell>
          <cell r="F25229" t="str">
            <v>Retired</v>
          </cell>
          <cell r="G25229">
            <v>318841</v>
          </cell>
          <cell r="H25229">
            <v>318841</v>
          </cell>
          <cell r="I25229" t="str">
            <v>Retired</v>
          </cell>
          <cell r="J25229">
            <v>4228</v>
          </cell>
          <cell r="K25229">
            <v>4228</v>
          </cell>
          <cell r="L25229" t="str">
            <v>Capital Leases</v>
          </cell>
          <cell r="M25229" t="str">
            <v>Indiana Michigan Power - Distr</v>
          </cell>
          <cell r="N25229">
            <v>-3811.14</v>
          </cell>
          <cell r="O25229">
            <v>3811.14</v>
          </cell>
          <cell r="P25229">
            <v>3811.14</v>
          </cell>
          <cell r="Q25229">
            <v>138.04</v>
          </cell>
          <cell r="R25229">
            <v>69.12</v>
          </cell>
          <cell r="S25229">
            <v>0</v>
          </cell>
          <cell r="T25229">
            <v>0</v>
          </cell>
          <cell r="U25229">
            <v>3742.02</v>
          </cell>
          <cell r="V25229">
            <v>0</v>
          </cell>
          <cell r="W25229">
            <v>-68.92</v>
          </cell>
        </row>
        <row r="25230">
          <cell r="A25230">
            <v>1318794</v>
          </cell>
          <cell r="B25230">
            <v>202008</v>
          </cell>
          <cell r="C25230">
            <v>1</v>
          </cell>
          <cell r="D25230">
            <v>170</v>
          </cell>
          <cell r="E25230">
            <v>1318794</v>
          </cell>
          <cell r="F25230" t="str">
            <v>Retired</v>
          </cell>
          <cell r="G25230">
            <v>318842</v>
          </cell>
          <cell r="H25230">
            <v>318842</v>
          </cell>
          <cell r="I25230" t="str">
            <v>Retired</v>
          </cell>
          <cell r="J25230">
            <v>4228</v>
          </cell>
          <cell r="K25230">
            <v>4228</v>
          </cell>
          <cell r="L25230" t="str">
            <v>Capital Leases</v>
          </cell>
          <cell r="M25230" t="str">
            <v>Indiana Michigan Power - Distr</v>
          </cell>
          <cell r="N25230">
            <v>-3811.14</v>
          </cell>
          <cell r="O25230">
            <v>3811.14</v>
          </cell>
          <cell r="P25230">
            <v>3811.14</v>
          </cell>
          <cell r="Q25230">
            <v>138.04</v>
          </cell>
          <cell r="R25230">
            <v>69.12</v>
          </cell>
          <cell r="S25230">
            <v>0</v>
          </cell>
          <cell r="T25230">
            <v>0</v>
          </cell>
          <cell r="U25230">
            <v>3742.02</v>
          </cell>
          <cell r="V25230">
            <v>0</v>
          </cell>
          <cell r="W25230">
            <v>-68.92</v>
          </cell>
        </row>
        <row r="25231">
          <cell r="A25231">
            <v>1318795</v>
          </cell>
          <cell r="B25231">
            <v>202008</v>
          </cell>
          <cell r="C25231">
            <v>1</v>
          </cell>
          <cell r="D25231">
            <v>170</v>
          </cell>
          <cell r="E25231">
            <v>1318795</v>
          </cell>
          <cell r="F25231" t="str">
            <v>Retired</v>
          </cell>
          <cell r="G25231">
            <v>318843</v>
          </cell>
          <cell r="H25231">
            <v>318843</v>
          </cell>
          <cell r="I25231" t="str">
            <v>Retired</v>
          </cell>
          <cell r="J25231">
            <v>4228</v>
          </cell>
          <cell r="K25231">
            <v>4228</v>
          </cell>
          <cell r="L25231" t="str">
            <v>Capital Leases</v>
          </cell>
          <cell r="M25231" t="str">
            <v>Indiana Michigan Power - Distr</v>
          </cell>
          <cell r="N25231">
            <v>-3811.14</v>
          </cell>
          <cell r="O25231">
            <v>3811.14</v>
          </cell>
          <cell r="P25231">
            <v>3811.14</v>
          </cell>
          <cell r="Q25231">
            <v>138.04</v>
          </cell>
          <cell r="R25231">
            <v>69.12</v>
          </cell>
          <cell r="S25231">
            <v>0</v>
          </cell>
          <cell r="T25231">
            <v>0</v>
          </cell>
          <cell r="U25231">
            <v>3742.02</v>
          </cell>
          <cell r="V25231">
            <v>0</v>
          </cell>
          <cell r="W25231">
            <v>-68.92</v>
          </cell>
        </row>
        <row r="25232">
          <cell r="A25232">
            <v>1318796</v>
          </cell>
          <cell r="B25232">
            <v>202008</v>
          </cell>
          <cell r="C25232">
            <v>1</v>
          </cell>
          <cell r="D25232">
            <v>170</v>
          </cell>
          <cell r="E25232">
            <v>1318796</v>
          </cell>
          <cell r="F25232" t="str">
            <v>Retired</v>
          </cell>
          <cell r="G25232">
            <v>318844</v>
          </cell>
          <cell r="H25232">
            <v>318844</v>
          </cell>
          <cell r="I25232" t="str">
            <v>Retired</v>
          </cell>
          <cell r="J25232">
            <v>4228</v>
          </cell>
          <cell r="K25232">
            <v>4228</v>
          </cell>
          <cell r="L25232" t="str">
            <v>Capital Leases</v>
          </cell>
          <cell r="M25232" t="str">
            <v>Indiana Michigan Power - Distr</v>
          </cell>
          <cell r="N25232">
            <v>-3811.18</v>
          </cell>
          <cell r="O25232">
            <v>3811.18</v>
          </cell>
          <cell r="P25232">
            <v>3811.18</v>
          </cell>
          <cell r="Q25232">
            <v>138.04</v>
          </cell>
          <cell r="R25232">
            <v>69.12</v>
          </cell>
          <cell r="S25232">
            <v>0</v>
          </cell>
          <cell r="T25232">
            <v>0</v>
          </cell>
          <cell r="U25232">
            <v>3742.06</v>
          </cell>
          <cell r="V25232">
            <v>0</v>
          </cell>
          <cell r="W25232">
            <v>-68.92</v>
          </cell>
        </row>
        <row r="25233">
          <cell r="A25233">
            <v>1318938</v>
          </cell>
          <cell r="B25233">
            <v>202008</v>
          </cell>
          <cell r="C25233">
            <v>1</v>
          </cell>
          <cell r="D25233">
            <v>170</v>
          </cell>
          <cell r="E25233">
            <v>1318938</v>
          </cell>
          <cell r="F25233" t="str">
            <v>Retired</v>
          </cell>
          <cell r="G25233">
            <v>318915</v>
          </cell>
          <cell r="H25233">
            <v>318915</v>
          </cell>
          <cell r="I25233" t="str">
            <v>Retired</v>
          </cell>
          <cell r="J25233">
            <v>4228</v>
          </cell>
          <cell r="K25233">
            <v>4228</v>
          </cell>
          <cell r="L25233" t="str">
            <v>Capital Leases</v>
          </cell>
          <cell r="M25233" t="str">
            <v>Indiana Michigan Power - Distr</v>
          </cell>
          <cell r="N25233">
            <v>-5753.95</v>
          </cell>
          <cell r="O25233">
            <v>5753.95</v>
          </cell>
          <cell r="P25233">
            <v>5753.95</v>
          </cell>
          <cell r="Q25233">
            <v>208.41</v>
          </cell>
          <cell r="R25233">
            <v>104.36</v>
          </cell>
          <cell r="S25233">
            <v>0</v>
          </cell>
          <cell r="T25233">
            <v>0</v>
          </cell>
          <cell r="U25233">
            <v>5649.59</v>
          </cell>
          <cell r="V25233">
            <v>0</v>
          </cell>
          <cell r="W25233">
            <v>-104.05</v>
          </cell>
        </row>
        <row r="25234">
          <cell r="A25234">
            <v>1318939</v>
          </cell>
          <cell r="B25234">
            <v>202008</v>
          </cell>
          <cell r="C25234">
            <v>1</v>
          </cell>
          <cell r="D25234">
            <v>170</v>
          </cell>
          <cell r="E25234">
            <v>1318939</v>
          </cell>
          <cell r="F25234" t="str">
            <v>Retired</v>
          </cell>
          <cell r="G25234">
            <v>318916</v>
          </cell>
          <cell r="H25234">
            <v>318916</v>
          </cell>
          <cell r="I25234" t="str">
            <v>Retired</v>
          </cell>
          <cell r="J25234">
            <v>4228</v>
          </cell>
          <cell r="K25234">
            <v>4228</v>
          </cell>
          <cell r="L25234" t="str">
            <v>Capital Leases</v>
          </cell>
          <cell r="M25234" t="str">
            <v>Indiana Michigan Power - Distr</v>
          </cell>
          <cell r="N25234">
            <v>-2378.88</v>
          </cell>
          <cell r="O25234">
            <v>2378.88</v>
          </cell>
          <cell r="P25234">
            <v>2378.88</v>
          </cell>
          <cell r="Q25234">
            <v>86.16</v>
          </cell>
          <cell r="R25234">
            <v>43.14</v>
          </cell>
          <cell r="S25234">
            <v>0</v>
          </cell>
          <cell r="T25234">
            <v>0</v>
          </cell>
          <cell r="U25234">
            <v>2335.7399999999998</v>
          </cell>
          <cell r="V25234">
            <v>0</v>
          </cell>
          <cell r="W25234">
            <v>-43.02</v>
          </cell>
        </row>
        <row r="25235">
          <cell r="A25235">
            <v>1319089</v>
          </cell>
          <cell r="B25235">
            <v>202008</v>
          </cell>
          <cell r="C25235">
            <v>1</v>
          </cell>
          <cell r="D25235">
            <v>170</v>
          </cell>
          <cell r="E25235">
            <v>1319089</v>
          </cell>
          <cell r="F25235" t="str">
            <v>Retired</v>
          </cell>
          <cell r="G25235">
            <v>319195</v>
          </cell>
          <cell r="H25235">
            <v>319195</v>
          </cell>
          <cell r="I25235" t="str">
            <v>Retired</v>
          </cell>
          <cell r="J25235">
            <v>4228</v>
          </cell>
          <cell r="K25235">
            <v>4228</v>
          </cell>
          <cell r="L25235" t="str">
            <v>Capital Leases</v>
          </cell>
          <cell r="M25235" t="str">
            <v>Indiana Michigan Power - Distr</v>
          </cell>
          <cell r="N25235">
            <v>-9738.7099999999991</v>
          </cell>
          <cell r="O25235">
            <v>9738.7099999999991</v>
          </cell>
          <cell r="P25235">
            <v>9738.7099999999991</v>
          </cell>
          <cell r="Q25235">
            <v>352.72</v>
          </cell>
          <cell r="R25235">
            <v>176.62</v>
          </cell>
          <cell r="S25235">
            <v>0</v>
          </cell>
          <cell r="T25235">
            <v>0</v>
          </cell>
          <cell r="U25235">
            <v>9562.09</v>
          </cell>
          <cell r="V25235">
            <v>0</v>
          </cell>
          <cell r="W25235">
            <v>-176.1</v>
          </cell>
        </row>
        <row r="25236">
          <cell r="A25236">
            <v>1319107</v>
          </cell>
          <cell r="B25236">
            <v>202008</v>
          </cell>
          <cell r="C25236">
            <v>1</v>
          </cell>
          <cell r="D25236">
            <v>170</v>
          </cell>
          <cell r="E25236" t="str">
            <v>p2022447</v>
          </cell>
          <cell r="F25236" t="str">
            <v>Retired</v>
          </cell>
          <cell r="G25236">
            <v>319176</v>
          </cell>
          <cell r="H25236" t="str">
            <v>p2022447</v>
          </cell>
          <cell r="I25236" t="str">
            <v>Retired</v>
          </cell>
          <cell r="J25236">
            <v>4228</v>
          </cell>
          <cell r="K25236">
            <v>4228</v>
          </cell>
          <cell r="L25236" t="str">
            <v>Capital Leases</v>
          </cell>
          <cell r="M25236" t="str">
            <v>Indiana Michigan Power - Distr</v>
          </cell>
          <cell r="N25236">
            <v>-1446.81</v>
          </cell>
          <cell r="O25236">
            <v>1446.81</v>
          </cell>
          <cell r="P25236">
            <v>1446.81</v>
          </cell>
          <cell r="Q25236">
            <v>52.39</v>
          </cell>
          <cell r="R25236">
            <v>26.23</v>
          </cell>
          <cell r="S25236">
            <v>0</v>
          </cell>
          <cell r="T25236">
            <v>0</v>
          </cell>
          <cell r="U25236">
            <v>1420.58</v>
          </cell>
          <cell r="V25236">
            <v>0</v>
          </cell>
          <cell r="W25236">
            <v>-26.16</v>
          </cell>
        </row>
        <row r="25237">
          <cell r="A25237">
            <v>1319113</v>
          </cell>
          <cell r="B25237">
            <v>202008</v>
          </cell>
          <cell r="C25237">
            <v>1</v>
          </cell>
          <cell r="D25237">
            <v>170</v>
          </cell>
          <cell r="E25237" t="str">
            <v>p2022392</v>
          </cell>
          <cell r="F25237" t="str">
            <v>Retired</v>
          </cell>
          <cell r="G25237">
            <v>319140</v>
          </cell>
          <cell r="H25237" t="str">
            <v>p2022392</v>
          </cell>
          <cell r="I25237" t="str">
            <v>Retired</v>
          </cell>
          <cell r="J25237">
            <v>4228</v>
          </cell>
          <cell r="K25237">
            <v>4228</v>
          </cell>
          <cell r="L25237" t="str">
            <v>Capital Leases</v>
          </cell>
          <cell r="M25237" t="str">
            <v>Indiana Michigan Power - Distr</v>
          </cell>
          <cell r="N25237">
            <v>-1446.81</v>
          </cell>
          <cell r="O25237">
            <v>1446.81</v>
          </cell>
          <cell r="P25237">
            <v>1446.81</v>
          </cell>
          <cell r="Q25237">
            <v>52.39</v>
          </cell>
          <cell r="R25237">
            <v>26.23</v>
          </cell>
          <cell r="S25237">
            <v>0</v>
          </cell>
          <cell r="T25237">
            <v>0</v>
          </cell>
          <cell r="U25237">
            <v>1420.58</v>
          </cell>
          <cell r="V25237">
            <v>0</v>
          </cell>
          <cell r="W25237">
            <v>-26.16</v>
          </cell>
        </row>
        <row r="25238">
          <cell r="A25238">
            <v>1319148</v>
          </cell>
          <cell r="B25238">
            <v>202008</v>
          </cell>
          <cell r="C25238">
            <v>1</v>
          </cell>
          <cell r="D25238">
            <v>170</v>
          </cell>
          <cell r="E25238" t="str">
            <v>p2022386</v>
          </cell>
          <cell r="F25238" t="str">
            <v>Retired</v>
          </cell>
          <cell r="G25238">
            <v>319134</v>
          </cell>
          <cell r="H25238" t="str">
            <v>p2022386</v>
          </cell>
          <cell r="I25238" t="str">
            <v>Retired</v>
          </cell>
          <cell r="J25238">
            <v>4228</v>
          </cell>
          <cell r="K25238">
            <v>4228</v>
          </cell>
          <cell r="L25238" t="str">
            <v>Capital Leases</v>
          </cell>
          <cell r="M25238" t="str">
            <v>Indiana Michigan Power - Distr</v>
          </cell>
          <cell r="N25238">
            <v>-1615.34</v>
          </cell>
          <cell r="O25238">
            <v>1615.34</v>
          </cell>
          <cell r="P25238">
            <v>1615.34</v>
          </cell>
          <cell r="Q25238">
            <v>58.5</v>
          </cell>
          <cell r="R25238">
            <v>29.29</v>
          </cell>
          <cell r="S25238">
            <v>0</v>
          </cell>
          <cell r="T25238">
            <v>0</v>
          </cell>
          <cell r="U25238">
            <v>1586.05</v>
          </cell>
          <cell r="V25238">
            <v>0</v>
          </cell>
          <cell r="W25238">
            <v>-29.21</v>
          </cell>
        </row>
        <row r="25239">
          <cell r="A25239">
            <v>1319233</v>
          </cell>
          <cell r="B25239">
            <v>202008</v>
          </cell>
          <cell r="C25239">
            <v>1</v>
          </cell>
          <cell r="D25239">
            <v>170</v>
          </cell>
          <cell r="E25239">
            <v>1319233</v>
          </cell>
          <cell r="F25239" t="str">
            <v>Retired</v>
          </cell>
          <cell r="G25239">
            <v>319259</v>
          </cell>
          <cell r="H25239">
            <v>319259</v>
          </cell>
          <cell r="I25239" t="str">
            <v>Retired</v>
          </cell>
          <cell r="J25239">
            <v>4228</v>
          </cell>
          <cell r="K25239">
            <v>4228</v>
          </cell>
          <cell r="L25239" t="str">
            <v>Capital Leases</v>
          </cell>
          <cell r="M25239" t="str">
            <v>Indiana Michigan Power - Distr</v>
          </cell>
          <cell r="N25239">
            <v>-1200.6600000000001</v>
          </cell>
          <cell r="O25239">
            <v>1200.6600000000001</v>
          </cell>
          <cell r="P25239">
            <v>1200.6600000000001</v>
          </cell>
          <cell r="Q25239">
            <v>86.87</v>
          </cell>
          <cell r="R25239">
            <v>65.25</v>
          </cell>
          <cell r="S25239">
            <v>0</v>
          </cell>
          <cell r="T25239">
            <v>0</v>
          </cell>
          <cell r="U25239">
            <v>1178.8399999999999</v>
          </cell>
          <cell r="V25239">
            <v>0</v>
          </cell>
          <cell r="W25239">
            <v>-65.05</v>
          </cell>
        </row>
        <row r="25240">
          <cell r="A25240">
            <v>1319281</v>
          </cell>
          <cell r="B25240">
            <v>202008</v>
          </cell>
          <cell r="C25240">
            <v>1</v>
          </cell>
          <cell r="D25240">
            <v>170</v>
          </cell>
          <cell r="E25240">
            <v>1319281</v>
          </cell>
          <cell r="F25240" t="str">
            <v>Retired</v>
          </cell>
          <cell r="G25240">
            <v>319278</v>
          </cell>
          <cell r="H25240">
            <v>319278</v>
          </cell>
          <cell r="I25240" t="str">
            <v>Retired</v>
          </cell>
          <cell r="J25240">
            <v>4228</v>
          </cell>
          <cell r="K25240">
            <v>4228</v>
          </cell>
          <cell r="L25240" t="str">
            <v>Capital Leases</v>
          </cell>
          <cell r="M25240" t="str">
            <v>Indiana Michigan Power - Distr</v>
          </cell>
          <cell r="N25240">
            <v>-9193.25</v>
          </cell>
          <cell r="O25240">
            <v>9193.25</v>
          </cell>
          <cell r="P25240">
            <v>9193.25</v>
          </cell>
          <cell r="Q25240">
            <v>665.27</v>
          </cell>
          <cell r="R25240">
            <v>499.7</v>
          </cell>
          <cell r="S25240">
            <v>0</v>
          </cell>
          <cell r="T25240">
            <v>0</v>
          </cell>
          <cell r="U25240">
            <v>9026.19</v>
          </cell>
          <cell r="V25240">
            <v>0</v>
          </cell>
          <cell r="W25240">
            <v>-498.21</v>
          </cell>
        </row>
        <row r="25241">
          <cell r="A25241">
            <v>1321595</v>
          </cell>
          <cell r="B25241">
            <v>202008</v>
          </cell>
          <cell r="C25241">
            <v>1</v>
          </cell>
          <cell r="D25241">
            <v>170</v>
          </cell>
          <cell r="E25241">
            <v>1321595</v>
          </cell>
          <cell r="F25241" t="str">
            <v>Retired</v>
          </cell>
          <cell r="G25241">
            <v>321561</v>
          </cell>
          <cell r="H25241">
            <v>321561</v>
          </cell>
          <cell r="I25241" t="str">
            <v>Retired</v>
          </cell>
          <cell r="J25241">
            <v>4228</v>
          </cell>
          <cell r="K25241">
            <v>4228</v>
          </cell>
          <cell r="L25241" t="str">
            <v>Capital Leases</v>
          </cell>
          <cell r="M25241" t="str">
            <v>Indiana Michigan Power - Distr</v>
          </cell>
          <cell r="N25241">
            <v>-6503.25</v>
          </cell>
          <cell r="O25241">
            <v>6503.25</v>
          </cell>
          <cell r="P25241">
            <v>6503.25</v>
          </cell>
          <cell r="Q25241">
            <v>470.61</v>
          </cell>
          <cell r="R25241">
            <v>353.48</v>
          </cell>
          <cell r="S25241">
            <v>0</v>
          </cell>
          <cell r="T25241">
            <v>0</v>
          </cell>
          <cell r="U25241">
            <v>6385.07</v>
          </cell>
          <cell r="V25241">
            <v>0</v>
          </cell>
          <cell r="W25241">
            <v>-352.43</v>
          </cell>
        </row>
        <row r="25242">
          <cell r="A25242">
            <v>1321667</v>
          </cell>
          <cell r="B25242">
            <v>202008</v>
          </cell>
          <cell r="C25242">
            <v>1</v>
          </cell>
          <cell r="D25242">
            <v>170</v>
          </cell>
          <cell r="E25242">
            <v>1321667</v>
          </cell>
          <cell r="F25242" t="str">
            <v>Retired</v>
          </cell>
          <cell r="G25242">
            <v>48142533</v>
          </cell>
          <cell r="H25242">
            <v>48142533</v>
          </cell>
          <cell r="I25242" t="str">
            <v>Retired</v>
          </cell>
          <cell r="J25242">
            <v>4228</v>
          </cell>
          <cell r="K25242">
            <v>4228</v>
          </cell>
          <cell r="L25242" t="str">
            <v>Capital Leases</v>
          </cell>
          <cell r="M25242" t="str">
            <v>Indiana Michigan Power - Distr</v>
          </cell>
          <cell r="N25242">
            <v>-1200.6600000000001</v>
          </cell>
          <cell r="O25242">
            <v>1200.6600000000001</v>
          </cell>
          <cell r="P25242">
            <v>1200.6600000000001</v>
          </cell>
          <cell r="Q25242">
            <v>86.87</v>
          </cell>
          <cell r="R25242">
            <v>65.25</v>
          </cell>
          <cell r="S25242">
            <v>0</v>
          </cell>
          <cell r="T25242">
            <v>0</v>
          </cell>
          <cell r="U25242">
            <v>1178.8399999999999</v>
          </cell>
          <cell r="V25242">
            <v>0</v>
          </cell>
          <cell r="W25242">
            <v>-65.05</v>
          </cell>
        </row>
        <row r="25243">
          <cell r="A25243">
            <v>1321930</v>
          </cell>
          <cell r="B25243">
            <v>202008</v>
          </cell>
          <cell r="C25243">
            <v>1</v>
          </cell>
          <cell r="D25243">
            <v>170</v>
          </cell>
          <cell r="E25243">
            <v>1321930</v>
          </cell>
          <cell r="F25243" t="str">
            <v>Retired</v>
          </cell>
          <cell r="G25243">
            <v>48142702</v>
          </cell>
          <cell r="H25243">
            <v>48142702</v>
          </cell>
          <cell r="I25243" t="str">
            <v>Retired</v>
          </cell>
          <cell r="J25243">
            <v>4228</v>
          </cell>
          <cell r="K25243">
            <v>4228</v>
          </cell>
          <cell r="L25243" t="str">
            <v>Capital Leases</v>
          </cell>
          <cell r="M25243" t="str">
            <v>Indiana Michigan Power - Distr</v>
          </cell>
          <cell r="N25243">
            <v>-24715.3</v>
          </cell>
          <cell r="O25243">
            <v>24715.3</v>
          </cell>
          <cell r="P25243">
            <v>24715.3</v>
          </cell>
          <cell r="Q25243">
            <v>1788.57</v>
          </cell>
          <cell r="R25243">
            <v>1343.42</v>
          </cell>
          <cell r="S25243">
            <v>0</v>
          </cell>
          <cell r="T25243">
            <v>0</v>
          </cell>
          <cell r="U25243">
            <v>24266.16</v>
          </cell>
          <cell r="V25243">
            <v>0</v>
          </cell>
          <cell r="W25243">
            <v>-1339.43</v>
          </cell>
        </row>
        <row r="25244">
          <cell r="A25244">
            <v>1329570</v>
          </cell>
          <cell r="B25244">
            <v>202008</v>
          </cell>
          <cell r="C25244">
            <v>1</v>
          </cell>
          <cell r="D25244">
            <v>170</v>
          </cell>
          <cell r="E25244">
            <v>1329570</v>
          </cell>
          <cell r="F25244" t="str">
            <v>Retired</v>
          </cell>
          <cell r="G25244">
            <v>48148521</v>
          </cell>
          <cell r="H25244">
            <v>48148521</v>
          </cell>
          <cell r="I25244" t="str">
            <v>Retired</v>
          </cell>
          <cell r="J25244">
            <v>4228</v>
          </cell>
          <cell r="K25244">
            <v>4228</v>
          </cell>
          <cell r="L25244" t="str">
            <v>Capital Leases</v>
          </cell>
          <cell r="M25244" t="str">
            <v>Indiana Michigan Power - Distr</v>
          </cell>
          <cell r="N25244">
            <v>-1479</v>
          </cell>
          <cell r="O25244">
            <v>1479</v>
          </cell>
          <cell r="P25244">
            <v>1479</v>
          </cell>
          <cell r="Q25244">
            <v>366.56</v>
          </cell>
          <cell r="R25244">
            <v>340.83</v>
          </cell>
          <cell r="S25244">
            <v>53.21</v>
          </cell>
          <cell r="T25244">
            <v>26.64</v>
          </cell>
          <cell r="U25244">
            <v>1189.8399999999999</v>
          </cell>
          <cell r="V25244">
            <v>0</v>
          </cell>
          <cell r="W25244">
            <v>-77.400000000000006</v>
          </cell>
        </row>
        <row r="25245">
          <cell r="A25245">
            <v>1329571</v>
          </cell>
          <cell r="B25245">
            <v>202008</v>
          </cell>
          <cell r="C25245">
            <v>1</v>
          </cell>
          <cell r="D25245">
            <v>170</v>
          </cell>
          <cell r="E25245">
            <v>1329571</v>
          </cell>
          <cell r="F25245" t="str">
            <v>Retired</v>
          </cell>
          <cell r="G25245">
            <v>48148960</v>
          </cell>
          <cell r="H25245">
            <v>48148960</v>
          </cell>
          <cell r="I25245" t="str">
            <v>Retired</v>
          </cell>
          <cell r="J25245">
            <v>4228</v>
          </cell>
          <cell r="K25245">
            <v>4228</v>
          </cell>
          <cell r="L25245" t="str">
            <v>Capital Leases</v>
          </cell>
          <cell r="M25245" t="str">
            <v>Indiana Michigan Power - Distr</v>
          </cell>
          <cell r="N25245">
            <v>-1649.61</v>
          </cell>
          <cell r="O25245">
            <v>1649.61</v>
          </cell>
          <cell r="P25245">
            <v>1649.61</v>
          </cell>
          <cell r="Q25245">
            <v>438.2</v>
          </cell>
          <cell r="R25245">
            <v>409.55</v>
          </cell>
          <cell r="S25245">
            <v>89.09</v>
          </cell>
          <cell r="T25245">
            <v>59.47</v>
          </cell>
          <cell r="U25245">
            <v>1297.6099999999999</v>
          </cell>
          <cell r="V25245">
            <v>0</v>
          </cell>
          <cell r="W25245">
            <v>-86.2</v>
          </cell>
        </row>
        <row r="25246">
          <cell r="A25246">
            <v>1330156</v>
          </cell>
          <cell r="B25246">
            <v>202008</v>
          </cell>
          <cell r="C25246">
            <v>1</v>
          </cell>
          <cell r="D25246">
            <v>170</v>
          </cell>
          <cell r="E25246">
            <v>1330156</v>
          </cell>
          <cell r="F25246" t="str">
            <v>Retired</v>
          </cell>
          <cell r="G25246">
            <v>48149150</v>
          </cell>
          <cell r="H25246">
            <v>48149150</v>
          </cell>
          <cell r="I25246" t="str">
            <v>Retired</v>
          </cell>
          <cell r="J25246">
            <v>4228</v>
          </cell>
          <cell r="K25246">
            <v>4228</v>
          </cell>
          <cell r="L25246" t="str">
            <v>Capital Leases</v>
          </cell>
          <cell r="M25246" t="str">
            <v>Indiana Michigan Power - Distr</v>
          </cell>
          <cell r="N25246">
            <v>-1478.62</v>
          </cell>
          <cell r="O25246">
            <v>1478.62</v>
          </cell>
          <cell r="P25246">
            <v>1478.62</v>
          </cell>
          <cell r="Q25246">
            <v>392.73</v>
          </cell>
          <cell r="R25246">
            <v>367.05</v>
          </cell>
          <cell r="S25246">
            <v>79.84</v>
          </cell>
          <cell r="T25246">
            <v>53.3</v>
          </cell>
          <cell r="U25246">
            <v>1163.1500000000001</v>
          </cell>
          <cell r="V25246">
            <v>0</v>
          </cell>
          <cell r="W25246">
            <v>-77.260000000000005</v>
          </cell>
        </row>
        <row r="25247">
          <cell r="A25247">
            <v>1330284</v>
          </cell>
          <cell r="B25247">
            <v>202008</v>
          </cell>
          <cell r="C25247">
            <v>1</v>
          </cell>
          <cell r="D25247">
            <v>170</v>
          </cell>
          <cell r="E25247">
            <v>1330284</v>
          </cell>
          <cell r="F25247" t="str">
            <v>Retired</v>
          </cell>
          <cell r="G25247">
            <v>48149238</v>
          </cell>
          <cell r="H25247">
            <v>48149238</v>
          </cell>
          <cell r="I25247" t="str">
            <v>Retired</v>
          </cell>
          <cell r="J25247">
            <v>4228</v>
          </cell>
          <cell r="K25247">
            <v>4228</v>
          </cell>
          <cell r="L25247" t="str">
            <v>Capital Leases</v>
          </cell>
          <cell r="M25247" t="str">
            <v>Indiana Michigan Power - Distr</v>
          </cell>
          <cell r="N25247">
            <v>-1375.17</v>
          </cell>
          <cell r="O25247">
            <v>1375.17</v>
          </cell>
          <cell r="P25247">
            <v>1375.17</v>
          </cell>
          <cell r="Q25247">
            <v>365.28</v>
          </cell>
          <cell r="R25247">
            <v>341.39</v>
          </cell>
          <cell r="S25247">
            <v>74.260000000000005</v>
          </cell>
          <cell r="T25247">
            <v>49.58</v>
          </cell>
          <cell r="U25247">
            <v>1081.75</v>
          </cell>
          <cell r="V25247">
            <v>0</v>
          </cell>
          <cell r="W25247">
            <v>-71.86</v>
          </cell>
        </row>
        <row r="25248">
          <cell r="A25248">
            <v>1332362</v>
          </cell>
          <cell r="B25248">
            <v>202008</v>
          </cell>
          <cell r="C25248">
            <v>1</v>
          </cell>
          <cell r="D25248">
            <v>170</v>
          </cell>
          <cell r="E25248">
            <v>1332362</v>
          </cell>
          <cell r="F25248" t="str">
            <v>Retired</v>
          </cell>
          <cell r="G25248">
            <v>48151805</v>
          </cell>
          <cell r="H25248">
            <v>48151805</v>
          </cell>
          <cell r="I25248" t="str">
            <v>Retired</v>
          </cell>
          <cell r="J25248">
            <v>4228</v>
          </cell>
          <cell r="K25248">
            <v>4228</v>
          </cell>
          <cell r="L25248" t="str">
            <v>Capital Leases</v>
          </cell>
          <cell r="M25248" t="str">
            <v>Indiana Michigan Power - Distr</v>
          </cell>
          <cell r="N25248">
            <v>-1544.63</v>
          </cell>
          <cell r="O25248">
            <v>1544.63</v>
          </cell>
          <cell r="P25248">
            <v>1544.63</v>
          </cell>
          <cell r="Q25248">
            <v>549.66</v>
          </cell>
          <cell r="R25248">
            <v>523.04</v>
          </cell>
          <cell r="S25248">
            <v>224.28</v>
          </cell>
          <cell r="T25248">
            <v>196.58</v>
          </cell>
          <cell r="U25248">
            <v>1075.0899999999999</v>
          </cell>
          <cell r="V25248">
            <v>0</v>
          </cell>
          <cell r="W25248">
            <v>-80.12</v>
          </cell>
        </row>
        <row r="25249">
          <cell r="A25249">
            <v>1332591</v>
          </cell>
          <cell r="B25249">
            <v>202008</v>
          </cell>
          <cell r="C25249">
            <v>1</v>
          </cell>
          <cell r="D25249">
            <v>170</v>
          </cell>
          <cell r="E25249">
            <v>1332591</v>
          </cell>
          <cell r="F25249" t="str">
            <v>Retired</v>
          </cell>
          <cell r="G25249">
            <v>48151237</v>
          </cell>
          <cell r="H25249">
            <v>48151237</v>
          </cell>
          <cell r="I25249" t="str">
            <v>Retired</v>
          </cell>
          <cell r="J25249">
            <v>4228</v>
          </cell>
          <cell r="K25249">
            <v>4228</v>
          </cell>
          <cell r="L25249" t="str">
            <v>Capital Leases</v>
          </cell>
          <cell r="M25249" t="str">
            <v>Indiana Michigan Power - Distr</v>
          </cell>
          <cell r="N25249">
            <v>-1373.67</v>
          </cell>
          <cell r="O25249">
            <v>1373.67</v>
          </cell>
          <cell r="P25249">
            <v>1373.67</v>
          </cell>
          <cell r="Q25249">
            <v>488.83</v>
          </cell>
          <cell r="R25249">
            <v>465.16</v>
          </cell>
          <cell r="S25249">
            <v>199.46</v>
          </cell>
          <cell r="T25249">
            <v>174.82</v>
          </cell>
          <cell r="U25249">
            <v>956.1</v>
          </cell>
          <cell r="V25249">
            <v>0</v>
          </cell>
          <cell r="W25249">
            <v>-71.260000000000005</v>
          </cell>
        </row>
        <row r="25250">
          <cell r="A25250">
            <v>1340593</v>
          </cell>
          <cell r="B25250">
            <v>202008</v>
          </cell>
          <cell r="C25250">
            <v>1</v>
          </cell>
          <cell r="D25250">
            <v>170</v>
          </cell>
          <cell r="E25250">
            <v>1340593</v>
          </cell>
          <cell r="F25250" t="str">
            <v>Retired</v>
          </cell>
          <cell r="G25250">
            <v>48157955</v>
          </cell>
          <cell r="H25250" t="str">
            <v>V860012</v>
          </cell>
          <cell r="I25250" t="str">
            <v>Retired</v>
          </cell>
          <cell r="J25250">
            <v>4774</v>
          </cell>
          <cell r="K25250">
            <v>4774</v>
          </cell>
          <cell r="L25250" t="str">
            <v>Capital Leases</v>
          </cell>
          <cell r="M25250" t="str">
            <v>Indiana Michigan Power - Distr</v>
          </cell>
          <cell r="N25250">
            <v>-36925.800000000003</v>
          </cell>
          <cell r="O25250">
            <v>36925.800000000003</v>
          </cell>
          <cell r="P25250">
            <v>0</v>
          </cell>
          <cell r="Q25250">
            <v>1301.1300000000001</v>
          </cell>
          <cell r="R25250">
            <v>0</v>
          </cell>
          <cell r="S25250">
            <v>0</v>
          </cell>
          <cell r="T25250">
            <v>0</v>
          </cell>
          <cell r="U25250">
            <v>35624.67</v>
          </cell>
          <cell r="V25250">
            <v>0</v>
          </cell>
          <cell r="W25250">
            <v>0</v>
          </cell>
        </row>
        <row r="25251">
          <cell r="A25251">
            <v>1340594</v>
          </cell>
          <cell r="B25251">
            <v>202008</v>
          </cell>
          <cell r="C25251">
            <v>1</v>
          </cell>
          <cell r="D25251">
            <v>170</v>
          </cell>
          <cell r="E25251">
            <v>1340594</v>
          </cell>
          <cell r="F25251" t="str">
            <v>Retired</v>
          </cell>
          <cell r="G25251">
            <v>48157956</v>
          </cell>
          <cell r="H25251" t="str">
            <v>V870264</v>
          </cell>
          <cell r="I25251" t="str">
            <v>Retired</v>
          </cell>
          <cell r="J25251">
            <v>4774</v>
          </cell>
          <cell r="K25251">
            <v>4774</v>
          </cell>
          <cell r="L25251" t="str">
            <v>Capital Leases</v>
          </cell>
          <cell r="M25251" t="str">
            <v>Indiana Michigan Power - Distr</v>
          </cell>
          <cell r="N25251">
            <v>-33578.879999999997</v>
          </cell>
          <cell r="O25251">
            <v>33578.879999999997</v>
          </cell>
          <cell r="P25251">
            <v>0</v>
          </cell>
          <cell r="Q25251">
            <v>1183.2</v>
          </cell>
          <cell r="R25251">
            <v>0</v>
          </cell>
          <cell r="S25251">
            <v>0</v>
          </cell>
          <cell r="T25251">
            <v>0</v>
          </cell>
          <cell r="U25251">
            <v>32395.68</v>
          </cell>
          <cell r="V25251">
            <v>0</v>
          </cell>
          <cell r="W25251">
            <v>0</v>
          </cell>
        </row>
        <row r="25252">
          <cell r="A25252">
            <v>1340600</v>
          </cell>
          <cell r="B25252">
            <v>202008</v>
          </cell>
          <cell r="C25252">
            <v>1</v>
          </cell>
          <cell r="D25252">
            <v>170</v>
          </cell>
          <cell r="E25252">
            <v>1340600</v>
          </cell>
          <cell r="F25252" t="str">
            <v>Retired</v>
          </cell>
          <cell r="G25252">
            <v>48157962</v>
          </cell>
          <cell r="H25252" t="str">
            <v>V911561</v>
          </cell>
          <cell r="I25252" t="str">
            <v>Retired</v>
          </cell>
          <cell r="J25252">
            <v>4774</v>
          </cell>
          <cell r="K25252">
            <v>4774</v>
          </cell>
          <cell r="L25252" t="str">
            <v>Capital Leases</v>
          </cell>
          <cell r="M25252" t="str">
            <v>Indiana Michigan Power - Distr</v>
          </cell>
          <cell r="N25252">
            <v>-4175.5200000000004</v>
          </cell>
          <cell r="O25252">
            <v>4175.5200000000004</v>
          </cell>
          <cell r="P25252">
            <v>0</v>
          </cell>
          <cell r="Q25252">
            <v>147.13</v>
          </cell>
          <cell r="R25252">
            <v>0</v>
          </cell>
          <cell r="S25252">
            <v>0</v>
          </cell>
          <cell r="T25252">
            <v>0</v>
          </cell>
          <cell r="U25252">
            <v>4028.39</v>
          </cell>
          <cell r="V25252">
            <v>0</v>
          </cell>
          <cell r="W25252">
            <v>0</v>
          </cell>
        </row>
        <row r="25253">
          <cell r="A25253">
            <v>1340601</v>
          </cell>
          <cell r="B25253">
            <v>202008</v>
          </cell>
          <cell r="C25253">
            <v>1</v>
          </cell>
          <cell r="D25253">
            <v>170</v>
          </cell>
          <cell r="E25253">
            <v>1340601</v>
          </cell>
          <cell r="F25253" t="str">
            <v>Retired</v>
          </cell>
          <cell r="G25253">
            <v>48157963</v>
          </cell>
          <cell r="H25253" t="str">
            <v>V911562</v>
          </cell>
          <cell r="I25253" t="str">
            <v>Retired</v>
          </cell>
          <cell r="J25253">
            <v>4774</v>
          </cell>
          <cell r="K25253">
            <v>4774</v>
          </cell>
          <cell r="L25253" t="str">
            <v>Capital Leases</v>
          </cell>
          <cell r="M25253" t="str">
            <v>Indiana Michigan Power - Distr</v>
          </cell>
          <cell r="N25253">
            <v>-4855.1400000000003</v>
          </cell>
          <cell r="O25253">
            <v>4855.1400000000003</v>
          </cell>
          <cell r="P25253">
            <v>0</v>
          </cell>
          <cell r="Q25253">
            <v>171.08</v>
          </cell>
          <cell r="R25253">
            <v>0</v>
          </cell>
          <cell r="S25253">
            <v>0</v>
          </cell>
          <cell r="T25253">
            <v>0</v>
          </cell>
          <cell r="U25253">
            <v>4684.0600000000004</v>
          </cell>
          <cell r="V25253">
            <v>0</v>
          </cell>
          <cell r="W25253">
            <v>0</v>
          </cell>
        </row>
        <row r="25254">
          <cell r="A25254">
            <v>1340602</v>
          </cell>
          <cell r="B25254">
            <v>202008</v>
          </cell>
          <cell r="C25254">
            <v>1</v>
          </cell>
          <cell r="D25254">
            <v>170</v>
          </cell>
          <cell r="E25254">
            <v>1340602</v>
          </cell>
          <cell r="F25254" t="str">
            <v>Retired</v>
          </cell>
          <cell r="G25254">
            <v>48157964</v>
          </cell>
          <cell r="H25254" t="str">
            <v>V911563</v>
          </cell>
          <cell r="I25254" t="str">
            <v>Retired</v>
          </cell>
          <cell r="J25254">
            <v>4774</v>
          </cell>
          <cell r="K25254">
            <v>4774</v>
          </cell>
          <cell r="L25254" t="str">
            <v>Capital Leases</v>
          </cell>
          <cell r="M25254" t="str">
            <v>Indiana Michigan Power - Distr</v>
          </cell>
          <cell r="N25254">
            <v>-2693.31</v>
          </cell>
          <cell r="O25254">
            <v>2693.31</v>
          </cell>
          <cell r="P25254">
            <v>0</v>
          </cell>
          <cell r="Q25254">
            <v>94.9</v>
          </cell>
          <cell r="R25254">
            <v>0</v>
          </cell>
          <cell r="S25254">
            <v>0</v>
          </cell>
          <cell r="T25254">
            <v>0</v>
          </cell>
          <cell r="U25254">
            <v>2598.41</v>
          </cell>
          <cell r="V25254">
            <v>0</v>
          </cell>
          <cell r="W25254">
            <v>0</v>
          </cell>
        </row>
        <row r="25255">
          <cell r="A25255">
            <v>1340603</v>
          </cell>
          <cell r="B25255">
            <v>202008</v>
          </cell>
          <cell r="C25255">
            <v>1</v>
          </cell>
          <cell r="D25255">
            <v>170</v>
          </cell>
          <cell r="E25255">
            <v>1340603</v>
          </cell>
          <cell r="F25255" t="str">
            <v>Retired</v>
          </cell>
          <cell r="G25255">
            <v>48157965</v>
          </cell>
          <cell r="H25255" t="str">
            <v>V911564</v>
          </cell>
          <cell r="I25255" t="str">
            <v>Retired</v>
          </cell>
          <cell r="J25255">
            <v>4774</v>
          </cell>
          <cell r="K25255">
            <v>4774</v>
          </cell>
          <cell r="L25255" t="str">
            <v>Capital Leases</v>
          </cell>
          <cell r="M25255" t="str">
            <v>Indiana Michigan Power - Distr</v>
          </cell>
          <cell r="N25255">
            <v>-2709.42</v>
          </cell>
          <cell r="O25255">
            <v>2709.42</v>
          </cell>
          <cell r="P25255">
            <v>0</v>
          </cell>
          <cell r="Q25255">
            <v>95.47</v>
          </cell>
          <cell r="R25255">
            <v>0</v>
          </cell>
          <cell r="S25255">
            <v>0</v>
          </cell>
          <cell r="T25255">
            <v>0</v>
          </cell>
          <cell r="U25255">
            <v>2613.9499999999998</v>
          </cell>
          <cell r="V25255">
            <v>0</v>
          </cell>
          <cell r="W25255">
            <v>0</v>
          </cell>
        </row>
        <row r="25256">
          <cell r="A25256">
            <v>1340607</v>
          </cell>
          <cell r="B25256">
            <v>202008</v>
          </cell>
          <cell r="C25256">
            <v>1</v>
          </cell>
          <cell r="D25256">
            <v>170</v>
          </cell>
          <cell r="E25256">
            <v>1340607</v>
          </cell>
          <cell r="F25256" t="str">
            <v>Retired</v>
          </cell>
          <cell r="G25256">
            <v>48157951</v>
          </cell>
          <cell r="H25256" t="str">
            <v>V341198</v>
          </cell>
          <cell r="I25256" t="str">
            <v>Retired</v>
          </cell>
          <cell r="J25256">
            <v>4774</v>
          </cell>
          <cell r="K25256">
            <v>4774</v>
          </cell>
          <cell r="L25256" t="str">
            <v>Capital Leases</v>
          </cell>
          <cell r="M25256" t="str">
            <v>Indiana Michigan Power - Distr</v>
          </cell>
          <cell r="N25256">
            <v>-6058.6</v>
          </cell>
          <cell r="O25256">
            <v>6058.6</v>
          </cell>
          <cell r="P25256">
            <v>0</v>
          </cell>
          <cell r="Q25256">
            <v>213.48</v>
          </cell>
          <cell r="R25256">
            <v>0</v>
          </cell>
          <cell r="S25256">
            <v>0</v>
          </cell>
          <cell r="T25256">
            <v>0</v>
          </cell>
          <cell r="U25256">
            <v>5845.12</v>
          </cell>
          <cell r="V25256">
            <v>0</v>
          </cell>
          <cell r="W25256">
            <v>0</v>
          </cell>
        </row>
        <row r="25257">
          <cell r="A25257">
            <v>1340608</v>
          </cell>
          <cell r="B25257">
            <v>202008</v>
          </cell>
          <cell r="C25257">
            <v>1</v>
          </cell>
          <cell r="D25257">
            <v>170</v>
          </cell>
          <cell r="E25257">
            <v>1340608</v>
          </cell>
          <cell r="F25257" t="str">
            <v>Retired</v>
          </cell>
          <cell r="G25257">
            <v>48157952</v>
          </cell>
          <cell r="H25257" t="str">
            <v>V441311</v>
          </cell>
          <cell r="I25257" t="str">
            <v>Retired</v>
          </cell>
          <cell r="J25257">
            <v>4774</v>
          </cell>
          <cell r="K25257">
            <v>4774</v>
          </cell>
          <cell r="L25257" t="str">
            <v>Capital Leases</v>
          </cell>
          <cell r="M25257" t="str">
            <v>Indiana Michigan Power - Distr</v>
          </cell>
          <cell r="N25257">
            <v>-7017.25</v>
          </cell>
          <cell r="O25257">
            <v>7017.25</v>
          </cell>
          <cell r="P25257">
            <v>0</v>
          </cell>
          <cell r="Q25257">
            <v>247.26</v>
          </cell>
          <cell r="R25257">
            <v>0</v>
          </cell>
          <cell r="S25257">
            <v>0</v>
          </cell>
          <cell r="T25257">
            <v>0</v>
          </cell>
          <cell r="U25257">
            <v>6769.99</v>
          </cell>
          <cell r="V25257">
            <v>0</v>
          </cell>
          <cell r="W25257">
            <v>0</v>
          </cell>
        </row>
        <row r="25258">
          <cell r="A25258">
            <v>1343586</v>
          </cell>
          <cell r="B25258">
            <v>202008</v>
          </cell>
          <cell r="C25258">
            <v>1</v>
          </cell>
          <cell r="D25258">
            <v>170</v>
          </cell>
          <cell r="E25258">
            <v>1343586</v>
          </cell>
          <cell r="F25258" t="str">
            <v>Retired</v>
          </cell>
          <cell r="G25258">
            <v>48159983</v>
          </cell>
          <cell r="H25258" t="str">
            <v>V441310</v>
          </cell>
          <cell r="I25258" t="str">
            <v>Retired</v>
          </cell>
          <cell r="J25258">
            <v>4774</v>
          </cell>
          <cell r="K25258">
            <v>4774</v>
          </cell>
          <cell r="L25258" t="str">
            <v>Capital Leases</v>
          </cell>
          <cell r="M25258" t="str">
            <v>Indiana Michigan Power - Distr</v>
          </cell>
          <cell r="N25258">
            <v>-6652.24</v>
          </cell>
          <cell r="O25258">
            <v>6652.24</v>
          </cell>
          <cell r="P25258">
            <v>6652.24</v>
          </cell>
          <cell r="Q25258">
            <v>935.63</v>
          </cell>
          <cell r="R25258">
            <v>703.18</v>
          </cell>
          <cell r="S25258">
            <v>0</v>
          </cell>
          <cell r="T25258">
            <v>0</v>
          </cell>
          <cell r="U25258">
            <v>6416.88</v>
          </cell>
          <cell r="V25258">
            <v>0</v>
          </cell>
          <cell r="W25258">
            <v>-700.27</v>
          </cell>
        </row>
        <row r="25259">
          <cell r="A25259">
            <v>1344424</v>
          </cell>
          <cell r="B25259">
            <v>202008</v>
          </cell>
          <cell r="C25259">
            <v>1</v>
          </cell>
          <cell r="D25259">
            <v>170</v>
          </cell>
          <cell r="E25259" t="str">
            <v xml:space="preserve">1340599 (TRF1) </v>
          </cell>
          <cell r="F25259" t="str">
            <v>Retired</v>
          </cell>
          <cell r="G25259">
            <v>48157961</v>
          </cell>
          <cell r="H25259" t="str">
            <v>V911560</v>
          </cell>
          <cell r="I25259" t="str">
            <v>Retired</v>
          </cell>
          <cell r="J25259">
            <v>4774</v>
          </cell>
          <cell r="K25259">
            <v>4774</v>
          </cell>
          <cell r="L25259" t="str">
            <v>Capital Leases</v>
          </cell>
          <cell r="M25259" t="str">
            <v>Indiana Michigan Power - Distr</v>
          </cell>
          <cell r="N25259">
            <v>-4500.63</v>
          </cell>
          <cell r="O25259">
            <v>4500.63</v>
          </cell>
          <cell r="P25259">
            <v>0</v>
          </cell>
          <cell r="Q25259">
            <v>158.59</v>
          </cell>
          <cell r="R25259">
            <v>0</v>
          </cell>
          <cell r="S25259">
            <v>0</v>
          </cell>
          <cell r="T25259">
            <v>0</v>
          </cell>
          <cell r="U25259">
            <v>4342.04</v>
          </cell>
          <cell r="V25259">
            <v>0</v>
          </cell>
          <cell r="W25259">
            <v>0</v>
          </cell>
        </row>
        <row r="25260">
          <cell r="A25260">
            <v>1348933</v>
          </cell>
          <cell r="B25260">
            <v>202008</v>
          </cell>
          <cell r="C25260">
            <v>1</v>
          </cell>
          <cell r="D25260">
            <v>170</v>
          </cell>
          <cell r="E25260">
            <v>1348933</v>
          </cell>
          <cell r="F25260" t="str">
            <v>Retired</v>
          </cell>
          <cell r="G25260">
            <v>48165350</v>
          </cell>
          <cell r="H25260" t="str">
            <v>V680810</v>
          </cell>
          <cell r="I25260" t="str">
            <v>Retired</v>
          </cell>
          <cell r="J25260">
            <v>4774</v>
          </cell>
          <cell r="K25260">
            <v>4774</v>
          </cell>
          <cell r="L25260" t="str">
            <v>Capital Leases</v>
          </cell>
          <cell r="M25260" t="str">
            <v>Indiana Michigan Power - Distr</v>
          </cell>
          <cell r="N25260">
            <v>-19944.849999999999</v>
          </cell>
          <cell r="O25260">
            <v>19944.849999999999</v>
          </cell>
          <cell r="P25260">
            <v>0</v>
          </cell>
          <cell r="Q25260">
            <v>6943.89</v>
          </cell>
          <cell r="R25260">
            <v>0</v>
          </cell>
          <cell r="S25260">
            <v>0</v>
          </cell>
          <cell r="T25260">
            <v>0</v>
          </cell>
          <cell r="U25260">
            <v>13000.96</v>
          </cell>
          <cell r="V25260">
            <v>0</v>
          </cell>
          <cell r="W25260">
            <v>0</v>
          </cell>
        </row>
        <row r="25261">
          <cell r="A25261">
            <v>1376896</v>
          </cell>
          <cell r="B25261">
            <v>202008</v>
          </cell>
          <cell r="C25261">
            <v>1</v>
          </cell>
          <cell r="D25261">
            <v>170</v>
          </cell>
          <cell r="E25261">
            <v>1376896</v>
          </cell>
          <cell r="F25261" t="str">
            <v>Retired</v>
          </cell>
          <cell r="G25261">
            <v>48189825</v>
          </cell>
          <cell r="H25261" t="str">
            <v>V610260RETIRED</v>
          </cell>
          <cell r="I25261" t="str">
            <v>Retired</v>
          </cell>
          <cell r="J25261">
            <v>4773</v>
          </cell>
          <cell r="K25261">
            <v>4773</v>
          </cell>
          <cell r="L25261" t="str">
            <v>842 Operating Leases</v>
          </cell>
          <cell r="M25261" t="str">
            <v>Indiana Michigan Power - Distr</v>
          </cell>
          <cell r="N25261">
            <v>0</v>
          </cell>
          <cell r="O25261">
            <v>40188.33</v>
          </cell>
          <cell r="P25261">
            <v>40188.33</v>
          </cell>
          <cell r="Q25261">
            <v>40188.33</v>
          </cell>
          <cell r="R25261">
            <v>40188.33</v>
          </cell>
          <cell r="S25261">
            <v>36153.53</v>
          </cell>
          <cell r="T25261">
            <v>35642.089999999997</v>
          </cell>
          <cell r="U25261">
            <v>0</v>
          </cell>
          <cell r="V25261">
            <v>0</v>
          </cell>
          <cell r="W25261">
            <v>0</v>
          </cell>
        </row>
        <row r="25262">
          <cell r="A25262">
            <v>1377907</v>
          </cell>
          <cell r="B25262">
            <v>202008</v>
          </cell>
          <cell r="C25262">
            <v>1</v>
          </cell>
          <cell r="D25262">
            <v>170</v>
          </cell>
          <cell r="E25262" t="str">
            <v>1332914 (TRF1)</v>
          </cell>
          <cell r="F25262" t="str">
            <v>Retired</v>
          </cell>
          <cell r="G25262">
            <v>48151528</v>
          </cell>
          <cell r="H25262">
            <v>48151528</v>
          </cell>
          <cell r="I25262" t="str">
            <v>Retired</v>
          </cell>
          <cell r="J25262">
            <v>4228</v>
          </cell>
          <cell r="K25262">
            <v>4228</v>
          </cell>
          <cell r="L25262" t="str">
            <v>Capital Leases</v>
          </cell>
          <cell r="M25262" t="str">
            <v>Indiana Michigan Power - Distr</v>
          </cell>
          <cell r="N25262">
            <v>-1373.67</v>
          </cell>
          <cell r="O25262">
            <v>1373.67</v>
          </cell>
          <cell r="P25262">
            <v>1373.67</v>
          </cell>
          <cell r="Q25262">
            <v>488.83</v>
          </cell>
          <cell r="R25262">
            <v>465.16</v>
          </cell>
          <cell r="S25262">
            <v>199.46</v>
          </cell>
          <cell r="T25262">
            <v>174.82</v>
          </cell>
          <cell r="U25262">
            <v>956.1</v>
          </cell>
          <cell r="V25262">
            <v>0</v>
          </cell>
          <cell r="W25262">
            <v>-71.260000000000005</v>
          </cell>
        </row>
        <row r="25263">
          <cell r="A25263">
            <v>1377955</v>
          </cell>
          <cell r="B25263">
            <v>202008</v>
          </cell>
          <cell r="C25263">
            <v>1</v>
          </cell>
          <cell r="D25263">
            <v>170</v>
          </cell>
          <cell r="E25263" t="str">
            <v>1282111 (TRF1)</v>
          </cell>
          <cell r="F25263" t="str">
            <v>Retired</v>
          </cell>
          <cell r="G25263">
            <v>285765</v>
          </cell>
          <cell r="H25263">
            <v>650149</v>
          </cell>
          <cell r="I25263" t="str">
            <v>Retired</v>
          </cell>
          <cell r="J25263">
            <v>4320</v>
          </cell>
          <cell r="K25263">
            <v>4320</v>
          </cell>
          <cell r="L25263" t="str">
            <v>842 Operating Leases</v>
          </cell>
          <cell r="M25263" t="str">
            <v>Indiana Michigan Power - Distr</v>
          </cell>
          <cell r="N25263">
            <v>-21432.92</v>
          </cell>
          <cell r="O25263">
            <v>68700.12</v>
          </cell>
          <cell r="P25263">
            <v>68700.12</v>
          </cell>
          <cell r="Q25263">
            <v>2093.92</v>
          </cell>
          <cell r="R25263">
            <v>1048.3699999999999</v>
          </cell>
          <cell r="S25263">
            <v>0</v>
          </cell>
          <cell r="T25263">
            <v>0</v>
          </cell>
          <cell r="U25263">
            <v>20384.560000000001</v>
          </cell>
          <cell r="V25263">
            <v>0</v>
          </cell>
          <cell r="W25263">
            <v>-1045.56</v>
          </cell>
        </row>
        <row r="25264">
          <cell r="A25264">
            <v>1380698</v>
          </cell>
          <cell r="B25264">
            <v>202008</v>
          </cell>
          <cell r="C25264">
            <v>1</v>
          </cell>
          <cell r="D25264">
            <v>170</v>
          </cell>
          <cell r="E25264" t="str">
            <v>1340591 (TRF1)</v>
          </cell>
          <cell r="F25264" t="str">
            <v>Retired</v>
          </cell>
          <cell r="G25264">
            <v>48157953</v>
          </cell>
          <cell r="H25264" t="str">
            <v>V810313</v>
          </cell>
          <cell r="I25264" t="str">
            <v>Retired</v>
          </cell>
          <cell r="J25264">
            <v>4774</v>
          </cell>
          <cell r="K25264">
            <v>4774</v>
          </cell>
          <cell r="L25264" t="str">
            <v>Capital Leases</v>
          </cell>
          <cell r="M25264" t="str">
            <v>Indiana Michigan Power - Distr</v>
          </cell>
          <cell r="N25264">
            <v>-39353.08</v>
          </cell>
          <cell r="O25264">
            <v>39353.08</v>
          </cell>
          <cell r="P25264">
            <v>0</v>
          </cell>
          <cell r="Q25264">
            <v>1386.65</v>
          </cell>
          <cell r="R25264">
            <v>0</v>
          </cell>
          <cell r="S25264">
            <v>0</v>
          </cell>
          <cell r="T25264">
            <v>0</v>
          </cell>
          <cell r="U25264">
            <v>37966.43</v>
          </cell>
          <cell r="V25264">
            <v>0</v>
          </cell>
          <cell r="W25264">
            <v>0</v>
          </cell>
        </row>
        <row r="25265">
          <cell r="A25265">
            <v>1318686</v>
          </cell>
          <cell r="B25265">
            <v>202008</v>
          </cell>
          <cell r="C25265">
            <v>1</v>
          </cell>
          <cell r="D25265">
            <v>180</v>
          </cell>
          <cell r="E25265">
            <v>1318686</v>
          </cell>
          <cell r="F25265" t="str">
            <v>Retired</v>
          </cell>
          <cell r="G25265">
            <v>318695</v>
          </cell>
          <cell r="H25265">
            <v>318695</v>
          </cell>
          <cell r="I25265" t="str">
            <v>Retired</v>
          </cell>
          <cell r="J25265">
            <v>4228</v>
          </cell>
          <cell r="K25265">
            <v>4228</v>
          </cell>
          <cell r="L25265" t="str">
            <v>Capital Leases</v>
          </cell>
          <cell r="M25265" t="str">
            <v>Kentucky Power - Transm</v>
          </cell>
          <cell r="N25265">
            <v>-5788.33</v>
          </cell>
          <cell r="O25265">
            <v>5788.33</v>
          </cell>
          <cell r="P25265">
            <v>5788.33</v>
          </cell>
          <cell r="Q25265">
            <v>209.63</v>
          </cell>
          <cell r="R25265">
            <v>104.96</v>
          </cell>
          <cell r="S25265">
            <v>0</v>
          </cell>
          <cell r="T25265">
            <v>0</v>
          </cell>
          <cell r="U25265">
            <v>5683.37</v>
          </cell>
          <cell r="V25265">
            <v>0</v>
          </cell>
          <cell r="W25265">
            <v>-104.67</v>
          </cell>
        </row>
        <row r="25266">
          <cell r="A25266">
            <v>1205453</v>
          </cell>
          <cell r="B25266">
            <v>202008</v>
          </cell>
          <cell r="C25266">
            <v>1</v>
          </cell>
          <cell r="D25266">
            <v>190</v>
          </cell>
          <cell r="E25266">
            <v>1205453</v>
          </cell>
          <cell r="F25266" t="str">
            <v>Retired</v>
          </cell>
          <cell r="G25266">
            <v>213102</v>
          </cell>
          <cell r="H25266" t="str">
            <v>V940654</v>
          </cell>
          <cell r="I25266" t="str">
            <v>Retired</v>
          </cell>
          <cell r="J25266">
            <v>4228</v>
          </cell>
          <cell r="K25266">
            <v>4228</v>
          </cell>
          <cell r="L25266" t="str">
            <v>Capital Leases</v>
          </cell>
          <cell r="M25266" t="str">
            <v>Indiana Michigan Power - Nuclear</v>
          </cell>
          <cell r="N25266">
            <v>-23550</v>
          </cell>
          <cell r="O25266">
            <v>23550</v>
          </cell>
          <cell r="P25266">
            <v>23550</v>
          </cell>
          <cell r="Q25266">
            <v>764.24</v>
          </cell>
          <cell r="R25266">
            <v>510.66</v>
          </cell>
          <cell r="S25266">
            <v>0</v>
          </cell>
          <cell r="T25266">
            <v>0</v>
          </cell>
          <cell r="U25266">
            <v>23294.11</v>
          </cell>
          <cell r="V25266">
            <v>0</v>
          </cell>
          <cell r="W25266">
            <v>-508.35</v>
          </cell>
        </row>
        <row r="25267">
          <cell r="A25267">
            <v>1300772</v>
          </cell>
          <cell r="B25267">
            <v>202008</v>
          </cell>
          <cell r="C25267">
            <v>1</v>
          </cell>
          <cell r="D25267">
            <v>190</v>
          </cell>
          <cell r="E25267">
            <v>1300772</v>
          </cell>
          <cell r="F25267" t="str">
            <v>Retired</v>
          </cell>
          <cell r="G25267">
            <v>307095</v>
          </cell>
          <cell r="H25267">
            <v>500471</v>
          </cell>
          <cell r="I25267" t="str">
            <v>Retired</v>
          </cell>
          <cell r="J25267">
            <v>4320</v>
          </cell>
          <cell r="K25267">
            <v>4320</v>
          </cell>
          <cell r="L25267" t="str">
            <v>842 Operating Leases</v>
          </cell>
          <cell r="M25267" t="str">
            <v>Indiana Michigan Power - Nuclear</v>
          </cell>
          <cell r="N25267">
            <v>-7048.48</v>
          </cell>
          <cell r="O25267">
            <v>7048.48</v>
          </cell>
          <cell r="P25267">
            <v>7048.48</v>
          </cell>
          <cell r="Q25267">
            <v>688.61</v>
          </cell>
          <cell r="R25267">
            <v>344.77</v>
          </cell>
          <cell r="S25267">
            <v>0</v>
          </cell>
          <cell r="T25267">
            <v>0</v>
          </cell>
          <cell r="U25267">
            <v>6703.71</v>
          </cell>
          <cell r="V25267">
            <v>0</v>
          </cell>
          <cell r="W25267">
            <v>-343.84</v>
          </cell>
        </row>
        <row r="25268">
          <cell r="A25268">
            <v>1315490</v>
          </cell>
          <cell r="B25268">
            <v>202008</v>
          </cell>
          <cell r="C25268">
            <v>1</v>
          </cell>
          <cell r="D25268">
            <v>190</v>
          </cell>
          <cell r="E25268">
            <v>1315490</v>
          </cell>
          <cell r="F25268" t="str">
            <v>Retired</v>
          </cell>
          <cell r="G25268">
            <v>318101</v>
          </cell>
          <cell r="H25268">
            <v>341661</v>
          </cell>
          <cell r="I25268" t="str">
            <v>Retired</v>
          </cell>
          <cell r="J25268">
            <v>4320</v>
          </cell>
          <cell r="K25268">
            <v>4320</v>
          </cell>
          <cell r="L25268" t="str">
            <v>842 Operating Leases</v>
          </cell>
          <cell r="M25268" t="str">
            <v>Indiana Michigan Power - Nuclear</v>
          </cell>
          <cell r="N25268">
            <v>-8113.19</v>
          </cell>
          <cell r="O25268">
            <v>8113.19</v>
          </cell>
          <cell r="P25268">
            <v>8113.19</v>
          </cell>
          <cell r="Q25268">
            <v>1134.8900000000001</v>
          </cell>
          <cell r="R25268">
            <v>757.61</v>
          </cell>
          <cell r="S25268">
            <v>0</v>
          </cell>
          <cell r="T25268">
            <v>0</v>
          </cell>
          <cell r="U25268">
            <v>7733.87</v>
          </cell>
          <cell r="V25268">
            <v>0</v>
          </cell>
          <cell r="W25268">
            <v>-755.57</v>
          </cell>
        </row>
        <row r="25269">
          <cell r="A25269">
            <v>1319134</v>
          </cell>
          <cell r="B25269">
            <v>202008</v>
          </cell>
          <cell r="C25269">
            <v>1</v>
          </cell>
          <cell r="D25269">
            <v>190</v>
          </cell>
          <cell r="E25269" t="str">
            <v>p2022365</v>
          </cell>
          <cell r="F25269" t="str">
            <v>Retired</v>
          </cell>
          <cell r="G25269">
            <v>319120</v>
          </cell>
          <cell r="H25269" t="str">
            <v>p2022365</v>
          </cell>
          <cell r="I25269" t="str">
            <v>Retired</v>
          </cell>
          <cell r="J25269">
            <v>4228</v>
          </cell>
          <cell r="K25269">
            <v>4228</v>
          </cell>
          <cell r="L25269" t="str">
            <v>Capital Leases</v>
          </cell>
          <cell r="M25269" t="str">
            <v>Indiana Michigan Power - Nuclear</v>
          </cell>
          <cell r="N25269">
            <v>-1206.0999999999999</v>
          </cell>
          <cell r="O25269">
            <v>1206.0999999999999</v>
          </cell>
          <cell r="P25269">
            <v>1206.0999999999999</v>
          </cell>
          <cell r="Q25269">
            <v>43.67</v>
          </cell>
          <cell r="R25269">
            <v>21.87</v>
          </cell>
          <cell r="S25269">
            <v>0</v>
          </cell>
          <cell r="T25269">
            <v>0</v>
          </cell>
          <cell r="U25269">
            <v>1184.23</v>
          </cell>
          <cell r="V25269">
            <v>0</v>
          </cell>
          <cell r="W25269">
            <v>-21.8</v>
          </cell>
        </row>
        <row r="25270">
          <cell r="A25270">
            <v>1319136</v>
          </cell>
          <cell r="B25270">
            <v>202008</v>
          </cell>
          <cell r="C25270">
            <v>1</v>
          </cell>
          <cell r="D25270">
            <v>190</v>
          </cell>
          <cell r="E25270" t="str">
            <v>p2022367</v>
          </cell>
          <cell r="F25270" t="str">
            <v>Retired</v>
          </cell>
          <cell r="G25270">
            <v>319122</v>
          </cell>
          <cell r="H25270" t="str">
            <v>p2022367</v>
          </cell>
          <cell r="I25270" t="str">
            <v>Retired</v>
          </cell>
          <cell r="J25270">
            <v>4228</v>
          </cell>
          <cell r="K25270">
            <v>4228</v>
          </cell>
          <cell r="L25270" t="str">
            <v>Capital Leases</v>
          </cell>
          <cell r="M25270" t="str">
            <v>Indiana Michigan Power - Nuclear</v>
          </cell>
          <cell r="N25270">
            <v>-1206.0999999999999</v>
          </cell>
          <cell r="O25270">
            <v>1206.0999999999999</v>
          </cell>
          <cell r="P25270">
            <v>1206.0999999999999</v>
          </cell>
          <cell r="Q25270">
            <v>43.67</v>
          </cell>
          <cell r="R25270">
            <v>21.87</v>
          </cell>
          <cell r="S25270">
            <v>0</v>
          </cell>
          <cell r="T25270">
            <v>0</v>
          </cell>
          <cell r="U25270">
            <v>1184.23</v>
          </cell>
          <cell r="V25270">
            <v>0</v>
          </cell>
          <cell r="W25270">
            <v>-21.8</v>
          </cell>
        </row>
        <row r="25271">
          <cell r="A25271">
            <v>1319139</v>
          </cell>
          <cell r="B25271">
            <v>202008</v>
          </cell>
          <cell r="C25271">
            <v>1</v>
          </cell>
          <cell r="D25271">
            <v>190</v>
          </cell>
          <cell r="E25271" t="str">
            <v>p2022370</v>
          </cell>
          <cell r="F25271" t="str">
            <v>Retired</v>
          </cell>
          <cell r="G25271">
            <v>319125</v>
          </cell>
          <cell r="H25271" t="str">
            <v>p2022370</v>
          </cell>
          <cell r="I25271" t="str">
            <v>Retired</v>
          </cell>
          <cell r="J25271">
            <v>4228</v>
          </cell>
          <cell r="K25271">
            <v>4228</v>
          </cell>
          <cell r="L25271" t="str">
            <v>Capital Leases</v>
          </cell>
          <cell r="M25271" t="str">
            <v>Indiana Michigan Power - Nuclear</v>
          </cell>
          <cell r="N25271">
            <v>-1206.0999999999999</v>
          </cell>
          <cell r="O25271">
            <v>1206.0999999999999</v>
          </cell>
          <cell r="P25271">
            <v>1206.0999999999999</v>
          </cell>
          <cell r="Q25271">
            <v>43.67</v>
          </cell>
          <cell r="R25271">
            <v>21.87</v>
          </cell>
          <cell r="S25271">
            <v>0</v>
          </cell>
          <cell r="T25271">
            <v>0</v>
          </cell>
          <cell r="U25271">
            <v>1184.23</v>
          </cell>
          <cell r="V25271">
            <v>0</v>
          </cell>
          <cell r="W25271">
            <v>-21.8</v>
          </cell>
        </row>
        <row r="25272">
          <cell r="A25272">
            <v>1319140</v>
          </cell>
          <cell r="B25272">
            <v>202008</v>
          </cell>
          <cell r="C25272">
            <v>1</v>
          </cell>
          <cell r="D25272">
            <v>190</v>
          </cell>
          <cell r="E25272" t="str">
            <v>p2022371</v>
          </cell>
          <cell r="F25272" t="str">
            <v>Retired</v>
          </cell>
          <cell r="G25272">
            <v>319126</v>
          </cell>
          <cell r="H25272" t="str">
            <v>p2022371</v>
          </cell>
          <cell r="I25272" t="str">
            <v>Retired</v>
          </cell>
          <cell r="J25272">
            <v>4228</v>
          </cell>
          <cell r="K25272">
            <v>4228</v>
          </cell>
          <cell r="L25272" t="str">
            <v>Capital Leases</v>
          </cell>
          <cell r="M25272" t="str">
            <v>Indiana Michigan Power - Nuclear</v>
          </cell>
          <cell r="N25272">
            <v>-1206.0999999999999</v>
          </cell>
          <cell r="O25272">
            <v>1206.0999999999999</v>
          </cell>
          <cell r="P25272">
            <v>1206.0999999999999</v>
          </cell>
          <cell r="Q25272">
            <v>43.67</v>
          </cell>
          <cell r="R25272">
            <v>21.87</v>
          </cell>
          <cell r="S25272">
            <v>0</v>
          </cell>
          <cell r="T25272">
            <v>0</v>
          </cell>
          <cell r="U25272">
            <v>1184.23</v>
          </cell>
          <cell r="V25272">
            <v>0</v>
          </cell>
          <cell r="W25272">
            <v>-21.8</v>
          </cell>
        </row>
        <row r="25273">
          <cell r="A25273">
            <v>1337316</v>
          </cell>
          <cell r="B25273">
            <v>202008</v>
          </cell>
          <cell r="C25273">
            <v>1</v>
          </cell>
          <cell r="D25273">
            <v>190</v>
          </cell>
          <cell r="E25273">
            <v>1337316</v>
          </cell>
          <cell r="F25273" t="str">
            <v>Retired</v>
          </cell>
          <cell r="G25273">
            <v>48154964</v>
          </cell>
          <cell r="H25273">
            <v>48154964</v>
          </cell>
          <cell r="I25273" t="str">
            <v>Retired</v>
          </cell>
          <cell r="J25273">
            <v>4228</v>
          </cell>
          <cell r="K25273">
            <v>4228</v>
          </cell>
          <cell r="L25273" t="str">
            <v>Capital Leases</v>
          </cell>
          <cell r="M25273" t="str">
            <v>Indiana Michigan Power - Nuclear</v>
          </cell>
          <cell r="N25273">
            <v>-115962.51</v>
          </cell>
          <cell r="O25273">
            <v>115962.51</v>
          </cell>
          <cell r="P25273">
            <v>0</v>
          </cell>
          <cell r="Q25273">
            <v>3394.98</v>
          </cell>
          <cell r="R25273">
            <v>0</v>
          </cell>
          <cell r="S25273">
            <v>0</v>
          </cell>
          <cell r="T25273">
            <v>0</v>
          </cell>
          <cell r="U25273">
            <v>112567.53</v>
          </cell>
          <cell r="V25273">
            <v>0</v>
          </cell>
          <cell r="W25273">
            <v>0</v>
          </cell>
        </row>
        <row r="25274">
          <cell r="A25274">
            <v>1337329</v>
          </cell>
          <cell r="B25274">
            <v>202008</v>
          </cell>
          <cell r="C25274">
            <v>1</v>
          </cell>
          <cell r="D25274">
            <v>190</v>
          </cell>
          <cell r="E25274">
            <v>1337329</v>
          </cell>
          <cell r="F25274" t="str">
            <v>Retired</v>
          </cell>
          <cell r="G25274">
            <v>48155050</v>
          </cell>
          <cell r="H25274">
            <v>48155050</v>
          </cell>
          <cell r="I25274" t="str">
            <v>Retired</v>
          </cell>
          <cell r="J25274">
            <v>4228</v>
          </cell>
          <cell r="K25274">
            <v>4228</v>
          </cell>
          <cell r="L25274" t="str">
            <v>Capital Leases</v>
          </cell>
          <cell r="M25274" t="str">
            <v>Indiana Michigan Power - Nuclear</v>
          </cell>
          <cell r="N25274">
            <v>-1175.53</v>
          </cell>
          <cell r="O25274">
            <v>1175.53</v>
          </cell>
          <cell r="P25274">
            <v>0</v>
          </cell>
          <cell r="Q25274">
            <v>34.409999999999997</v>
          </cell>
          <cell r="R25274">
            <v>0</v>
          </cell>
          <cell r="S25274">
            <v>0</v>
          </cell>
          <cell r="T25274">
            <v>0</v>
          </cell>
          <cell r="U25274">
            <v>1141.1199999999999</v>
          </cell>
          <cell r="V25274">
            <v>0</v>
          </cell>
          <cell r="W25274">
            <v>0</v>
          </cell>
        </row>
        <row r="25275">
          <cell r="A25275">
            <v>1337332</v>
          </cell>
          <cell r="B25275">
            <v>202008</v>
          </cell>
          <cell r="C25275">
            <v>1</v>
          </cell>
          <cell r="D25275">
            <v>190</v>
          </cell>
          <cell r="E25275">
            <v>1337332</v>
          </cell>
          <cell r="F25275" t="str">
            <v>Retired</v>
          </cell>
          <cell r="G25275">
            <v>48155046</v>
          </cell>
          <cell r="H25275">
            <v>48155046</v>
          </cell>
          <cell r="I25275" t="str">
            <v>Retired</v>
          </cell>
          <cell r="J25275">
            <v>4228</v>
          </cell>
          <cell r="K25275">
            <v>4228</v>
          </cell>
          <cell r="L25275" t="str">
            <v>Capital Leases</v>
          </cell>
          <cell r="M25275" t="str">
            <v>Indiana Michigan Power - Nuclear</v>
          </cell>
          <cell r="N25275">
            <v>-11593.56</v>
          </cell>
          <cell r="O25275">
            <v>11593.56</v>
          </cell>
          <cell r="P25275">
            <v>0</v>
          </cell>
          <cell r="Q25275">
            <v>339.42</v>
          </cell>
          <cell r="R25275">
            <v>0</v>
          </cell>
          <cell r="S25275">
            <v>0</v>
          </cell>
          <cell r="T25275">
            <v>0</v>
          </cell>
          <cell r="U25275">
            <v>11254.14</v>
          </cell>
          <cell r="V25275">
            <v>0</v>
          </cell>
          <cell r="W25275">
            <v>0</v>
          </cell>
        </row>
        <row r="25276">
          <cell r="A25276">
            <v>1337333</v>
          </cell>
          <cell r="B25276">
            <v>202008</v>
          </cell>
          <cell r="C25276">
            <v>1</v>
          </cell>
          <cell r="D25276">
            <v>190</v>
          </cell>
          <cell r="E25276">
            <v>1337333</v>
          </cell>
          <cell r="F25276" t="str">
            <v>Retired</v>
          </cell>
          <cell r="G25276">
            <v>48155047</v>
          </cell>
          <cell r="H25276">
            <v>48155047</v>
          </cell>
          <cell r="I25276" t="str">
            <v>Retired</v>
          </cell>
          <cell r="J25276">
            <v>4228</v>
          </cell>
          <cell r="K25276">
            <v>4228</v>
          </cell>
          <cell r="L25276" t="str">
            <v>Capital Leases</v>
          </cell>
          <cell r="M25276" t="str">
            <v>Indiana Michigan Power - Nuclear</v>
          </cell>
          <cell r="N25276">
            <v>-11593.56</v>
          </cell>
          <cell r="O25276">
            <v>11593.56</v>
          </cell>
          <cell r="P25276">
            <v>0</v>
          </cell>
          <cell r="Q25276">
            <v>339.42</v>
          </cell>
          <cell r="R25276">
            <v>0</v>
          </cell>
          <cell r="S25276">
            <v>0</v>
          </cell>
          <cell r="T25276">
            <v>0</v>
          </cell>
          <cell r="U25276">
            <v>11254.14</v>
          </cell>
          <cell r="V25276">
            <v>0</v>
          </cell>
          <cell r="W25276">
            <v>0</v>
          </cell>
        </row>
        <row r="25277">
          <cell r="A25277">
            <v>1337334</v>
          </cell>
          <cell r="B25277">
            <v>202008</v>
          </cell>
          <cell r="C25277">
            <v>1</v>
          </cell>
          <cell r="D25277">
            <v>190</v>
          </cell>
          <cell r="E25277">
            <v>1337334</v>
          </cell>
          <cell r="F25277" t="str">
            <v>Retired</v>
          </cell>
          <cell r="G25277">
            <v>48155048</v>
          </cell>
          <cell r="H25277">
            <v>48155048</v>
          </cell>
          <cell r="I25277" t="str">
            <v>Retired</v>
          </cell>
          <cell r="J25277">
            <v>4228</v>
          </cell>
          <cell r="K25277">
            <v>4228</v>
          </cell>
          <cell r="L25277" t="str">
            <v>Capital Leases</v>
          </cell>
          <cell r="M25277" t="str">
            <v>Indiana Michigan Power - Nuclear</v>
          </cell>
          <cell r="N25277">
            <v>-11593.56</v>
          </cell>
          <cell r="O25277">
            <v>11593.56</v>
          </cell>
          <cell r="P25277">
            <v>0</v>
          </cell>
          <cell r="Q25277">
            <v>339.42</v>
          </cell>
          <cell r="R25277">
            <v>0</v>
          </cell>
          <cell r="S25277">
            <v>0</v>
          </cell>
          <cell r="T25277">
            <v>0</v>
          </cell>
          <cell r="U25277">
            <v>11254.14</v>
          </cell>
          <cell r="V25277">
            <v>0</v>
          </cell>
          <cell r="W25277">
            <v>0</v>
          </cell>
        </row>
        <row r="25278">
          <cell r="A25278">
            <v>1337335</v>
          </cell>
          <cell r="B25278">
            <v>202008</v>
          </cell>
          <cell r="C25278">
            <v>1</v>
          </cell>
          <cell r="D25278">
            <v>190</v>
          </cell>
          <cell r="E25278">
            <v>1337335</v>
          </cell>
          <cell r="F25278" t="str">
            <v>Retired</v>
          </cell>
          <cell r="G25278">
            <v>48155049</v>
          </cell>
          <cell r="H25278">
            <v>48155049</v>
          </cell>
          <cell r="I25278" t="str">
            <v>Retired</v>
          </cell>
          <cell r="J25278">
            <v>4228</v>
          </cell>
          <cell r="K25278">
            <v>4228</v>
          </cell>
          <cell r="L25278" t="str">
            <v>Capital Leases</v>
          </cell>
          <cell r="M25278" t="str">
            <v>Indiana Michigan Power - Nuclear</v>
          </cell>
          <cell r="N25278">
            <v>-11593.56</v>
          </cell>
          <cell r="O25278">
            <v>11593.56</v>
          </cell>
          <cell r="P25278">
            <v>0</v>
          </cell>
          <cell r="Q25278">
            <v>339.42</v>
          </cell>
          <cell r="R25278">
            <v>0</v>
          </cell>
          <cell r="S25278">
            <v>0</v>
          </cell>
          <cell r="T25278">
            <v>0</v>
          </cell>
          <cell r="U25278">
            <v>11254.14</v>
          </cell>
          <cell r="V25278">
            <v>0</v>
          </cell>
          <cell r="W25278">
            <v>0</v>
          </cell>
        </row>
        <row r="25279">
          <cell r="A25279">
            <v>1337452</v>
          </cell>
          <cell r="B25279">
            <v>202008</v>
          </cell>
          <cell r="C25279">
            <v>1</v>
          </cell>
          <cell r="D25279">
            <v>190</v>
          </cell>
          <cell r="E25279">
            <v>1337452</v>
          </cell>
          <cell r="F25279" t="str">
            <v>Retired</v>
          </cell>
          <cell r="G25279">
            <v>48155245</v>
          </cell>
          <cell r="H25279">
            <v>48155245</v>
          </cell>
          <cell r="I25279" t="str">
            <v>Retired</v>
          </cell>
          <cell r="J25279">
            <v>4228</v>
          </cell>
          <cell r="K25279">
            <v>4228</v>
          </cell>
          <cell r="L25279" t="str">
            <v>Capital Leases</v>
          </cell>
          <cell r="M25279" t="str">
            <v>Indiana Michigan Power - Nuclear</v>
          </cell>
          <cell r="N25279">
            <v>-2538.6999999999998</v>
          </cell>
          <cell r="O25279">
            <v>2538.6999999999998</v>
          </cell>
          <cell r="P25279">
            <v>0</v>
          </cell>
          <cell r="Q25279">
            <v>74.33</v>
          </cell>
          <cell r="R25279">
            <v>0</v>
          </cell>
          <cell r="S25279">
            <v>0</v>
          </cell>
          <cell r="T25279">
            <v>0</v>
          </cell>
          <cell r="U25279">
            <v>2464.37</v>
          </cell>
          <cell r="V25279">
            <v>0</v>
          </cell>
          <cell r="W25279">
            <v>0</v>
          </cell>
        </row>
        <row r="25280">
          <cell r="A25280">
            <v>1337583</v>
          </cell>
          <cell r="B25280">
            <v>202008</v>
          </cell>
          <cell r="C25280">
            <v>1</v>
          </cell>
          <cell r="D25280">
            <v>190</v>
          </cell>
          <cell r="E25280">
            <v>1337583</v>
          </cell>
          <cell r="F25280" t="str">
            <v>Retired</v>
          </cell>
          <cell r="G25280">
            <v>48155450</v>
          </cell>
          <cell r="H25280">
            <v>48155450</v>
          </cell>
          <cell r="I25280" t="str">
            <v>Retired</v>
          </cell>
          <cell r="J25280">
            <v>4228</v>
          </cell>
          <cell r="K25280">
            <v>4228</v>
          </cell>
          <cell r="L25280" t="str">
            <v>Capital Leases</v>
          </cell>
          <cell r="M25280" t="str">
            <v>Indiana Michigan Power - Nuclear</v>
          </cell>
          <cell r="N25280">
            <v>-25976.16</v>
          </cell>
          <cell r="O25280">
            <v>25976.16</v>
          </cell>
          <cell r="P25280">
            <v>25976.16</v>
          </cell>
          <cell r="Q25280">
            <v>1522.12</v>
          </cell>
          <cell r="R25280">
            <v>762.26</v>
          </cell>
          <cell r="S25280">
            <v>0</v>
          </cell>
          <cell r="T25280">
            <v>0</v>
          </cell>
          <cell r="U25280">
            <v>25213.9</v>
          </cell>
          <cell r="V25280">
            <v>0</v>
          </cell>
          <cell r="W25280">
            <v>-759.86</v>
          </cell>
        </row>
        <row r="25281">
          <cell r="A25281">
            <v>1337584</v>
          </cell>
          <cell r="B25281">
            <v>202008</v>
          </cell>
          <cell r="C25281">
            <v>1</v>
          </cell>
          <cell r="D25281">
            <v>190</v>
          </cell>
          <cell r="E25281">
            <v>1337584</v>
          </cell>
          <cell r="F25281" t="str">
            <v>Retired</v>
          </cell>
          <cell r="G25281">
            <v>48155451</v>
          </cell>
          <cell r="H25281">
            <v>48155451</v>
          </cell>
          <cell r="I25281" t="str">
            <v>Retired</v>
          </cell>
          <cell r="J25281">
            <v>4228</v>
          </cell>
          <cell r="K25281">
            <v>4228</v>
          </cell>
          <cell r="L25281" t="str">
            <v>Capital Leases</v>
          </cell>
          <cell r="M25281" t="str">
            <v>Indiana Michigan Power - Nuclear</v>
          </cell>
          <cell r="N25281">
            <v>-25976.16</v>
          </cell>
          <cell r="O25281">
            <v>25976.16</v>
          </cell>
          <cell r="P25281">
            <v>25976.16</v>
          </cell>
          <cell r="Q25281">
            <v>1522.12</v>
          </cell>
          <cell r="R25281">
            <v>762.26</v>
          </cell>
          <cell r="S25281">
            <v>0</v>
          </cell>
          <cell r="T25281">
            <v>0</v>
          </cell>
          <cell r="U25281">
            <v>25213.9</v>
          </cell>
          <cell r="V25281">
            <v>0</v>
          </cell>
          <cell r="W25281">
            <v>-759.86</v>
          </cell>
        </row>
        <row r="25282">
          <cell r="A25282">
            <v>1337787</v>
          </cell>
          <cell r="B25282">
            <v>202008</v>
          </cell>
          <cell r="C25282">
            <v>1</v>
          </cell>
          <cell r="D25282">
            <v>190</v>
          </cell>
          <cell r="E25282">
            <v>1337787</v>
          </cell>
          <cell r="F25282" t="str">
            <v>Retired</v>
          </cell>
          <cell r="G25282">
            <v>48155556</v>
          </cell>
          <cell r="H25282">
            <v>48155556</v>
          </cell>
          <cell r="I25282" t="str">
            <v>Retired</v>
          </cell>
          <cell r="J25282">
            <v>4228</v>
          </cell>
          <cell r="K25282">
            <v>4228</v>
          </cell>
          <cell r="L25282" t="str">
            <v>Capital Leases</v>
          </cell>
          <cell r="M25282" t="str">
            <v>Indiana Michigan Power - Nuclear</v>
          </cell>
          <cell r="N25282">
            <v>-2385.0300000000002</v>
          </cell>
          <cell r="O25282">
            <v>2385.0300000000002</v>
          </cell>
          <cell r="P25282">
            <v>2385.0300000000002</v>
          </cell>
          <cell r="Q25282">
            <v>139.75</v>
          </cell>
          <cell r="R25282">
            <v>69.989999999999995</v>
          </cell>
          <cell r="S25282">
            <v>0</v>
          </cell>
          <cell r="T25282">
            <v>0</v>
          </cell>
          <cell r="U25282">
            <v>2315.04</v>
          </cell>
          <cell r="V25282">
            <v>0</v>
          </cell>
          <cell r="W25282">
            <v>-69.760000000000005</v>
          </cell>
        </row>
        <row r="25283">
          <cell r="A25283">
            <v>1337788</v>
          </cell>
          <cell r="B25283">
            <v>202008</v>
          </cell>
          <cell r="C25283">
            <v>1</v>
          </cell>
          <cell r="D25283">
            <v>190</v>
          </cell>
          <cell r="E25283">
            <v>1337788</v>
          </cell>
          <cell r="F25283" t="str">
            <v>Retired</v>
          </cell>
          <cell r="G25283">
            <v>48155557</v>
          </cell>
          <cell r="H25283">
            <v>48155557</v>
          </cell>
          <cell r="I25283" t="str">
            <v>Retired</v>
          </cell>
          <cell r="J25283">
            <v>4228</v>
          </cell>
          <cell r="K25283">
            <v>4228</v>
          </cell>
          <cell r="L25283" t="str">
            <v>Capital Leases</v>
          </cell>
          <cell r="M25283" t="str">
            <v>Indiana Michigan Power - Nuclear</v>
          </cell>
          <cell r="N25283">
            <v>-1802.11</v>
          </cell>
          <cell r="O25283">
            <v>1802.11</v>
          </cell>
          <cell r="P25283">
            <v>1802.11</v>
          </cell>
          <cell r="Q25283">
            <v>105.6</v>
          </cell>
          <cell r="R25283">
            <v>52.89</v>
          </cell>
          <cell r="S25283">
            <v>0</v>
          </cell>
          <cell r="T25283">
            <v>0</v>
          </cell>
          <cell r="U25283">
            <v>1749.22</v>
          </cell>
          <cell r="V25283">
            <v>0</v>
          </cell>
          <cell r="W25283">
            <v>-52.71</v>
          </cell>
        </row>
        <row r="25284">
          <cell r="A25284">
            <v>1337789</v>
          </cell>
          <cell r="B25284">
            <v>202008</v>
          </cell>
          <cell r="C25284">
            <v>1</v>
          </cell>
          <cell r="D25284">
            <v>190</v>
          </cell>
          <cell r="E25284">
            <v>1337789</v>
          </cell>
          <cell r="F25284" t="str">
            <v>Retired</v>
          </cell>
          <cell r="G25284">
            <v>48155558</v>
          </cell>
          <cell r="H25284">
            <v>48155558</v>
          </cell>
          <cell r="I25284" t="str">
            <v>Retired</v>
          </cell>
          <cell r="J25284">
            <v>4228</v>
          </cell>
          <cell r="K25284">
            <v>4228</v>
          </cell>
          <cell r="L25284" t="str">
            <v>Capital Leases</v>
          </cell>
          <cell r="M25284" t="str">
            <v>Indiana Michigan Power - Nuclear</v>
          </cell>
          <cell r="N25284">
            <v>-1802.11</v>
          </cell>
          <cell r="O25284">
            <v>1802.11</v>
          </cell>
          <cell r="P25284">
            <v>1802.11</v>
          </cell>
          <cell r="Q25284">
            <v>105.6</v>
          </cell>
          <cell r="R25284">
            <v>52.89</v>
          </cell>
          <cell r="S25284">
            <v>0</v>
          </cell>
          <cell r="T25284">
            <v>0</v>
          </cell>
          <cell r="U25284">
            <v>1749.22</v>
          </cell>
          <cell r="V25284">
            <v>0</v>
          </cell>
          <cell r="W25284">
            <v>-52.71</v>
          </cell>
        </row>
        <row r="25285">
          <cell r="A25285">
            <v>1338076</v>
          </cell>
          <cell r="B25285">
            <v>202008</v>
          </cell>
          <cell r="C25285">
            <v>1</v>
          </cell>
          <cell r="D25285">
            <v>190</v>
          </cell>
          <cell r="E25285">
            <v>1338076</v>
          </cell>
          <cell r="F25285" t="str">
            <v>Retired</v>
          </cell>
          <cell r="G25285">
            <v>48155920</v>
          </cell>
          <cell r="H25285">
            <v>48155920</v>
          </cell>
          <cell r="I25285" t="str">
            <v>Retired</v>
          </cell>
          <cell r="J25285">
            <v>4228</v>
          </cell>
          <cell r="K25285">
            <v>4228</v>
          </cell>
          <cell r="L25285" t="str">
            <v>Capital Leases</v>
          </cell>
          <cell r="M25285" t="str">
            <v>Indiana Michigan Power - Nuclear</v>
          </cell>
          <cell r="N25285">
            <v>-35169.74</v>
          </cell>
          <cell r="O25285">
            <v>35169.74</v>
          </cell>
          <cell r="P25285">
            <v>35169.74</v>
          </cell>
          <cell r="Q25285">
            <v>3091.74</v>
          </cell>
          <cell r="R25285">
            <v>2064.5300000000002</v>
          </cell>
          <cell r="S25285">
            <v>0</v>
          </cell>
          <cell r="T25285">
            <v>0</v>
          </cell>
          <cell r="U25285">
            <v>34135.79</v>
          </cell>
          <cell r="V25285">
            <v>0</v>
          </cell>
          <cell r="W25285">
            <v>-2057.79</v>
          </cell>
        </row>
        <row r="25286">
          <cell r="A25286">
            <v>1338078</v>
          </cell>
          <cell r="B25286">
            <v>202008</v>
          </cell>
          <cell r="C25286">
            <v>1</v>
          </cell>
          <cell r="D25286">
            <v>190</v>
          </cell>
          <cell r="E25286">
            <v>1338078</v>
          </cell>
          <cell r="F25286" t="str">
            <v>Retired</v>
          </cell>
          <cell r="G25286">
            <v>48155921</v>
          </cell>
          <cell r="H25286">
            <v>48155921</v>
          </cell>
          <cell r="I25286" t="str">
            <v>Retired</v>
          </cell>
          <cell r="J25286">
            <v>4228</v>
          </cell>
          <cell r="K25286">
            <v>4228</v>
          </cell>
          <cell r="L25286" t="str">
            <v>Capital Leases</v>
          </cell>
          <cell r="M25286" t="str">
            <v>Indiana Michigan Power - Nuclear</v>
          </cell>
          <cell r="N25286">
            <v>-35170.080000000002</v>
          </cell>
          <cell r="O25286">
            <v>35170.080000000002</v>
          </cell>
          <cell r="P25286">
            <v>35170.080000000002</v>
          </cell>
          <cell r="Q25286">
            <v>3091.77</v>
          </cell>
          <cell r="R25286">
            <v>2064.5500000000002</v>
          </cell>
          <cell r="S25286">
            <v>0</v>
          </cell>
          <cell r="T25286">
            <v>0</v>
          </cell>
          <cell r="U25286">
            <v>34136.11</v>
          </cell>
          <cell r="V25286">
            <v>0</v>
          </cell>
          <cell r="W25286">
            <v>-2057.8000000000002</v>
          </cell>
        </row>
        <row r="25287">
          <cell r="A25287">
            <v>1338079</v>
          </cell>
          <cell r="B25287">
            <v>202008</v>
          </cell>
          <cell r="C25287">
            <v>1</v>
          </cell>
          <cell r="D25287">
            <v>190</v>
          </cell>
          <cell r="E25287">
            <v>1338079</v>
          </cell>
          <cell r="F25287" t="str">
            <v>Retired</v>
          </cell>
          <cell r="G25287">
            <v>48155922</v>
          </cell>
          <cell r="H25287">
            <v>48155922</v>
          </cell>
          <cell r="I25287" t="str">
            <v>Retired</v>
          </cell>
          <cell r="J25287">
            <v>4228</v>
          </cell>
          <cell r="K25287">
            <v>4228</v>
          </cell>
          <cell r="L25287" t="str">
            <v>Capital Leases</v>
          </cell>
          <cell r="M25287" t="str">
            <v>Indiana Michigan Power - Nuclear</v>
          </cell>
          <cell r="N25287">
            <v>-35170.080000000002</v>
          </cell>
          <cell r="O25287">
            <v>35170.080000000002</v>
          </cell>
          <cell r="P25287">
            <v>35170.080000000002</v>
          </cell>
          <cell r="Q25287">
            <v>3091.77</v>
          </cell>
          <cell r="R25287">
            <v>2064.5500000000002</v>
          </cell>
          <cell r="S25287">
            <v>0</v>
          </cell>
          <cell r="T25287">
            <v>0</v>
          </cell>
          <cell r="U25287">
            <v>34136.11</v>
          </cell>
          <cell r="V25287">
            <v>0</v>
          </cell>
          <cell r="W25287">
            <v>-2057.8000000000002</v>
          </cell>
        </row>
        <row r="25288">
          <cell r="A25288">
            <v>1338080</v>
          </cell>
          <cell r="B25288">
            <v>202008</v>
          </cell>
          <cell r="C25288">
            <v>1</v>
          </cell>
          <cell r="D25288">
            <v>190</v>
          </cell>
          <cell r="E25288">
            <v>1338080</v>
          </cell>
          <cell r="F25288" t="str">
            <v>Retired</v>
          </cell>
          <cell r="G25288">
            <v>48155923</v>
          </cell>
          <cell r="H25288">
            <v>48155923</v>
          </cell>
          <cell r="I25288" t="str">
            <v>Retired</v>
          </cell>
          <cell r="J25288">
            <v>4228</v>
          </cell>
          <cell r="K25288">
            <v>4228</v>
          </cell>
          <cell r="L25288" t="str">
            <v>Capital Leases</v>
          </cell>
          <cell r="M25288" t="str">
            <v>Indiana Michigan Power - Nuclear</v>
          </cell>
          <cell r="N25288">
            <v>-35170.080000000002</v>
          </cell>
          <cell r="O25288">
            <v>35170.080000000002</v>
          </cell>
          <cell r="P25288">
            <v>35170.080000000002</v>
          </cell>
          <cell r="Q25288">
            <v>3091.77</v>
          </cell>
          <cell r="R25288">
            <v>2064.5500000000002</v>
          </cell>
          <cell r="S25288">
            <v>0</v>
          </cell>
          <cell r="T25288">
            <v>0</v>
          </cell>
          <cell r="U25288">
            <v>34136.11</v>
          </cell>
          <cell r="V25288">
            <v>0</v>
          </cell>
          <cell r="W25288">
            <v>-2057.8000000000002</v>
          </cell>
        </row>
        <row r="25289">
          <cell r="A25289">
            <v>1338470</v>
          </cell>
          <cell r="B25289">
            <v>202008</v>
          </cell>
          <cell r="C25289">
            <v>1</v>
          </cell>
          <cell r="D25289">
            <v>190</v>
          </cell>
          <cell r="E25289">
            <v>1338470</v>
          </cell>
          <cell r="F25289" t="str">
            <v>Retired</v>
          </cell>
          <cell r="G25289">
            <v>48156219</v>
          </cell>
          <cell r="H25289">
            <v>48156219</v>
          </cell>
          <cell r="I25289" t="str">
            <v>Retired</v>
          </cell>
          <cell r="J25289">
            <v>4228</v>
          </cell>
          <cell r="K25289">
            <v>4228</v>
          </cell>
          <cell r="L25289" t="str">
            <v>Capital Leases</v>
          </cell>
          <cell r="M25289" t="str">
            <v>Indiana Michigan Power - Nuclear</v>
          </cell>
          <cell r="N25289">
            <v>-14410.66</v>
          </cell>
          <cell r="O25289">
            <v>14410.66</v>
          </cell>
          <cell r="P25289">
            <v>14410.66</v>
          </cell>
          <cell r="Q25289">
            <v>1266.83</v>
          </cell>
          <cell r="R25289">
            <v>845.93</v>
          </cell>
          <cell r="S25289">
            <v>0</v>
          </cell>
          <cell r="T25289">
            <v>0</v>
          </cell>
          <cell r="U25289">
            <v>13987</v>
          </cell>
          <cell r="V25289">
            <v>0</v>
          </cell>
          <cell r="W25289">
            <v>-843.17</v>
          </cell>
        </row>
        <row r="25290">
          <cell r="A25290">
            <v>1340604</v>
          </cell>
          <cell r="B25290">
            <v>202008</v>
          </cell>
          <cell r="C25290">
            <v>1</v>
          </cell>
          <cell r="D25290">
            <v>190</v>
          </cell>
          <cell r="E25290">
            <v>1340604</v>
          </cell>
          <cell r="F25290" t="str">
            <v>Retired</v>
          </cell>
          <cell r="G25290">
            <v>48157968</v>
          </cell>
          <cell r="H25290" t="str">
            <v>V790122</v>
          </cell>
          <cell r="I25290" t="str">
            <v>Retired</v>
          </cell>
          <cell r="J25290">
            <v>4774</v>
          </cell>
          <cell r="K25290">
            <v>4774</v>
          </cell>
          <cell r="L25290" t="str">
            <v>Capital Leases</v>
          </cell>
          <cell r="M25290" t="str">
            <v>Indiana Michigan Power - Nuclear</v>
          </cell>
          <cell r="N25290">
            <v>-15881.4</v>
          </cell>
          <cell r="O25290">
            <v>15881.4</v>
          </cell>
          <cell r="P25290">
            <v>0</v>
          </cell>
          <cell r="Q25290">
            <v>559.61</v>
          </cell>
          <cell r="R25290">
            <v>0</v>
          </cell>
          <cell r="S25290">
            <v>0</v>
          </cell>
          <cell r="T25290">
            <v>0</v>
          </cell>
          <cell r="U25290">
            <v>15321.79</v>
          </cell>
          <cell r="V25290">
            <v>0</v>
          </cell>
          <cell r="W25290">
            <v>0</v>
          </cell>
        </row>
        <row r="25291">
          <cell r="A25291">
            <v>1340605</v>
          </cell>
          <cell r="B25291">
            <v>202008</v>
          </cell>
          <cell r="C25291">
            <v>1</v>
          </cell>
          <cell r="D25291">
            <v>190</v>
          </cell>
          <cell r="E25291">
            <v>1340605</v>
          </cell>
          <cell r="F25291" t="str">
            <v>Retired</v>
          </cell>
          <cell r="G25291">
            <v>48157969</v>
          </cell>
          <cell r="H25291" t="str">
            <v>V930498</v>
          </cell>
          <cell r="I25291" t="str">
            <v>Retired</v>
          </cell>
          <cell r="J25291">
            <v>4774</v>
          </cell>
          <cell r="K25291">
            <v>4774</v>
          </cell>
          <cell r="L25291" t="str">
            <v>Capital Leases</v>
          </cell>
          <cell r="M25291" t="str">
            <v>Indiana Michigan Power - Nuclear</v>
          </cell>
          <cell r="N25291">
            <v>-1470.9</v>
          </cell>
          <cell r="O25291">
            <v>1470.9</v>
          </cell>
          <cell r="P25291">
            <v>0</v>
          </cell>
          <cell r="Q25291">
            <v>51.83</v>
          </cell>
          <cell r="R25291">
            <v>0</v>
          </cell>
          <cell r="S25291">
            <v>0</v>
          </cell>
          <cell r="T25291">
            <v>0</v>
          </cell>
          <cell r="U25291">
            <v>1419.07</v>
          </cell>
          <cell r="V25291">
            <v>0</v>
          </cell>
          <cell r="W25291">
            <v>0</v>
          </cell>
        </row>
        <row r="25292">
          <cell r="A25292">
            <v>1340609</v>
          </cell>
          <cell r="B25292">
            <v>202008</v>
          </cell>
          <cell r="C25292">
            <v>1</v>
          </cell>
          <cell r="D25292">
            <v>190</v>
          </cell>
          <cell r="E25292">
            <v>1340609</v>
          </cell>
          <cell r="F25292" t="str">
            <v>Retired</v>
          </cell>
          <cell r="G25292">
            <v>48157966</v>
          </cell>
          <cell r="H25292" t="str">
            <v>V441284</v>
          </cell>
          <cell r="I25292" t="str">
            <v>Retired</v>
          </cell>
          <cell r="J25292">
            <v>4774</v>
          </cell>
          <cell r="K25292">
            <v>4774</v>
          </cell>
          <cell r="L25292" t="str">
            <v>Capital Leases</v>
          </cell>
          <cell r="M25292" t="str">
            <v>Indiana Michigan Power - Nuclear</v>
          </cell>
          <cell r="N25292">
            <v>-6066.24</v>
          </cell>
          <cell r="O25292">
            <v>6066.24</v>
          </cell>
          <cell r="P25292">
            <v>0</v>
          </cell>
          <cell r="Q25292">
            <v>213.75</v>
          </cell>
          <cell r="R25292">
            <v>0</v>
          </cell>
          <cell r="S25292">
            <v>0</v>
          </cell>
          <cell r="T25292">
            <v>0</v>
          </cell>
          <cell r="U25292">
            <v>5852.49</v>
          </cell>
          <cell r="V25292">
            <v>0</v>
          </cell>
          <cell r="W25292">
            <v>0</v>
          </cell>
        </row>
        <row r="25293">
          <cell r="A25293">
            <v>1340610</v>
          </cell>
          <cell r="B25293">
            <v>202008</v>
          </cell>
          <cell r="C25293">
            <v>1</v>
          </cell>
          <cell r="D25293">
            <v>190</v>
          </cell>
          <cell r="E25293">
            <v>1340610</v>
          </cell>
          <cell r="F25293" t="str">
            <v>Retired</v>
          </cell>
          <cell r="G25293">
            <v>48157967</v>
          </cell>
          <cell r="H25293" t="str">
            <v>V441285</v>
          </cell>
          <cell r="I25293" t="str">
            <v>Retired</v>
          </cell>
          <cell r="J25293">
            <v>4774</v>
          </cell>
          <cell r="K25293">
            <v>4774</v>
          </cell>
          <cell r="L25293" t="str">
            <v>Capital Leases</v>
          </cell>
          <cell r="M25293" t="str">
            <v>Indiana Michigan Power - Nuclear</v>
          </cell>
          <cell r="N25293">
            <v>-6066.24</v>
          </cell>
          <cell r="O25293">
            <v>6066.24</v>
          </cell>
          <cell r="P25293">
            <v>0</v>
          </cell>
          <cell r="Q25293">
            <v>213.75</v>
          </cell>
          <cell r="R25293">
            <v>0</v>
          </cell>
          <cell r="S25293">
            <v>0</v>
          </cell>
          <cell r="T25293">
            <v>0</v>
          </cell>
          <cell r="U25293">
            <v>5852.49</v>
          </cell>
          <cell r="V25293">
            <v>0</v>
          </cell>
          <cell r="W25293">
            <v>0</v>
          </cell>
        </row>
        <row r="25294">
          <cell r="A25294">
            <v>1283563</v>
          </cell>
          <cell r="B25294">
            <v>202008</v>
          </cell>
          <cell r="C25294">
            <v>1</v>
          </cell>
          <cell r="D25294">
            <v>192</v>
          </cell>
          <cell r="E25294">
            <v>660213</v>
          </cell>
          <cell r="F25294" t="str">
            <v>Retired</v>
          </cell>
          <cell r="G25294">
            <v>295774</v>
          </cell>
          <cell r="H25294">
            <v>660213</v>
          </cell>
          <cell r="I25294" t="str">
            <v>Retired</v>
          </cell>
          <cell r="J25294">
            <v>4320</v>
          </cell>
          <cell r="K25294">
            <v>4320</v>
          </cell>
          <cell r="L25294" t="str">
            <v>842 Operating Leases</v>
          </cell>
          <cell r="M25294" t="str">
            <v>AEP Texas North Co - Transm</v>
          </cell>
          <cell r="N25294">
            <v>-25075.599999999999</v>
          </cell>
          <cell r="O25294">
            <v>25075.599999999999</v>
          </cell>
          <cell r="P25294">
            <v>0</v>
          </cell>
          <cell r="Q25294">
            <v>8872.56</v>
          </cell>
          <cell r="R25294">
            <v>0</v>
          </cell>
          <cell r="S25294">
            <v>0</v>
          </cell>
          <cell r="T25294">
            <v>0</v>
          </cell>
          <cell r="U25294">
            <v>16203.04</v>
          </cell>
          <cell r="V25294">
            <v>0</v>
          </cell>
          <cell r="W25294">
            <v>0</v>
          </cell>
        </row>
        <row r="25295">
          <cell r="A25295">
            <v>1309013</v>
          </cell>
          <cell r="B25295">
            <v>202008</v>
          </cell>
          <cell r="C25295">
            <v>1</v>
          </cell>
          <cell r="D25295">
            <v>192</v>
          </cell>
          <cell r="E25295">
            <v>1309013</v>
          </cell>
          <cell r="F25295" t="str">
            <v>Retired</v>
          </cell>
          <cell r="G25295">
            <v>305946</v>
          </cell>
          <cell r="H25295">
            <v>500470</v>
          </cell>
          <cell r="I25295" t="str">
            <v>Retired</v>
          </cell>
          <cell r="J25295">
            <v>4320</v>
          </cell>
          <cell r="K25295">
            <v>4320</v>
          </cell>
          <cell r="L25295" t="str">
            <v>842 Operating Leases</v>
          </cell>
          <cell r="M25295" t="str">
            <v>AEP Texas North Co - Transm</v>
          </cell>
          <cell r="N25295">
            <v>-13599.75</v>
          </cell>
          <cell r="O25295">
            <v>13599.75</v>
          </cell>
          <cell r="P25295">
            <v>13599.75</v>
          </cell>
          <cell r="Q25295">
            <v>2907.44</v>
          </cell>
          <cell r="R25295">
            <v>2329.13</v>
          </cell>
          <cell r="S25295">
            <v>0</v>
          </cell>
          <cell r="T25295">
            <v>0</v>
          </cell>
          <cell r="U25295">
            <v>13015.08</v>
          </cell>
          <cell r="V25295">
            <v>0</v>
          </cell>
          <cell r="W25295">
            <v>-2322.77</v>
          </cell>
        </row>
        <row r="25296">
          <cell r="A25296">
            <v>1318933</v>
          </cell>
          <cell r="B25296">
            <v>202008</v>
          </cell>
          <cell r="C25296">
            <v>1</v>
          </cell>
          <cell r="D25296">
            <v>192</v>
          </cell>
          <cell r="E25296">
            <v>1318933</v>
          </cell>
          <cell r="F25296" t="str">
            <v>Retired</v>
          </cell>
          <cell r="G25296">
            <v>318924</v>
          </cell>
          <cell r="H25296">
            <v>318924</v>
          </cell>
          <cell r="I25296" t="str">
            <v>Retired</v>
          </cell>
          <cell r="J25296">
            <v>4228</v>
          </cell>
          <cell r="K25296">
            <v>4228</v>
          </cell>
          <cell r="L25296" t="str">
            <v>Capital Leases</v>
          </cell>
          <cell r="M25296" t="str">
            <v>AEP Texas North Co - Transm</v>
          </cell>
          <cell r="N25296">
            <v>-6433.8</v>
          </cell>
          <cell r="O25296">
            <v>6433.8</v>
          </cell>
          <cell r="P25296">
            <v>6433.8</v>
          </cell>
          <cell r="Q25296">
            <v>233.02</v>
          </cell>
          <cell r="R25296">
            <v>116.68</v>
          </cell>
          <cell r="S25296">
            <v>0</v>
          </cell>
          <cell r="T25296">
            <v>0</v>
          </cell>
          <cell r="U25296">
            <v>6317.12</v>
          </cell>
          <cell r="V25296">
            <v>0</v>
          </cell>
          <cell r="W25296">
            <v>-116.34</v>
          </cell>
        </row>
        <row r="25297">
          <cell r="A25297">
            <v>1319157</v>
          </cell>
          <cell r="B25297">
            <v>202008</v>
          </cell>
          <cell r="C25297">
            <v>1</v>
          </cell>
          <cell r="D25297">
            <v>192</v>
          </cell>
          <cell r="E25297" t="str">
            <v>p2022328</v>
          </cell>
          <cell r="F25297" t="str">
            <v>Retired</v>
          </cell>
          <cell r="G25297">
            <v>319102</v>
          </cell>
          <cell r="H25297" t="str">
            <v>p2022328</v>
          </cell>
          <cell r="I25297" t="str">
            <v>Retired</v>
          </cell>
          <cell r="J25297">
            <v>4228</v>
          </cell>
          <cell r="K25297">
            <v>4228</v>
          </cell>
          <cell r="L25297" t="str">
            <v>Capital Leases</v>
          </cell>
          <cell r="M25297" t="str">
            <v>AEP Texas North Co - Transm</v>
          </cell>
          <cell r="N25297">
            <v>-952.07</v>
          </cell>
          <cell r="O25297">
            <v>952.07</v>
          </cell>
          <cell r="P25297">
            <v>952.07</v>
          </cell>
          <cell r="Q25297">
            <v>34.47</v>
          </cell>
          <cell r="R25297">
            <v>17.260000000000002</v>
          </cell>
          <cell r="S25297">
            <v>0</v>
          </cell>
          <cell r="T25297">
            <v>0</v>
          </cell>
          <cell r="U25297">
            <v>934.81</v>
          </cell>
          <cell r="V25297">
            <v>0</v>
          </cell>
          <cell r="W25297">
            <v>-17.21</v>
          </cell>
        </row>
        <row r="25298">
          <cell r="A25298">
            <v>1319230</v>
          </cell>
          <cell r="B25298">
            <v>202008</v>
          </cell>
          <cell r="C25298">
            <v>1</v>
          </cell>
          <cell r="D25298">
            <v>192</v>
          </cell>
          <cell r="E25298">
            <v>1319230</v>
          </cell>
          <cell r="F25298" t="str">
            <v>Retired</v>
          </cell>
          <cell r="G25298">
            <v>319242</v>
          </cell>
          <cell r="H25298">
            <v>319242</v>
          </cell>
          <cell r="I25298" t="str">
            <v>Retired</v>
          </cell>
          <cell r="J25298">
            <v>4228</v>
          </cell>
          <cell r="K25298">
            <v>4228</v>
          </cell>
          <cell r="L25298" t="str">
            <v>Capital Leases</v>
          </cell>
          <cell r="M25298" t="str">
            <v>AEP Texas North Co - Transm</v>
          </cell>
          <cell r="N25298">
            <v>-12867.56</v>
          </cell>
          <cell r="O25298">
            <v>12867.56</v>
          </cell>
          <cell r="P25298">
            <v>12867.56</v>
          </cell>
          <cell r="Q25298">
            <v>931.17</v>
          </cell>
          <cell r="R25298">
            <v>699.42</v>
          </cell>
          <cell r="S25298">
            <v>0</v>
          </cell>
          <cell r="T25298">
            <v>0</v>
          </cell>
          <cell r="U25298">
            <v>12633.73</v>
          </cell>
          <cell r="V25298">
            <v>0</v>
          </cell>
          <cell r="W25298">
            <v>-697.34</v>
          </cell>
        </row>
        <row r="25299">
          <cell r="A25299">
            <v>1321743</v>
          </cell>
          <cell r="B25299">
            <v>202008</v>
          </cell>
          <cell r="C25299">
            <v>1</v>
          </cell>
          <cell r="D25299">
            <v>192</v>
          </cell>
          <cell r="E25299" t="str">
            <v>p2022420</v>
          </cell>
          <cell r="F25299" t="str">
            <v>Retired</v>
          </cell>
          <cell r="G25299">
            <v>48142440</v>
          </cell>
          <cell r="H25299" t="str">
            <v>p2022420</v>
          </cell>
          <cell r="I25299" t="str">
            <v>Retired</v>
          </cell>
          <cell r="J25299">
            <v>4228</v>
          </cell>
          <cell r="K25299">
            <v>4228</v>
          </cell>
          <cell r="L25299" t="str">
            <v>Capital Leases</v>
          </cell>
          <cell r="M25299" t="str">
            <v>AEP Texas North Co - Transm</v>
          </cell>
          <cell r="N25299">
            <v>-3819.14</v>
          </cell>
          <cell r="O25299">
            <v>3819.14</v>
          </cell>
          <cell r="P25299">
            <v>3819.14</v>
          </cell>
          <cell r="Q25299">
            <v>138.32</v>
          </cell>
          <cell r="R25299">
            <v>69.260000000000005</v>
          </cell>
          <cell r="S25299">
            <v>0</v>
          </cell>
          <cell r="T25299">
            <v>0</v>
          </cell>
          <cell r="U25299">
            <v>3749.88</v>
          </cell>
          <cell r="V25299">
            <v>0</v>
          </cell>
          <cell r="W25299">
            <v>-69.06</v>
          </cell>
        </row>
        <row r="25300">
          <cell r="A25300">
            <v>1321744</v>
          </cell>
          <cell r="B25300">
            <v>202008</v>
          </cell>
          <cell r="C25300">
            <v>1</v>
          </cell>
          <cell r="D25300">
            <v>192</v>
          </cell>
          <cell r="E25300" t="str">
            <v>p2022421</v>
          </cell>
          <cell r="F25300" t="str">
            <v>Retired</v>
          </cell>
          <cell r="G25300">
            <v>48142442</v>
          </cell>
          <cell r="H25300" t="str">
            <v>p2022421</v>
          </cell>
          <cell r="I25300" t="str">
            <v>Retired</v>
          </cell>
          <cell r="J25300">
            <v>4228</v>
          </cell>
          <cell r="K25300">
            <v>4228</v>
          </cell>
          <cell r="L25300" t="str">
            <v>Capital Leases</v>
          </cell>
          <cell r="M25300" t="str">
            <v>AEP Texas North Co - Transm</v>
          </cell>
          <cell r="N25300">
            <v>-3820.74</v>
          </cell>
          <cell r="O25300">
            <v>3820.74</v>
          </cell>
          <cell r="P25300">
            <v>3820.74</v>
          </cell>
          <cell r="Q25300">
            <v>138.38</v>
          </cell>
          <cell r="R25300">
            <v>69.290000000000006</v>
          </cell>
          <cell r="S25300">
            <v>0</v>
          </cell>
          <cell r="T25300">
            <v>0</v>
          </cell>
          <cell r="U25300">
            <v>3751.45</v>
          </cell>
          <cell r="V25300">
            <v>0</v>
          </cell>
          <cell r="W25300">
            <v>-69.09</v>
          </cell>
        </row>
        <row r="25301">
          <cell r="A25301">
            <v>1321745</v>
          </cell>
          <cell r="B25301">
            <v>202008</v>
          </cell>
          <cell r="C25301">
            <v>1</v>
          </cell>
          <cell r="D25301">
            <v>192</v>
          </cell>
          <cell r="E25301" t="str">
            <v>p2022422</v>
          </cell>
          <cell r="F25301" t="str">
            <v>Retired</v>
          </cell>
          <cell r="G25301">
            <v>48142443</v>
          </cell>
          <cell r="H25301" t="str">
            <v>p2022422</v>
          </cell>
          <cell r="I25301" t="str">
            <v>Retired</v>
          </cell>
          <cell r="J25301">
            <v>4228</v>
          </cell>
          <cell r="K25301">
            <v>4228</v>
          </cell>
          <cell r="L25301" t="str">
            <v>Capital Leases</v>
          </cell>
          <cell r="M25301" t="str">
            <v>AEP Texas North Co - Transm</v>
          </cell>
          <cell r="N25301">
            <v>-3831.69</v>
          </cell>
          <cell r="O25301">
            <v>3831.69</v>
          </cell>
          <cell r="P25301">
            <v>3831.69</v>
          </cell>
          <cell r="Q25301">
            <v>138.76</v>
          </cell>
          <cell r="R25301">
            <v>69.48</v>
          </cell>
          <cell r="S25301">
            <v>0</v>
          </cell>
          <cell r="T25301">
            <v>0</v>
          </cell>
          <cell r="U25301">
            <v>3762.21</v>
          </cell>
          <cell r="V25301">
            <v>0</v>
          </cell>
          <cell r="W25301">
            <v>-69.28</v>
          </cell>
        </row>
        <row r="25302">
          <cell r="A25302">
            <v>1321748</v>
          </cell>
          <cell r="B25302">
            <v>202008</v>
          </cell>
          <cell r="C25302">
            <v>1</v>
          </cell>
          <cell r="D25302">
            <v>192</v>
          </cell>
          <cell r="E25302" t="str">
            <v>p2022431</v>
          </cell>
          <cell r="F25302" t="str">
            <v>Retired</v>
          </cell>
          <cell r="G25302">
            <v>48142446</v>
          </cell>
          <cell r="H25302" t="str">
            <v>p2022431</v>
          </cell>
          <cell r="I25302" t="str">
            <v>Retired</v>
          </cell>
          <cell r="J25302">
            <v>4228</v>
          </cell>
          <cell r="K25302">
            <v>4228</v>
          </cell>
          <cell r="L25302" t="str">
            <v>Capital Leases</v>
          </cell>
          <cell r="M25302" t="str">
            <v>AEP Texas North Co - Transm</v>
          </cell>
          <cell r="N25302">
            <v>-3819.56</v>
          </cell>
          <cell r="O25302">
            <v>3819.56</v>
          </cell>
          <cell r="P25302">
            <v>3819.56</v>
          </cell>
          <cell r="Q25302">
            <v>138.32</v>
          </cell>
          <cell r="R25302">
            <v>69.260000000000005</v>
          </cell>
          <cell r="S25302">
            <v>0</v>
          </cell>
          <cell r="T25302">
            <v>0</v>
          </cell>
          <cell r="U25302">
            <v>3750.3</v>
          </cell>
          <cell r="V25302">
            <v>0</v>
          </cell>
          <cell r="W25302">
            <v>-69.06</v>
          </cell>
        </row>
        <row r="25303">
          <cell r="A25303">
            <v>1340670</v>
          </cell>
          <cell r="B25303">
            <v>202008</v>
          </cell>
          <cell r="C25303">
            <v>1</v>
          </cell>
          <cell r="D25303">
            <v>192</v>
          </cell>
          <cell r="E25303">
            <v>1340670</v>
          </cell>
          <cell r="F25303" t="str">
            <v>Retired</v>
          </cell>
          <cell r="G25303">
            <v>48158035</v>
          </cell>
          <cell r="H25303" t="str">
            <v>V890093</v>
          </cell>
          <cell r="I25303" t="str">
            <v>Retired</v>
          </cell>
          <cell r="J25303">
            <v>4774</v>
          </cell>
          <cell r="K25303">
            <v>4774</v>
          </cell>
          <cell r="L25303" t="str">
            <v>Capital Leases</v>
          </cell>
          <cell r="M25303" t="str">
            <v>AEP Texas North Co - Transm</v>
          </cell>
          <cell r="N25303">
            <v>-19299.560000000001</v>
          </cell>
          <cell r="O25303">
            <v>19299.560000000001</v>
          </cell>
          <cell r="P25303">
            <v>0</v>
          </cell>
          <cell r="Q25303">
            <v>680.05</v>
          </cell>
          <cell r="R25303">
            <v>0</v>
          </cell>
          <cell r="S25303">
            <v>0</v>
          </cell>
          <cell r="T25303">
            <v>0</v>
          </cell>
          <cell r="U25303">
            <v>18619.509999999998</v>
          </cell>
          <cell r="V25303">
            <v>0</v>
          </cell>
          <cell r="W25303">
            <v>0</v>
          </cell>
        </row>
        <row r="25304">
          <cell r="A25304">
            <v>1365078</v>
          </cell>
          <cell r="B25304">
            <v>202008</v>
          </cell>
          <cell r="C25304">
            <v>1</v>
          </cell>
          <cell r="D25304">
            <v>192</v>
          </cell>
          <cell r="E25304">
            <v>1365078</v>
          </cell>
          <cell r="F25304" t="str">
            <v>Retired</v>
          </cell>
          <cell r="G25304">
            <v>48178029</v>
          </cell>
          <cell r="H25304">
            <v>48178029</v>
          </cell>
          <cell r="I25304" t="str">
            <v>Retired</v>
          </cell>
          <cell r="J25304">
            <v>5627</v>
          </cell>
          <cell r="K25304" t="str">
            <v>LPM10772</v>
          </cell>
          <cell r="L25304" t="str">
            <v>842 Operating Leases</v>
          </cell>
          <cell r="M25304" t="str">
            <v>AEP Texas North Co - Transm</v>
          </cell>
          <cell r="N25304">
            <v>-70852.100000000006</v>
          </cell>
          <cell r="O25304">
            <v>70852.100000000006</v>
          </cell>
          <cell r="P25304">
            <v>70852.100000000006</v>
          </cell>
          <cell r="Q25304">
            <v>0</v>
          </cell>
          <cell r="R25304">
            <v>0</v>
          </cell>
          <cell r="S25304">
            <v>0</v>
          </cell>
          <cell r="T25304">
            <v>0</v>
          </cell>
          <cell r="U25304">
            <v>50617.38</v>
          </cell>
          <cell r="V25304">
            <v>0</v>
          </cell>
          <cell r="W25304">
            <v>20234.72</v>
          </cell>
        </row>
        <row r="25305">
          <cell r="A25305">
            <v>1370440</v>
          </cell>
          <cell r="B25305">
            <v>202008</v>
          </cell>
          <cell r="C25305">
            <v>1</v>
          </cell>
          <cell r="D25305">
            <v>192</v>
          </cell>
          <cell r="E25305">
            <v>1370440</v>
          </cell>
          <cell r="F25305" t="str">
            <v>Retired</v>
          </cell>
          <cell r="G25305">
            <v>48183666</v>
          </cell>
          <cell r="H25305" t="str">
            <v>V441506</v>
          </cell>
          <cell r="I25305" t="str">
            <v>Retired</v>
          </cell>
          <cell r="J25305">
            <v>4774</v>
          </cell>
          <cell r="K25305">
            <v>4774</v>
          </cell>
          <cell r="L25305" t="str">
            <v>Capital Leases</v>
          </cell>
          <cell r="M25305" t="str">
            <v>AEP Texas North Co - Transm</v>
          </cell>
          <cell r="N25305">
            <v>-7522.91</v>
          </cell>
          <cell r="O25305">
            <v>7522.91</v>
          </cell>
          <cell r="P25305">
            <v>0</v>
          </cell>
          <cell r="Q25305">
            <v>5592.36</v>
          </cell>
          <cell r="R25305">
            <v>0</v>
          </cell>
          <cell r="S25305">
            <v>2594.69</v>
          </cell>
          <cell r="T25305">
            <v>0</v>
          </cell>
          <cell r="U25305">
            <v>1930.55</v>
          </cell>
          <cell r="V25305">
            <v>0</v>
          </cell>
          <cell r="W25305">
            <v>0</v>
          </cell>
        </row>
        <row r="25306">
          <cell r="A25306">
            <v>1303202</v>
          </cell>
          <cell r="B25306">
            <v>202008</v>
          </cell>
          <cell r="C25306">
            <v>1</v>
          </cell>
          <cell r="D25306">
            <v>194</v>
          </cell>
          <cell r="E25306">
            <v>1303202</v>
          </cell>
          <cell r="F25306" t="str">
            <v>Retired</v>
          </cell>
          <cell r="G25306">
            <v>306481</v>
          </cell>
          <cell r="H25306">
            <v>660219</v>
          </cell>
          <cell r="I25306" t="str">
            <v>Retired</v>
          </cell>
          <cell r="J25306">
            <v>4320</v>
          </cell>
          <cell r="K25306">
            <v>4320</v>
          </cell>
          <cell r="L25306" t="str">
            <v>842 Operating Leases</v>
          </cell>
          <cell r="M25306" t="str">
            <v>Southwestern Electric Pwr - Transm</v>
          </cell>
          <cell r="N25306">
            <v>-19568.48</v>
          </cell>
          <cell r="O25306">
            <v>19568.48</v>
          </cell>
          <cell r="P25306">
            <v>19568.48</v>
          </cell>
          <cell r="Q25306">
            <v>3493.69</v>
          </cell>
          <cell r="R25306">
            <v>2623.91</v>
          </cell>
          <cell r="S25306">
            <v>0</v>
          </cell>
          <cell r="T25306">
            <v>0</v>
          </cell>
          <cell r="U25306">
            <v>18691.41</v>
          </cell>
          <cell r="V25306">
            <v>0</v>
          </cell>
          <cell r="W25306">
            <v>-2616.62</v>
          </cell>
        </row>
        <row r="25307">
          <cell r="A25307">
            <v>1306858</v>
          </cell>
          <cell r="B25307">
            <v>202008</v>
          </cell>
          <cell r="C25307">
            <v>1</v>
          </cell>
          <cell r="D25307">
            <v>194</v>
          </cell>
          <cell r="E25307">
            <v>1306858</v>
          </cell>
          <cell r="F25307" t="str">
            <v>Retired</v>
          </cell>
          <cell r="G25307">
            <v>281553</v>
          </cell>
          <cell r="H25307">
            <v>660217</v>
          </cell>
          <cell r="I25307" t="str">
            <v>Retired</v>
          </cell>
          <cell r="J25307">
            <v>4320</v>
          </cell>
          <cell r="K25307">
            <v>4320</v>
          </cell>
          <cell r="L25307" t="str">
            <v>842 Operating Leases</v>
          </cell>
          <cell r="M25307" t="str">
            <v>Southwestern Electric Pwr - Transm</v>
          </cell>
          <cell r="N25307">
            <v>-16808.64</v>
          </cell>
          <cell r="O25307">
            <v>16808.64</v>
          </cell>
          <cell r="P25307">
            <v>0</v>
          </cell>
          <cell r="Q25307">
            <v>862.8</v>
          </cell>
          <cell r="R25307">
            <v>0</v>
          </cell>
          <cell r="S25307">
            <v>0</v>
          </cell>
          <cell r="T25307">
            <v>0</v>
          </cell>
          <cell r="U25307">
            <v>15945.84</v>
          </cell>
          <cell r="V25307">
            <v>0</v>
          </cell>
          <cell r="W25307">
            <v>0</v>
          </cell>
        </row>
        <row r="25308">
          <cell r="A25308">
            <v>1318532</v>
          </cell>
          <cell r="B25308">
            <v>202008</v>
          </cell>
          <cell r="C25308">
            <v>1</v>
          </cell>
          <cell r="D25308">
            <v>194</v>
          </cell>
          <cell r="E25308">
            <v>1318532</v>
          </cell>
          <cell r="F25308" t="str">
            <v>Retired</v>
          </cell>
          <cell r="G25308">
            <v>318515</v>
          </cell>
          <cell r="H25308">
            <v>318515</v>
          </cell>
          <cell r="I25308" t="str">
            <v>Retired</v>
          </cell>
          <cell r="J25308">
            <v>4228</v>
          </cell>
          <cell r="K25308">
            <v>4228</v>
          </cell>
          <cell r="L25308" t="str">
            <v>Capital Leases</v>
          </cell>
          <cell r="M25308" t="str">
            <v>Southwestern Electric Pwr - Transm</v>
          </cell>
          <cell r="N25308">
            <v>-10746.54</v>
          </cell>
          <cell r="O25308">
            <v>10746.54</v>
          </cell>
          <cell r="P25308">
            <v>10746.54</v>
          </cell>
          <cell r="Q25308">
            <v>389.18</v>
          </cell>
          <cell r="R25308">
            <v>194.87</v>
          </cell>
          <cell r="S25308">
            <v>0</v>
          </cell>
          <cell r="T25308">
            <v>0</v>
          </cell>
          <cell r="U25308">
            <v>10551.67</v>
          </cell>
          <cell r="V25308">
            <v>0</v>
          </cell>
          <cell r="W25308">
            <v>-194.31</v>
          </cell>
        </row>
        <row r="25309">
          <cell r="A25309">
            <v>1318934</v>
          </cell>
          <cell r="B25309">
            <v>202008</v>
          </cell>
          <cell r="C25309">
            <v>1</v>
          </cell>
          <cell r="D25309">
            <v>194</v>
          </cell>
          <cell r="E25309">
            <v>1318934</v>
          </cell>
          <cell r="F25309" t="str">
            <v>Retired</v>
          </cell>
          <cell r="G25309">
            <v>318923</v>
          </cell>
          <cell r="H25309">
            <v>318923</v>
          </cell>
          <cell r="I25309" t="str">
            <v>Retired</v>
          </cell>
          <cell r="J25309">
            <v>4228</v>
          </cell>
          <cell r="K25309">
            <v>4228</v>
          </cell>
          <cell r="L25309" t="str">
            <v>Capital Leases</v>
          </cell>
          <cell r="M25309" t="str">
            <v>Southwestern Electric Pwr - Transm</v>
          </cell>
          <cell r="N25309">
            <v>-11805.73</v>
          </cell>
          <cell r="O25309">
            <v>11805.73</v>
          </cell>
          <cell r="P25309">
            <v>11805.73</v>
          </cell>
          <cell r="Q25309">
            <v>427.54</v>
          </cell>
          <cell r="R25309">
            <v>214.08</v>
          </cell>
          <cell r="S25309">
            <v>0</v>
          </cell>
          <cell r="T25309">
            <v>0</v>
          </cell>
          <cell r="U25309">
            <v>11591.65</v>
          </cell>
          <cell r="V25309">
            <v>0</v>
          </cell>
          <cell r="W25309">
            <v>-213.46</v>
          </cell>
        </row>
        <row r="25310">
          <cell r="A25310">
            <v>1319285</v>
          </cell>
          <cell r="B25310">
            <v>202008</v>
          </cell>
          <cell r="C25310">
            <v>1</v>
          </cell>
          <cell r="D25310">
            <v>194</v>
          </cell>
          <cell r="E25310">
            <v>1319285</v>
          </cell>
          <cell r="F25310" t="str">
            <v>Retired</v>
          </cell>
          <cell r="G25310">
            <v>319276</v>
          </cell>
          <cell r="H25310">
            <v>319276</v>
          </cell>
          <cell r="I25310" t="str">
            <v>Retired</v>
          </cell>
          <cell r="J25310">
            <v>4228</v>
          </cell>
          <cell r="K25310">
            <v>4228</v>
          </cell>
          <cell r="L25310" t="str">
            <v>Capital Leases</v>
          </cell>
          <cell r="M25310" t="str">
            <v>Southwestern Electric Pwr - Transm</v>
          </cell>
          <cell r="N25310">
            <v>-6451.32</v>
          </cell>
          <cell r="O25310">
            <v>6451.32</v>
          </cell>
          <cell r="P25310">
            <v>6451.32</v>
          </cell>
          <cell r="Q25310">
            <v>466.84</v>
          </cell>
          <cell r="R25310">
            <v>350.65</v>
          </cell>
          <cell r="S25310">
            <v>0</v>
          </cell>
          <cell r="T25310">
            <v>0</v>
          </cell>
          <cell r="U25310">
            <v>6334.09</v>
          </cell>
          <cell r="V25310">
            <v>0</v>
          </cell>
          <cell r="W25310">
            <v>-349.61</v>
          </cell>
        </row>
        <row r="25311">
          <cell r="A25311">
            <v>1321747</v>
          </cell>
          <cell r="B25311">
            <v>202008</v>
          </cell>
          <cell r="C25311">
            <v>1</v>
          </cell>
          <cell r="D25311">
            <v>194</v>
          </cell>
          <cell r="E25311" t="str">
            <v>p2022427</v>
          </cell>
          <cell r="F25311" t="str">
            <v>Retired</v>
          </cell>
          <cell r="G25311">
            <v>48142445</v>
          </cell>
          <cell r="H25311" t="str">
            <v>p2022427</v>
          </cell>
          <cell r="I25311" t="str">
            <v>Retired</v>
          </cell>
          <cell r="J25311">
            <v>4228</v>
          </cell>
          <cell r="K25311">
            <v>4228</v>
          </cell>
          <cell r="L25311" t="str">
            <v>Capital Leases</v>
          </cell>
          <cell r="M25311" t="str">
            <v>Southwestern Electric Pwr - Transm</v>
          </cell>
          <cell r="N25311">
            <v>-1615.34</v>
          </cell>
          <cell r="O25311">
            <v>1615.34</v>
          </cell>
          <cell r="P25311">
            <v>1615.34</v>
          </cell>
          <cell r="Q25311">
            <v>58.5</v>
          </cell>
          <cell r="R25311">
            <v>29.29</v>
          </cell>
          <cell r="S25311">
            <v>0</v>
          </cell>
          <cell r="T25311">
            <v>0</v>
          </cell>
          <cell r="U25311">
            <v>1586.05</v>
          </cell>
          <cell r="V25311">
            <v>0</v>
          </cell>
          <cell r="W25311">
            <v>-29.21</v>
          </cell>
        </row>
        <row r="25312">
          <cell r="A25312">
            <v>1321766</v>
          </cell>
          <cell r="B25312">
            <v>202008</v>
          </cell>
          <cell r="C25312">
            <v>1</v>
          </cell>
          <cell r="D25312">
            <v>194</v>
          </cell>
          <cell r="E25312" t="str">
            <v>p2022437</v>
          </cell>
          <cell r="F25312" t="str">
            <v>Retired</v>
          </cell>
          <cell r="G25312">
            <v>48142450</v>
          </cell>
          <cell r="H25312" t="str">
            <v>p2022437</v>
          </cell>
          <cell r="I25312" t="str">
            <v>Retired</v>
          </cell>
          <cell r="J25312">
            <v>4228</v>
          </cell>
          <cell r="K25312">
            <v>4228</v>
          </cell>
          <cell r="L25312" t="str">
            <v>Capital Leases</v>
          </cell>
          <cell r="M25312" t="str">
            <v>Southwestern Electric Pwr - Transm</v>
          </cell>
          <cell r="N25312">
            <v>-1446.81</v>
          </cell>
          <cell r="O25312">
            <v>1446.81</v>
          </cell>
          <cell r="P25312">
            <v>1446.81</v>
          </cell>
          <cell r="Q25312">
            <v>52.39</v>
          </cell>
          <cell r="R25312">
            <v>26.23</v>
          </cell>
          <cell r="S25312">
            <v>0</v>
          </cell>
          <cell r="T25312">
            <v>0</v>
          </cell>
          <cell r="U25312">
            <v>1420.58</v>
          </cell>
          <cell r="V25312">
            <v>0</v>
          </cell>
          <cell r="W25312">
            <v>-26.16</v>
          </cell>
        </row>
        <row r="25313">
          <cell r="A25313">
            <v>1321767</v>
          </cell>
          <cell r="B25313">
            <v>202008</v>
          </cell>
          <cell r="C25313">
            <v>1</v>
          </cell>
          <cell r="D25313">
            <v>194</v>
          </cell>
          <cell r="E25313" t="str">
            <v>p2022439</v>
          </cell>
          <cell r="F25313" t="str">
            <v>Retired</v>
          </cell>
          <cell r="G25313">
            <v>48142451</v>
          </cell>
          <cell r="H25313" t="str">
            <v>p2022439</v>
          </cell>
          <cell r="I25313" t="str">
            <v>Retired</v>
          </cell>
          <cell r="J25313">
            <v>4228</v>
          </cell>
          <cell r="K25313">
            <v>4228</v>
          </cell>
          <cell r="L25313" t="str">
            <v>Capital Leases</v>
          </cell>
          <cell r="M25313" t="str">
            <v>Southwestern Electric Pwr - Transm</v>
          </cell>
          <cell r="N25313">
            <v>-1448.97</v>
          </cell>
          <cell r="O25313">
            <v>1448.97</v>
          </cell>
          <cell r="P25313">
            <v>1448.97</v>
          </cell>
          <cell r="Q25313">
            <v>52.47</v>
          </cell>
          <cell r="R25313">
            <v>26.27</v>
          </cell>
          <cell r="S25313">
            <v>0</v>
          </cell>
          <cell r="T25313">
            <v>0</v>
          </cell>
          <cell r="U25313">
            <v>1422.7</v>
          </cell>
          <cell r="V25313">
            <v>0</v>
          </cell>
          <cell r="W25313">
            <v>-26.2</v>
          </cell>
        </row>
        <row r="25314">
          <cell r="A25314">
            <v>1335775</v>
          </cell>
          <cell r="B25314">
            <v>202008</v>
          </cell>
          <cell r="C25314">
            <v>1</v>
          </cell>
          <cell r="D25314">
            <v>194</v>
          </cell>
          <cell r="E25314">
            <v>1335775</v>
          </cell>
          <cell r="F25314" t="str">
            <v>Retired</v>
          </cell>
          <cell r="G25314">
            <v>48153739</v>
          </cell>
          <cell r="H25314">
            <v>48153739</v>
          </cell>
          <cell r="I25314" t="str">
            <v>Retired</v>
          </cell>
          <cell r="J25314">
            <v>4228</v>
          </cell>
          <cell r="K25314">
            <v>4228</v>
          </cell>
          <cell r="L25314" t="str">
            <v>Capital Leases</v>
          </cell>
          <cell r="M25314" t="str">
            <v>Southwestern Electric Pwr - Transm</v>
          </cell>
          <cell r="N25314">
            <v>-1619.63</v>
          </cell>
          <cell r="O25314">
            <v>1619.63</v>
          </cell>
          <cell r="P25314">
            <v>1619.63</v>
          </cell>
          <cell r="Q25314">
            <v>657.52</v>
          </cell>
          <cell r="R25314">
            <v>629.91999999999996</v>
          </cell>
          <cell r="S25314">
            <v>320.45</v>
          </cell>
          <cell r="T25314">
            <v>291.77999999999997</v>
          </cell>
          <cell r="U25314">
            <v>1045.18</v>
          </cell>
          <cell r="V25314">
            <v>0</v>
          </cell>
          <cell r="W25314">
            <v>-83.07</v>
          </cell>
        </row>
        <row r="25315">
          <cell r="A25315">
            <v>1340642</v>
          </cell>
          <cell r="B25315">
            <v>202008</v>
          </cell>
          <cell r="C25315">
            <v>1</v>
          </cell>
          <cell r="D25315">
            <v>194</v>
          </cell>
          <cell r="E25315">
            <v>1340642</v>
          </cell>
          <cell r="F25315" t="str">
            <v>Retired</v>
          </cell>
          <cell r="G25315">
            <v>48158011</v>
          </cell>
          <cell r="H25315" t="str">
            <v>V800083</v>
          </cell>
          <cell r="I25315" t="str">
            <v>Retired</v>
          </cell>
          <cell r="J25315">
            <v>4774</v>
          </cell>
          <cell r="K25315">
            <v>4774</v>
          </cell>
          <cell r="L25315" t="str">
            <v>Capital Leases</v>
          </cell>
          <cell r="M25315" t="str">
            <v>Southwestern Electric Pwr - Transm</v>
          </cell>
          <cell r="N25315">
            <v>-37791.15</v>
          </cell>
          <cell r="O25315">
            <v>37791.15</v>
          </cell>
          <cell r="P25315">
            <v>0</v>
          </cell>
          <cell r="Q25315">
            <v>1331.62</v>
          </cell>
          <cell r="R25315">
            <v>0</v>
          </cell>
          <cell r="S25315">
            <v>0</v>
          </cell>
          <cell r="T25315">
            <v>0</v>
          </cell>
          <cell r="U25315">
            <v>36459.53</v>
          </cell>
          <cell r="V25315">
            <v>0</v>
          </cell>
          <cell r="W25315">
            <v>0</v>
          </cell>
        </row>
        <row r="25316">
          <cell r="A25316">
            <v>1351188</v>
          </cell>
          <cell r="B25316">
            <v>202008</v>
          </cell>
          <cell r="C25316">
            <v>1</v>
          </cell>
          <cell r="D25316">
            <v>194</v>
          </cell>
          <cell r="E25316" t="str">
            <v>1314956 (TRF1)</v>
          </cell>
          <cell r="F25316" t="str">
            <v>Retired</v>
          </cell>
          <cell r="G25316">
            <v>48166732</v>
          </cell>
          <cell r="H25316" t="str">
            <v>441600 (TRF1)</v>
          </cell>
          <cell r="I25316" t="str">
            <v>Retired</v>
          </cell>
          <cell r="J25316">
            <v>4320</v>
          </cell>
          <cell r="K25316">
            <v>4320</v>
          </cell>
          <cell r="L25316" t="str">
            <v>842 Operating Leases</v>
          </cell>
          <cell r="M25316" t="str">
            <v>Southwestern Electric Pwr - Transm</v>
          </cell>
          <cell r="N25316">
            <v>-13861.25</v>
          </cell>
          <cell r="O25316">
            <v>35894.79</v>
          </cell>
          <cell r="P25316">
            <v>35894.79</v>
          </cell>
          <cell r="Q25316">
            <v>1940.45</v>
          </cell>
          <cell r="R25316">
            <v>1295.43</v>
          </cell>
          <cell r="S25316">
            <v>0</v>
          </cell>
          <cell r="T25316">
            <v>0</v>
          </cell>
          <cell r="U25316">
            <v>13212.63</v>
          </cell>
          <cell r="V25316">
            <v>0</v>
          </cell>
          <cell r="W25316">
            <v>-1291.83</v>
          </cell>
        </row>
        <row r="25317">
          <cell r="A25317">
            <v>1315374</v>
          </cell>
          <cell r="B25317">
            <v>202008</v>
          </cell>
          <cell r="C25317">
            <v>1</v>
          </cell>
          <cell r="D25317">
            <v>198</v>
          </cell>
          <cell r="E25317">
            <v>331388</v>
          </cell>
          <cell r="F25317" t="str">
            <v>Retired</v>
          </cell>
          <cell r="G25317">
            <v>317534</v>
          </cell>
          <cell r="H25317">
            <v>331388</v>
          </cell>
          <cell r="I25317" t="str">
            <v>Retired</v>
          </cell>
          <cell r="J25317">
            <v>4320</v>
          </cell>
          <cell r="K25317">
            <v>4320</v>
          </cell>
          <cell r="L25317" t="str">
            <v>842 Operating Leases</v>
          </cell>
          <cell r="M25317" t="str">
            <v>Public Service of Oklahoma - Gen</v>
          </cell>
          <cell r="N25317">
            <v>-9184.61</v>
          </cell>
          <cell r="O25317">
            <v>9184.61</v>
          </cell>
          <cell r="P25317">
            <v>9184.61</v>
          </cell>
          <cell r="Q25317">
            <v>1637.24</v>
          </cell>
          <cell r="R25317">
            <v>1229.53</v>
          </cell>
          <cell r="S25317">
            <v>0</v>
          </cell>
          <cell r="T25317">
            <v>0</v>
          </cell>
          <cell r="U25317">
            <v>8773.7000000000007</v>
          </cell>
          <cell r="V25317">
            <v>0</v>
          </cell>
          <cell r="W25317">
            <v>-1226.33</v>
          </cell>
        </row>
        <row r="25318">
          <cell r="A25318">
            <v>1316449</v>
          </cell>
          <cell r="B25318">
            <v>202008</v>
          </cell>
          <cell r="C25318">
            <v>1</v>
          </cell>
          <cell r="D25318">
            <v>198</v>
          </cell>
          <cell r="E25318">
            <v>341752</v>
          </cell>
          <cell r="F25318" t="str">
            <v>Retired</v>
          </cell>
          <cell r="G25318">
            <v>318657</v>
          </cell>
          <cell r="H25318">
            <v>341752</v>
          </cell>
          <cell r="I25318" t="str">
            <v>Retired</v>
          </cell>
          <cell r="J25318">
            <v>4320</v>
          </cell>
          <cell r="K25318">
            <v>4320</v>
          </cell>
          <cell r="L25318" t="str">
            <v>842 Operating Leases</v>
          </cell>
          <cell r="M25318" t="str">
            <v>Public Service of Oklahoma - Gen</v>
          </cell>
          <cell r="N25318">
            <v>-8802.06</v>
          </cell>
          <cell r="O25318">
            <v>8802.06</v>
          </cell>
          <cell r="P25318">
            <v>8802.06</v>
          </cell>
          <cell r="Q25318">
            <v>1569.05</v>
          </cell>
          <cell r="R25318">
            <v>1178.32</v>
          </cell>
          <cell r="S25318">
            <v>0</v>
          </cell>
          <cell r="T25318">
            <v>0</v>
          </cell>
          <cell r="U25318">
            <v>8408.26</v>
          </cell>
          <cell r="V25318">
            <v>0</v>
          </cell>
          <cell r="W25318">
            <v>-1175.25</v>
          </cell>
        </row>
        <row r="25319">
          <cell r="A25319">
            <v>1316586</v>
          </cell>
          <cell r="B25319">
            <v>202008</v>
          </cell>
          <cell r="C25319">
            <v>1</v>
          </cell>
          <cell r="D25319">
            <v>198</v>
          </cell>
          <cell r="E25319">
            <v>130465</v>
          </cell>
          <cell r="F25319" t="str">
            <v>Retired</v>
          </cell>
          <cell r="G25319">
            <v>318724</v>
          </cell>
          <cell r="H25319">
            <v>130465</v>
          </cell>
          <cell r="I25319" t="str">
            <v>Retired</v>
          </cell>
          <cell r="J25319">
            <v>4320</v>
          </cell>
          <cell r="K25319">
            <v>4320</v>
          </cell>
          <cell r="L25319" t="str">
            <v>842 Operating Leases</v>
          </cell>
          <cell r="M25319" t="str">
            <v>Public Service of Oklahoma - Gen</v>
          </cell>
          <cell r="N25319">
            <v>-6593.24</v>
          </cell>
          <cell r="O25319">
            <v>6593.24</v>
          </cell>
          <cell r="P25319">
            <v>6593.24</v>
          </cell>
          <cell r="Q25319">
            <v>1175.3</v>
          </cell>
          <cell r="R25319">
            <v>882.63</v>
          </cell>
          <cell r="S25319">
            <v>0</v>
          </cell>
          <cell r="T25319">
            <v>0</v>
          </cell>
          <cell r="U25319">
            <v>6298.26</v>
          </cell>
          <cell r="V25319">
            <v>0</v>
          </cell>
          <cell r="W25319">
            <v>-880.32</v>
          </cell>
        </row>
        <row r="25320">
          <cell r="A25320">
            <v>1321140</v>
          </cell>
          <cell r="B25320">
            <v>202008</v>
          </cell>
          <cell r="C25320">
            <v>1</v>
          </cell>
          <cell r="D25320">
            <v>198</v>
          </cell>
          <cell r="E25320" t="str">
            <v>AEPX-3610r201509</v>
          </cell>
          <cell r="F25320" t="str">
            <v>Retired</v>
          </cell>
          <cell r="G25320">
            <v>321318</v>
          </cell>
          <cell r="H25320" t="str">
            <v>AEPX-3610r201509</v>
          </cell>
          <cell r="I25320" t="str">
            <v>Retired</v>
          </cell>
          <cell r="J25320">
            <v>4906</v>
          </cell>
          <cell r="K25320" t="str">
            <v xml:space="preserve">4906-Progress Rail </v>
          </cell>
          <cell r="L25320" t="str">
            <v>842 Operating Leases</v>
          </cell>
          <cell r="M25320" t="str">
            <v>Public Service of Oklahoma - Gen</v>
          </cell>
          <cell r="N25320">
            <v>-4387.6099999999997</v>
          </cell>
          <cell r="O25320">
            <v>4387.6099999999997</v>
          </cell>
          <cell r="P25320">
            <v>4387.6099999999997</v>
          </cell>
          <cell r="Q25320">
            <v>428.32</v>
          </cell>
          <cell r="R25320">
            <v>214.44</v>
          </cell>
          <cell r="S25320">
            <v>0</v>
          </cell>
          <cell r="T25320">
            <v>0</v>
          </cell>
          <cell r="U25320">
            <v>4173.17</v>
          </cell>
          <cell r="V25320">
            <v>0</v>
          </cell>
          <cell r="W25320">
            <v>-213.88</v>
          </cell>
        </row>
        <row r="25321">
          <cell r="A25321">
            <v>1321141</v>
          </cell>
          <cell r="B25321">
            <v>202008</v>
          </cell>
          <cell r="C25321">
            <v>1</v>
          </cell>
          <cell r="D25321">
            <v>198</v>
          </cell>
          <cell r="E25321" t="str">
            <v>AEPX-3612r201509</v>
          </cell>
          <cell r="F25321" t="str">
            <v>Retired</v>
          </cell>
          <cell r="G25321">
            <v>321320</v>
          </cell>
          <cell r="H25321" t="str">
            <v>AEPX-3612r201509</v>
          </cell>
          <cell r="I25321" t="str">
            <v>Retired</v>
          </cell>
          <cell r="J25321">
            <v>4906</v>
          </cell>
          <cell r="K25321" t="str">
            <v xml:space="preserve">4906-Progress Rail </v>
          </cell>
          <cell r="L25321" t="str">
            <v>842 Operating Leases</v>
          </cell>
          <cell r="M25321" t="str">
            <v>Public Service of Oklahoma - Gen</v>
          </cell>
          <cell r="N25321">
            <v>-4387.6099999999997</v>
          </cell>
          <cell r="O25321">
            <v>4387.6099999999997</v>
          </cell>
          <cell r="P25321">
            <v>4387.6099999999997</v>
          </cell>
          <cell r="Q25321">
            <v>428.32</v>
          </cell>
          <cell r="R25321">
            <v>214.44</v>
          </cell>
          <cell r="S25321">
            <v>0</v>
          </cell>
          <cell r="T25321">
            <v>0</v>
          </cell>
          <cell r="U25321">
            <v>4173.17</v>
          </cell>
          <cell r="V25321">
            <v>0</v>
          </cell>
          <cell r="W25321">
            <v>-213.88</v>
          </cell>
        </row>
        <row r="25322">
          <cell r="A25322">
            <v>1321142</v>
          </cell>
          <cell r="B25322">
            <v>202008</v>
          </cell>
          <cell r="C25322">
            <v>1</v>
          </cell>
          <cell r="D25322">
            <v>198</v>
          </cell>
          <cell r="E25322" t="str">
            <v>AEPX-3613r201509</v>
          </cell>
          <cell r="F25322" t="str">
            <v>Retired</v>
          </cell>
          <cell r="G25322">
            <v>321321</v>
          </cell>
          <cell r="H25322" t="str">
            <v>AEPX-3613r201509</v>
          </cell>
          <cell r="I25322" t="str">
            <v>Retired</v>
          </cell>
          <cell r="J25322">
            <v>4906</v>
          </cell>
          <cell r="K25322" t="str">
            <v xml:space="preserve">4906-Progress Rail </v>
          </cell>
          <cell r="L25322" t="str">
            <v>842 Operating Leases</v>
          </cell>
          <cell r="M25322" t="str">
            <v>Public Service of Oklahoma - Gen</v>
          </cell>
          <cell r="N25322">
            <v>-4387.6099999999997</v>
          </cell>
          <cell r="O25322">
            <v>4387.6099999999997</v>
          </cell>
          <cell r="P25322">
            <v>4387.6099999999997</v>
          </cell>
          <cell r="Q25322">
            <v>428.32</v>
          </cell>
          <cell r="R25322">
            <v>214.44</v>
          </cell>
          <cell r="S25322">
            <v>0</v>
          </cell>
          <cell r="T25322">
            <v>0</v>
          </cell>
          <cell r="U25322">
            <v>4173.17</v>
          </cell>
          <cell r="V25322">
            <v>0</v>
          </cell>
          <cell r="W25322">
            <v>-213.88</v>
          </cell>
        </row>
        <row r="25323">
          <cell r="A25323">
            <v>1321143</v>
          </cell>
          <cell r="B25323">
            <v>202008</v>
          </cell>
          <cell r="C25323">
            <v>1</v>
          </cell>
          <cell r="D25323">
            <v>198</v>
          </cell>
          <cell r="E25323" t="str">
            <v>AEPX-3621r201509</v>
          </cell>
          <cell r="F25323" t="str">
            <v>Retired</v>
          </cell>
          <cell r="G25323">
            <v>321328</v>
          </cell>
          <cell r="H25323" t="str">
            <v>AEPX-3621r201509</v>
          </cell>
          <cell r="I25323" t="str">
            <v>Retired</v>
          </cell>
          <cell r="J25323">
            <v>4906</v>
          </cell>
          <cell r="K25323" t="str">
            <v xml:space="preserve">4906-Progress Rail </v>
          </cell>
          <cell r="L25323" t="str">
            <v>842 Operating Leases</v>
          </cell>
          <cell r="M25323" t="str">
            <v>Public Service of Oklahoma - Gen</v>
          </cell>
          <cell r="N25323">
            <v>-4387.6099999999997</v>
          </cell>
          <cell r="O25323">
            <v>4387.6099999999997</v>
          </cell>
          <cell r="P25323">
            <v>4387.6099999999997</v>
          </cell>
          <cell r="Q25323">
            <v>428.32</v>
          </cell>
          <cell r="R25323">
            <v>214.44</v>
          </cell>
          <cell r="S25323">
            <v>0</v>
          </cell>
          <cell r="T25323">
            <v>0</v>
          </cell>
          <cell r="U25323">
            <v>4173.17</v>
          </cell>
          <cell r="V25323">
            <v>0</v>
          </cell>
          <cell r="W25323">
            <v>-213.88</v>
          </cell>
        </row>
        <row r="25324">
          <cell r="A25324">
            <v>1321144</v>
          </cell>
          <cell r="B25324">
            <v>202008</v>
          </cell>
          <cell r="C25324">
            <v>1</v>
          </cell>
          <cell r="D25324">
            <v>198</v>
          </cell>
          <cell r="E25324" t="str">
            <v>AEPX-3622r201509</v>
          </cell>
          <cell r="F25324" t="str">
            <v>Retired</v>
          </cell>
          <cell r="G25324">
            <v>321329</v>
          </cell>
          <cell r="H25324" t="str">
            <v>AEPX-3622r201509</v>
          </cell>
          <cell r="I25324" t="str">
            <v>Retired</v>
          </cell>
          <cell r="J25324">
            <v>4906</v>
          </cell>
          <cell r="K25324" t="str">
            <v xml:space="preserve">4906-Progress Rail </v>
          </cell>
          <cell r="L25324" t="str">
            <v>842 Operating Leases</v>
          </cell>
          <cell r="M25324" t="str">
            <v>Public Service of Oklahoma - Gen</v>
          </cell>
          <cell r="N25324">
            <v>-4387.6099999999997</v>
          </cell>
          <cell r="O25324">
            <v>4387.6099999999997</v>
          </cell>
          <cell r="P25324">
            <v>4387.6099999999997</v>
          </cell>
          <cell r="Q25324">
            <v>428.32</v>
          </cell>
          <cell r="R25324">
            <v>214.44</v>
          </cell>
          <cell r="S25324">
            <v>0</v>
          </cell>
          <cell r="T25324">
            <v>0</v>
          </cell>
          <cell r="U25324">
            <v>4173.17</v>
          </cell>
          <cell r="V25324">
            <v>0</v>
          </cell>
          <cell r="W25324">
            <v>-213.88</v>
          </cell>
        </row>
        <row r="25325">
          <cell r="A25325">
            <v>1321145</v>
          </cell>
          <cell r="B25325">
            <v>202008</v>
          </cell>
          <cell r="C25325">
            <v>1</v>
          </cell>
          <cell r="D25325">
            <v>198</v>
          </cell>
          <cell r="E25325" t="str">
            <v>AEPX-3633r201509</v>
          </cell>
          <cell r="F25325" t="str">
            <v>Retired</v>
          </cell>
          <cell r="G25325">
            <v>321339</v>
          </cell>
          <cell r="H25325" t="str">
            <v>AEPX-3633r201509</v>
          </cell>
          <cell r="I25325" t="str">
            <v>Retired</v>
          </cell>
          <cell r="J25325">
            <v>4906</v>
          </cell>
          <cell r="K25325" t="str">
            <v xml:space="preserve">4906-Progress Rail </v>
          </cell>
          <cell r="L25325" t="str">
            <v>842 Operating Leases</v>
          </cell>
          <cell r="M25325" t="str">
            <v>Public Service of Oklahoma - Gen</v>
          </cell>
          <cell r="N25325">
            <v>-4387.6099999999997</v>
          </cell>
          <cell r="O25325">
            <v>4387.6099999999997</v>
          </cell>
          <cell r="P25325">
            <v>4387.6099999999997</v>
          </cell>
          <cell r="Q25325">
            <v>428.32</v>
          </cell>
          <cell r="R25325">
            <v>214.44</v>
          </cell>
          <cell r="S25325">
            <v>0</v>
          </cell>
          <cell r="T25325">
            <v>0</v>
          </cell>
          <cell r="U25325">
            <v>4173.17</v>
          </cell>
          <cell r="V25325">
            <v>0</v>
          </cell>
          <cell r="W25325">
            <v>-213.88</v>
          </cell>
        </row>
        <row r="25326">
          <cell r="A25326">
            <v>1321147</v>
          </cell>
          <cell r="B25326">
            <v>202008</v>
          </cell>
          <cell r="C25326">
            <v>1</v>
          </cell>
          <cell r="D25326">
            <v>198</v>
          </cell>
          <cell r="E25326" t="str">
            <v>AEPX-3665r201509</v>
          </cell>
          <cell r="F25326" t="str">
            <v>Retired</v>
          </cell>
          <cell r="G25326">
            <v>321364</v>
          </cell>
          <cell r="H25326" t="str">
            <v>AEPX-3665r201509</v>
          </cell>
          <cell r="I25326" t="str">
            <v>Retired</v>
          </cell>
          <cell r="J25326">
            <v>4906</v>
          </cell>
          <cell r="K25326" t="str">
            <v xml:space="preserve">4906-Progress Rail </v>
          </cell>
          <cell r="L25326" t="str">
            <v>842 Operating Leases</v>
          </cell>
          <cell r="M25326" t="str">
            <v>Public Service of Oklahoma - Gen</v>
          </cell>
          <cell r="N25326">
            <v>-4387.6099999999997</v>
          </cell>
          <cell r="O25326">
            <v>4387.6099999999997</v>
          </cell>
          <cell r="P25326">
            <v>4387.6099999999997</v>
          </cell>
          <cell r="Q25326">
            <v>428.32</v>
          </cell>
          <cell r="R25326">
            <v>214.44</v>
          </cell>
          <cell r="S25326">
            <v>0</v>
          </cell>
          <cell r="T25326">
            <v>0</v>
          </cell>
          <cell r="U25326">
            <v>4173.17</v>
          </cell>
          <cell r="V25326">
            <v>0</v>
          </cell>
          <cell r="W25326">
            <v>-213.88</v>
          </cell>
        </row>
        <row r="25327">
          <cell r="A25327">
            <v>1321148</v>
          </cell>
          <cell r="B25327">
            <v>202008</v>
          </cell>
          <cell r="C25327">
            <v>1</v>
          </cell>
          <cell r="D25327">
            <v>198</v>
          </cell>
          <cell r="E25327" t="str">
            <v>AEPX-3687r201509</v>
          </cell>
          <cell r="F25327" t="str">
            <v>Retired</v>
          </cell>
          <cell r="G25327">
            <v>321384</v>
          </cell>
          <cell r="H25327" t="str">
            <v>AEPX-3687r201509</v>
          </cell>
          <cell r="I25327" t="str">
            <v>Retired</v>
          </cell>
          <cell r="J25327">
            <v>4906</v>
          </cell>
          <cell r="K25327" t="str">
            <v xml:space="preserve">4906-Progress Rail </v>
          </cell>
          <cell r="L25327" t="str">
            <v>842 Operating Leases</v>
          </cell>
          <cell r="M25327" t="str">
            <v>Public Service of Oklahoma - Gen</v>
          </cell>
          <cell r="N25327">
            <v>-4387.6099999999997</v>
          </cell>
          <cell r="O25327">
            <v>4387.6099999999997</v>
          </cell>
          <cell r="P25327">
            <v>4387.6099999999997</v>
          </cell>
          <cell r="Q25327">
            <v>428.32</v>
          </cell>
          <cell r="R25327">
            <v>214.44</v>
          </cell>
          <cell r="S25327">
            <v>0</v>
          </cell>
          <cell r="T25327">
            <v>0</v>
          </cell>
          <cell r="U25327">
            <v>4173.17</v>
          </cell>
          <cell r="V25327">
            <v>0</v>
          </cell>
          <cell r="W25327">
            <v>-213.88</v>
          </cell>
        </row>
        <row r="25328">
          <cell r="A25328">
            <v>1321149</v>
          </cell>
          <cell r="B25328">
            <v>202008</v>
          </cell>
          <cell r="C25328">
            <v>1</v>
          </cell>
          <cell r="D25328">
            <v>198</v>
          </cell>
          <cell r="E25328" t="str">
            <v>AEPX-3697r201509</v>
          </cell>
          <cell r="F25328" t="str">
            <v>Retired</v>
          </cell>
          <cell r="G25328">
            <v>321391</v>
          </cell>
          <cell r="H25328" t="str">
            <v>AEPX-3697r201509</v>
          </cell>
          <cell r="I25328" t="str">
            <v>Retired</v>
          </cell>
          <cell r="J25328">
            <v>4906</v>
          </cell>
          <cell r="K25328" t="str">
            <v xml:space="preserve">4906-Progress Rail </v>
          </cell>
          <cell r="L25328" t="str">
            <v>842 Operating Leases</v>
          </cell>
          <cell r="M25328" t="str">
            <v>Public Service of Oklahoma - Gen</v>
          </cell>
          <cell r="N25328">
            <v>-4387.6099999999997</v>
          </cell>
          <cell r="O25328">
            <v>4387.6099999999997</v>
          </cell>
          <cell r="P25328">
            <v>4387.6099999999997</v>
          </cell>
          <cell r="Q25328">
            <v>428.32</v>
          </cell>
          <cell r="R25328">
            <v>214.44</v>
          </cell>
          <cell r="S25328">
            <v>0</v>
          </cell>
          <cell r="T25328">
            <v>0</v>
          </cell>
          <cell r="U25328">
            <v>4173.17</v>
          </cell>
          <cell r="V25328">
            <v>0</v>
          </cell>
          <cell r="W25328">
            <v>-213.88</v>
          </cell>
        </row>
        <row r="25329">
          <cell r="A25329">
            <v>1321150</v>
          </cell>
          <cell r="B25329">
            <v>202008</v>
          </cell>
          <cell r="C25329">
            <v>1</v>
          </cell>
          <cell r="D25329">
            <v>198</v>
          </cell>
          <cell r="E25329" t="str">
            <v>AEPX-3703r201509</v>
          </cell>
          <cell r="F25329" t="str">
            <v>Retired</v>
          </cell>
          <cell r="G25329">
            <v>321397</v>
          </cell>
          <cell r="H25329" t="str">
            <v>AEPX-3703r201509</v>
          </cell>
          <cell r="I25329" t="str">
            <v>Retired</v>
          </cell>
          <cell r="J25329">
            <v>4906</v>
          </cell>
          <cell r="K25329" t="str">
            <v xml:space="preserve">4906-Progress Rail </v>
          </cell>
          <cell r="L25329" t="str">
            <v>842 Operating Leases</v>
          </cell>
          <cell r="M25329" t="str">
            <v>Public Service of Oklahoma - Gen</v>
          </cell>
          <cell r="N25329">
            <v>-4387.6099999999997</v>
          </cell>
          <cell r="O25329">
            <v>4387.6099999999997</v>
          </cell>
          <cell r="P25329">
            <v>4387.6099999999997</v>
          </cell>
          <cell r="Q25329">
            <v>428.32</v>
          </cell>
          <cell r="R25329">
            <v>214.44</v>
          </cell>
          <cell r="S25329">
            <v>0</v>
          </cell>
          <cell r="T25329">
            <v>0</v>
          </cell>
          <cell r="U25329">
            <v>4173.17</v>
          </cell>
          <cell r="V25329">
            <v>0</v>
          </cell>
          <cell r="W25329">
            <v>-213.88</v>
          </cell>
        </row>
        <row r="25330">
          <cell r="A25330">
            <v>1321151</v>
          </cell>
          <cell r="B25330">
            <v>202008</v>
          </cell>
          <cell r="C25330">
            <v>1</v>
          </cell>
          <cell r="D25330">
            <v>198</v>
          </cell>
          <cell r="E25330" t="str">
            <v>AEPX-3709r201509</v>
          </cell>
          <cell r="F25330" t="str">
            <v>Retired</v>
          </cell>
          <cell r="G25330">
            <v>321403</v>
          </cell>
          <cell r="H25330" t="str">
            <v>AEPX-3709r201509</v>
          </cell>
          <cell r="I25330" t="str">
            <v>Retired</v>
          </cell>
          <cell r="J25330">
            <v>4906</v>
          </cell>
          <cell r="K25330" t="str">
            <v xml:space="preserve">4906-Progress Rail </v>
          </cell>
          <cell r="L25330" t="str">
            <v>842 Operating Leases</v>
          </cell>
          <cell r="M25330" t="str">
            <v>Public Service of Oklahoma - Gen</v>
          </cell>
          <cell r="N25330">
            <v>-4387.6099999999997</v>
          </cell>
          <cell r="O25330">
            <v>4387.6099999999997</v>
          </cell>
          <cell r="P25330">
            <v>4387.6099999999997</v>
          </cell>
          <cell r="Q25330">
            <v>428.32</v>
          </cell>
          <cell r="R25330">
            <v>214.44</v>
          </cell>
          <cell r="S25330">
            <v>0</v>
          </cell>
          <cell r="T25330">
            <v>0</v>
          </cell>
          <cell r="U25330">
            <v>4173.17</v>
          </cell>
          <cell r="V25330">
            <v>0</v>
          </cell>
          <cell r="W25330">
            <v>-213.88</v>
          </cell>
        </row>
        <row r="25331">
          <cell r="A25331">
            <v>1321152</v>
          </cell>
          <cell r="B25331">
            <v>202008</v>
          </cell>
          <cell r="C25331">
            <v>1</v>
          </cell>
          <cell r="D25331">
            <v>198</v>
          </cell>
          <cell r="E25331" t="str">
            <v>AEPX-3713r201509</v>
          </cell>
          <cell r="F25331" t="str">
            <v>Retired</v>
          </cell>
          <cell r="G25331">
            <v>321406</v>
          </cell>
          <cell r="H25331" t="str">
            <v>AEPX-3713r201509</v>
          </cell>
          <cell r="I25331" t="str">
            <v>Retired</v>
          </cell>
          <cell r="J25331">
            <v>4906</v>
          </cell>
          <cell r="K25331" t="str">
            <v xml:space="preserve">4906-Progress Rail </v>
          </cell>
          <cell r="L25331" t="str">
            <v>842 Operating Leases</v>
          </cell>
          <cell r="M25331" t="str">
            <v>Public Service of Oklahoma - Gen</v>
          </cell>
          <cell r="N25331">
            <v>-4387.6099999999997</v>
          </cell>
          <cell r="O25331">
            <v>4387.6099999999997</v>
          </cell>
          <cell r="P25331">
            <v>4387.6099999999997</v>
          </cell>
          <cell r="Q25331">
            <v>428.32</v>
          </cell>
          <cell r="R25331">
            <v>214.44</v>
          </cell>
          <cell r="S25331">
            <v>0</v>
          </cell>
          <cell r="T25331">
            <v>0</v>
          </cell>
          <cell r="U25331">
            <v>4173.17</v>
          </cell>
          <cell r="V25331">
            <v>0</v>
          </cell>
          <cell r="W25331">
            <v>-213.88</v>
          </cell>
        </row>
        <row r="25332">
          <cell r="A25332">
            <v>1321153</v>
          </cell>
          <cell r="B25332">
            <v>202008</v>
          </cell>
          <cell r="C25332">
            <v>1</v>
          </cell>
          <cell r="D25332">
            <v>198</v>
          </cell>
          <cell r="E25332" t="str">
            <v>AEPX-3719r201509</v>
          </cell>
          <cell r="F25332" t="str">
            <v>Retired</v>
          </cell>
          <cell r="G25332">
            <v>321411</v>
          </cell>
          <cell r="H25332" t="str">
            <v>AEPX-3719r201509</v>
          </cell>
          <cell r="I25332" t="str">
            <v>Retired</v>
          </cell>
          <cell r="J25332">
            <v>4906</v>
          </cell>
          <cell r="K25332" t="str">
            <v xml:space="preserve">4906-Progress Rail </v>
          </cell>
          <cell r="L25332" t="str">
            <v>842 Operating Leases</v>
          </cell>
          <cell r="M25332" t="str">
            <v>Public Service of Oklahoma - Gen</v>
          </cell>
          <cell r="N25332">
            <v>-4387.6099999999997</v>
          </cell>
          <cell r="O25332">
            <v>4387.6099999999997</v>
          </cell>
          <cell r="P25332">
            <v>4387.6099999999997</v>
          </cell>
          <cell r="Q25332">
            <v>428.32</v>
          </cell>
          <cell r="R25332">
            <v>214.44</v>
          </cell>
          <cell r="S25332">
            <v>0</v>
          </cell>
          <cell r="T25332">
            <v>0</v>
          </cell>
          <cell r="U25332">
            <v>4173.17</v>
          </cell>
          <cell r="V25332">
            <v>0</v>
          </cell>
          <cell r="W25332">
            <v>-213.88</v>
          </cell>
        </row>
        <row r="25333">
          <cell r="A25333">
            <v>1321154</v>
          </cell>
          <cell r="B25333">
            <v>202008</v>
          </cell>
          <cell r="C25333">
            <v>1</v>
          </cell>
          <cell r="D25333">
            <v>198</v>
          </cell>
          <cell r="E25333" t="str">
            <v>AEPX-3720r201509</v>
          </cell>
          <cell r="F25333" t="str">
            <v>Retired</v>
          </cell>
          <cell r="G25333">
            <v>321412</v>
          </cell>
          <cell r="H25333" t="str">
            <v>AEPX-3720r201509</v>
          </cell>
          <cell r="I25333" t="str">
            <v>Retired</v>
          </cell>
          <cell r="J25333">
            <v>4906</v>
          </cell>
          <cell r="K25333" t="str">
            <v xml:space="preserve">4906-Progress Rail </v>
          </cell>
          <cell r="L25333" t="str">
            <v>842 Operating Leases</v>
          </cell>
          <cell r="M25333" t="str">
            <v>Public Service of Oklahoma - Gen</v>
          </cell>
          <cell r="N25333">
            <v>-4387.6099999999997</v>
          </cell>
          <cell r="O25333">
            <v>4387.6099999999997</v>
          </cell>
          <cell r="P25333">
            <v>4387.6099999999997</v>
          </cell>
          <cell r="Q25333">
            <v>428.32</v>
          </cell>
          <cell r="R25333">
            <v>214.44</v>
          </cell>
          <cell r="S25333">
            <v>0</v>
          </cell>
          <cell r="T25333">
            <v>0</v>
          </cell>
          <cell r="U25333">
            <v>4173.17</v>
          </cell>
          <cell r="V25333">
            <v>0</v>
          </cell>
          <cell r="W25333">
            <v>-213.88</v>
          </cell>
        </row>
        <row r="25334">
          <cell r="A25334">
            <v>1321155</v>
          </cell>
          <cell r="B25334">
            <v>202008</v>
          </cell>
          <cell r="C25334">
            <v>1</v>
          </cell>
          <cell r="D25334">
            <v>198</v>
          </cell>
          <cell r="E25334" t="str">
            <v>AEPX-3736r201509</v>
          </cell>
          <cell r="F25334" t="str">
            <v>Retired</v>
          </cell>
          <cell r="G25334">
            <v>321425</v>
          </cell>
          <cell r="H25334" t="str">
            <v>AEPX-3736r201509</v>
          </cell>
          <cell r="I25334" t="str">
            <v>Retired</v>
          </cell>
          <cell r="J25334">
            <v>4906</v>
          </cell>
          <cell r="K25334" t="str">
            <v xml:space="preserve">4906-Progress Rail </v>
          </cell>
          <cell r="L25334" t="str">
            <v>842 Operating Leases</v>
          </cell>
          <cell r="M25334" t="str">
            <v>Public Service of Oklahoma - Gen</v>
          </cell>
          <cell r="N25334">
            <v>-4387.6099999999997</v>
          </cell>
          <cell r="O25334">
            <v>4387.6099999999997</v>
          </cell>
          <cell r="P25334">
            <v>4387.6099999999997</v>
          </cell>
          <cell r="Q25334">
            <v>428.32</v>
          </cell>
          <cell r="R25334">
            <v>214.44</v>
          </cell>
          <cell r="S25334">
            <v>0</v>
          </cell>
          <cell r="T25334">
            <v>0</v>
          </cell>
          <cell r="U25334">
            <v>4173.17</v>
          </cell>
          <cell r="V25334">
            <v>0</v>
          </cell>
          <cell r="W25334">
            <v>-213.88</v>
          </cell>
        </row>
        <row r="25335">
          <cell r="A25335">
            <v>1321156</v>
          </cell>
          <cell r="B25335">
            <v>202008</v>
          </cell>
          <cell r="C25335">
            <v>1</v>
          </cell>
          <cell r="D25335">
            <v>198</v>
          </cell>
          <cell r="E25335" t="str">
            <v>AEPX-3738r201509</v>
          </cell>
          <cell r="F25335" t="str">
            <v>Retired</v>
          </cell>
          <cell r="G25335">
            <v>321427</v>
          </cell>
          <cell r="H25335" t="str">
            <v>AEPX-3738r201509</v>
          </cell>
          <cell r="I25335" t="str">
            <v>Retired</v>
          </cell>
          <cell r="J25335">
            <v>4906</v>
          </cell>
          <cell r="K25335" t="str">
            <v xml:space="preserve">4906-Progress Rail </v>
          </cell>
          <cell r="L25335" t="str">
            <v>842 Operating Leases</v>
          </cell>
          <cell r="M25335" t="str">
            <v>Public Service of Oklahoma - Gen</v>
          </cell>
          <cell r="N25335">
            <v>-4387.6099999999997</v>
          </cell>
          <cell r="O25335">
            <v>4387.6099999999997</v>
          </cell>
          <cell r="P25335">
            <v>4387.6099999999997</v>
          </cell>
          <cell r="Q25335">
            <v>428.32</v>
          </cell>
          <cell r="R25335">
            <v>214.44</v>
          </cell>
          <cell r="S25335">
            <v>0</v>
          </cell>
          <cell r="T25335">
            <v>0</v>
          </cell>
          <cell r="U25335">
            <v>4173.17</v>
          </cell>
          <cell r="V25335">
            <v>0</v>
          </cell>
          <cell r="W25335">
            <v>-213.88</v>
          </cell>
        </row>
        <row r="25336">
          <cell r="A25336">
            <v>1321157</v>
          </cell>
          <cell r="B25336">
            <v>202008</v>
          </cell>
          <cell r="C25336">
            <v>1</v>
          </cell>
          <cell r="D25336">
            <v>198</v>
          </cell>
          <cell r="E25336" t="str">
            <v>AEPX-3753r201509</v>
          </cell>
          <cell r="F25336" t="str">
            <v>Retired</v>
          </cell>
          <cell r="G25336">
            <v>321440</v>
          </cell>
          <cell r="H25336" t="str">
            <v>AEPX-3753r201509</v>
          </cell>
          <cell r="I25336" t="str">
            <v>Retired</v>
          </cell>
          <cell r="J25336">
            <v>4906</v>
          </cell>
          <cell r="K25336" t="str">
            <v xml:space="preserve">4906-Progress Rail </v>
          </cell>
          <cell r="L25336" t="str">
            <v>842 Operating Leases</v>
          </cell>
          <cell r="M25336" t="str">
            <v>Public Service of Oklahoma - Gen</v>
          </cell>
          <cell r="N25336">
            <v>-4387.6099999999997</v>
          </cell>
          <cell r="O25336">
            <v>4387.6099999999997</v>
          </cell>
          <cell r="P25336">
            <v>4387.6099999999997</v>
          </cell>
          <cell r="Q25336">
            <v>428.32</v>
          </cell>
          <cell r="R25336">
            <v>214.44</v>
          </cell>
          <cell r="S25336">
            <v>0</v>
          </cell>
          <cell r="T25336">
            <v>0</v>
          </cell>
          <cell r="U25336">
            <v>4173.17</v>
          </cell>
          <cell r="V25336">
            <v>0</v>
          </cell>
          <cell r="W25336">
            <v>-213.88</v>
          </cell>
        </row>
        <row r="25337">
          <cell r="A25337">
            <v>1321158</v>
          </cell>
          <cell r="B25337">
            <v>202008</v>
          </cell>
          <cell r="C25337">
            <v>1</v>
          </cell>
          <cell r="D25337">
            <v>198</v>
          </cell>
          <cell r="E25337" t="str">
            <v>AEPX-3759r201509</v>
          </cell>
          <cell r="F25337" t="str">
            <v>Retired</v>
          </cell>
          <cell r="G25337">
            <v>321444</v>
          </cell>
          <cell r="H25337" t="str">
            <v>AEPX-3759r201509</v>
          </cell>
          <cell r="I25337" t="str">
            <v>Retired</v>
          </cell>
          <cell r="J25337">
            <v>4906</v>
          </cell>
          <cell r="K25337" t="str">
            <v xml:space="preserve">4906-Progress Rail </v>
          </cell>
          <cell r="L25337" t="str">
            <v>842 Operating Leases</v>
          </cell>
          <cell r="M25337" t="str">
            <v>Public Service of Oklahoma - Gen</v>
          </cell>
          <cell r="N25337">
            <v>-4387.6099999999997</v>
          </cell>
          <cell r="O25337">
            <v>4387.6099999999997</v>
          </cell>
          <cell r="P25337">
            <v>4387.6099999999997</v>
          </cell>
          <cell r="Q25337">
            <v>428.32</v>
          </cell>
          <cell r="R25337">
            <v>214.44</v>
          </cell>
          <cell r="S25337">
            <v>0</v>
          </cell>
          <cell r="T25337">
            <v>0</v>
          </cell>
          <cell r="U25337">
            <v>4173.17</v>
          </cell>
          <cell r="V25337">
            <v>0</v>
          </cell>
          <cell r="W25337">
            <v>-213.88</v>
          </cell>
        </row>
        <row r="25338">
          <cell r="A25338">
            <v>1321159</v>
          </cell>
          <cell r="B25338">
            <v>202008</v>
          </cell>
          <cell r="C25338">
            <v>1</v>
          </cell>
          <cell r="D25338">
            <v>198</v>
          </cell>
          <cell r="E25338" t="str">
            <v>AEPX-3764r201509</v>
          </cell>
          <cell r="F25338" t="str">
            <v>Retired</v>
          </cell>
          <cell r="G25338">
            <v>321448</v>
          </cell>
          <cell r="H25338" t="str">
            <v>AEPX-3764r201509</v>
          </cell>
          <cell r="I25338" t="str">
            <v>Retired</v>
          </cell>
          <cell r="J25338">
            <v>4906</v>
          </cell>
          <cell r="K25338" t="str">
            <v xml:space="preserve">4906-Progress Rail </v>
          </cell>
          <cell r="L25338" t="str">
            <v>842 Operating Leases</v>
          </cell>
          <cell r="M25338" t="str">
            <v>Public Service of Oklahoma - Gen</v>
          </cell>
          <cell r="N25338">
            <v>-4387.6099999999997</v>
          </cell>
          <cell r="O25338">
            <v>4387.6099999999997</v>
          </cell>
          <cell r="P25338">
            <v>4387.6099999999997</v>
          </cell>
          <cell r="Q25338">
            <v>428.32</v>
          </cell>
          <cell r="R25338">
            <v>214.44</v>
          </cell>
          <cell r="S25338">
            <v>0</v>
          </cell>
          <cell r="T25338">
            <v>0</v>
          </cell>
          <cell r="U25338">
            <v>4173.17</v>
          </cell>
          <cell r="V25338">
            <v>0</v>
          </cell>
          <cell r="W25338">
            <v>-213.88</v>
          </cell>
        </row>
        <row r="25339">
          <cell r="A25339">
            <v>1321160</v>
          </cell>
          <cell r="B25339">
            <v>202008</v>
          </cell>
          <cell r="C25339">
            <v>1</v>
          </cell>
          <cell r="D25339">
            <v>198</v>
          </cell>
          <cell r="E25339" t="str">
            <v>AEPX-3773r201509</v>
          </cell>
          <cell r="F25339" t="str">
            <v>Retired</v>
          </cell>
          <cell r="G25339">
            <v>321456</v>
          </cell>
          <cell r="H25339" t="str">
            <v>AEPX-3773r201509</v>
          </cell>
          <cell r="I25339" t="str">
            <v>Retired</v>
          </cell>
          <cell r="J25339">
            <v>4906</v>
          </cell>
          <cell r="K25339" t="str">
            <v xml:space="preserve">4906-Progress Rail </v>
          </cell>
          <cell r="L25339" t="str">
            <v>842 Operating Leases</v>
          </cell>
          <cell r="M25339" t="str">
            <v>Public Service of Oklahoma - Gen</v>
          </cell>
          <cell r="N25339">
            <v>-4387.6099999999997</v>
          </cell>
          <cell r="O25339">
            <v>4387.6099999999997</v>
          </cell>
          <cell r="P25339">
            <v>4387.6099999999997</v>
          </cell>
          <cell r="Q25339">
            <v>428.32</v>
          </cell>
          <cell r="R25339">
            <v>214.44</v>
          </cell>
          <cell r="S25339">
            <v>0</v>
          </cell>
          <cell r="T25339">
            <v>0</v>
          </cell>
          <cell r="U25339">
            <v>4173.17</v>
          </cell>
          <cell r="V25339">
            <v>0</v>
          </cell>
          <cell r="W25339">
            <v>-213.88</v>
          </cell>
        </row>
        <row r="25340">
          <cell r="A25340">
            <v>1321161</v>
          </cell>
          <cell r="B25340">
            <v>202008</v>
          </cell>
          <cell r="C25340">
            <v>1</v>
          </cell>
          <cell r="D25340">
            <v>198</v>
          </cell>
          <cell r="E25340" t="str">
            <v>AEPX-3777r201509</v>
          </cell>
          <cell r="F25340" t="str">
            <v>Retired</v>
          </cell>
          <cell r="G25340">
            <v>321460</v>
          </cell>
          <cell r="H25340" t="str">
            <v>AEPX-3777r201509</v>
          </cell>
          <cell r="I25340" t="str">
            <v>Retired</v>
          </cell>
          <cell r="J25340">
            <v>4906</v>
          </cell>
          <cell r="K25340" t="str">
            <v xml:space="preserve">4906-Progress Rail </v>
          </cell>
          <cell r="L25340" t="str">
            <v>842 Operating Leases</v>
          </cell>
          <cell r="M25340" t="str">
            <v>Public Service of Oklahoma - Gen</v>
          </cell>
          <cell r="N25340">
            <v>-4387.6099999999997</v>
          </cell>
          <cell r="O25340">
            <v>4387.6099999999997</v>
          </cell>
          <cell r="P25340">
            <v>4387.6099999999997</v>
          </cell>
          <cell r="Q25340">
            <v>428.32</v>
          </cell>
          <cell r="R25340">
            <v>214.44</v>
          </cell>
          <cell r="S25340">
            <v>0</v>
          </cell>
          <cell r="T25340">
            <v>0</v>
          </cell>
          <cell r="U25340">
            <v>4173.17</v>
          </cell>
          <cell r="V25340">
            <v>0</v>
          </cell>
          <cell r="W25340">
            <v>-213.88</v>
          </cell>
        </row>
        <row r="25341">
          <cell r="A25341">
            <v>1321162</v>
          </cell>
          <cell r="B25341">
            <v>202008</v>
          </cell>
          <cell r="C25341">
            <v>1</v>
          </cell>
          <cell r="D25341">
            <v>198</v>
          </cell>
          <cell r="E25341" t="str">
            <v>AEPX-3800r201509</v>
          </cell>
          <cell r="F25341" t="str">
            <v>Retired</v>
          </cell>
          <cell r="G25341">
            <v>321482</v>
          </cell>
          <cell r="H25341" t="str">
            <v>AEPX-3800r201509</v>
          </cell>
          <cell r="I25341" t="str">
            <v>Retired</v>
          </cell>
          <cell r="J25341">
            <v>4906</v>
          </cell>
          <cell r="K25341" t="str">
            <v xml:space="preserve">4906-Progress Rail </v>
          </cell>
          <cell r="L25341" t="str">
            <v>842 Operating Leases</v>
          </cell>
          <cell r="M25341" t="str">
            <v>Public Service of Oklahoma - Gen</v>
          </cell>
          <cell r="N25341">
            <v>-4387.6099999999997</v>
          </cell>
          <cell r="O25341">
            <v>4387.6099999999997</v>
          </cell>
          <cell r="P25341">
            <v>4387.6099999999997</v>
          </cell>
          <cell r="Q25341">
            <v>428.32</v>
          </cell>
          <cell r="R25341">
            <v>214.44</v>
          </cell>
          <cell r="S25341">
            <v>0</v>
          </cell>
          <cell r="T25341">
            <v>0</v>
          </cell>
          <cell r="U25341">
            <v>4173.17</v>
          </cell>
          <cell r="V25341">
            <v>0</v>
          </cell>
          <cell r="W25341">
            <v>-213.88</v>
          </cell>
        </row>
        <row r="25342">
          <cell r="A25342">
            <v>1321163</v>
          </cell>
          <cell r="B25342">
            <v>202008</v>
          </cell>
          <cell r="C25342">
            <v>1</v>
          </cell>
          <cell r="D25342">
            <v>198</v>
          </cell>
          <cell r="E25342" t="str">
            <v>AEPX-3821r201509</v>
          </cell>
          <cell r="F25342" t="str">
            <v>Retired</v>
          </cell>
          <cell r="G25342">
            <v>321499</v>
          </cell>
          <cell r="H25342" t="str">
            <v>AEPX-3821r201509</v>
          </cell>
          <cell r="I25342" t="str">
            <v>Retired</v>
          </cell>
          <cell r="J25342">
            <v>4906</v>
          </cell>
          <cell r="K25342" t="str">
            <v xml:space="preserve">4906-Progress Rail </v>
          </cell>
          <cell r="L25342" t="str">
            <v>842 Operating Leases</v>
          </cell>
          <cell r="M25342" t="str">
            <v>Public Service of Oklahoma - Gen</v>
          </cell>
          <cell r="N25342">
            <v>-4387.6099999999997</v>
          </cell>
          <cell r="O25342">
            <v>4387.6099999999997</v>
          </cell>
          <cell r="P25342">
            <v>4387.6099999999997</v>
          </cell>
          <cell r="Q25342">
            <v>428.32</v>
          </cell>
          <cell r="R25342">
            <v>214.44</v>
          </cell>
          <cell r="S25342">
            <v>0</v>
          </cell>
          <cell r="T25342">
            <v>0</v>
          </cell>
          <cell r="U25342">
            <v>4173.17</v>
          </cell>
          <cell r="V25342">
            <v>0</v>
          </cell>
          <cell r="W25342">
            <v>-213.88</v>
          </cell>
        </row>
        <row r="25343">
          <cell r="A25343">
            <v>1321164</v>
          </cell>
          <cell r="B25343">
            <v>202008</v>
          </cell>
          <cell r="C25343">
            <v>1</v>
          </cell>
          <cell r="D25343">
            <v>198</v>
          </cell>
          <cell r="E25343" t="str">
            <v>AEPX-3841r201509</v>
          </cell>
          <cell r="F25343" t="str">
            <v>Retired</v>
          </cell>
          <cell r="G25343">
            <v>321514</v>
          </cell>
          <cell r="H25343" t="str">
            <v>AEPX-3841r201509</v>
          </cell>
          <cell r="I25343" t="str">
            <v>Retired</v>
          </cell>
          <cell r="J25343">
            <v>4906</v>
          </cell>
          <cell r="K25343" t="str">
            <v xml:space="preserve">4906-Progress Rail </v>
          </cell>
          <cell r="L25343" t="str">
            <v>842 Operating Leases</v>
          </cell>
          <cell r="M25343" t="str">
            <v>Public Service of Oklahoma - Gen</v>
          </cell>
          <cell r="N25343">
            <v>-4387.6099999999997</v>
          </cell>
          <cell r="O25343">
            <v>4387.6099999999997</v>
          </cell>
          <cell r="P25343">
            <v>4387.6099999999997</v>
          </cell>
          <cell r="Q25343">
            <v>428.32</v>
          </cell>
          <cell r="R25343">
            <v>214.44</v>
          </cell>
          <cell r="S25343">
            <v>0</v>
          </cell>
          <cell r="T25343">
            <v>0</v>
          </cell>
          <cell r="U25343">
            <v>4173.17</v>
          </cell>
          <cell r="V25343">
            <v>0</v>
          </cell>
          <cell r="W25343">
            <v>-213.88</v>
          </cell>
        </row>
        <row r="25344">
          <cell r="A25344">
            <v>1321165</v>
          </cell>
          <cell r="B25344">
            <v>202008</v>
          </cell>
          <cell r="C25344">
            <v>1</v>
          </cell>
          <cell r="D25344">
            <v>198</v>
          </cell>
          <cell r="E25344" t="str">
            <v>AEPX-3846r201509</v>
          </cell>
          <cell r="F25344" t="str">
            <v>Retired</v>
          </cell>
          <cell r="G25344">
            <v>321519</v>
          </cell>
          <cell r="H25344" t="str">
            <v>AEPX-3846r201509</v>
          </cell>
          <cell r="I25344" t="str">
            <v>Retired</v>
          </cell>
          <cell r="J25344">
            <v>4906</v>
          </cell>
          <cell r="K25344" t="str">
            <v xml:space="preserve">4906-Progress Rail </v>
          </cell>
          <cell r="L25344" t="str">
            <v>842 Operating Leases</v>
          </cell>
          <cell r="M25344" t="str">
            <v>Public Service of Oklahoma - Gen</v>
          </cell>
          <cell r="N25344">
            <v>-4387.6099999999997</v>
          </cell>
          <cell r="O25344">
            <v>4387.6099999999997</v>
          </cell>
          <cell r="P25344">
            <v>4387.6099999999997</v>
          </cell>
          <cell r="Q25344">
            <v>428.32</v>
          </cell>
          <cell r="R25344">
            <v>214.44</v>
          </cell>
          <cell r="S25344">
            <v>0</v>
          </cell>
          <cell r="T25344">
            <v>0</v>
          </cell>
          <cell r="U25344">
            <v>4173.17</v>
          </cell>
          <cell r="V25344">
            <v>0</v>
          </cell>
          <cell r="W25344">
            <v>-213.88</v>
          </cell>
        </row>
        <row r="25345">
          <cell r="A25345">
            <v>1321166</v>
          </cell>
          <cell r="B25345">
            <v>202008</v>
          </cell>
          <cell r="C25345">
            <v>1</v>
          </cell>
          <cell r="D25345">
            <v>198</v>
          </cell>
          <cell r="E25345" t="str">
            <v>AEPX-3849r201509</v>
          </cell>
          <cell r="F25345" t="str">
            <v>Retired</v>
          </cell>
          <cell r="G25345">
            <v>321522</v>
          </cell>
          <cell r="H25345" t="str">
            <v>AEPX-3849r201509</v>
          </cell>
          <cell r="I25345" t="str">
            <v>Retired</v>
          </cell>
          <cell r="J25345">
            <v>4906</v>
          </cell>
          <cell r="K25345" t="str">
            <v xml:space="preserve">4906-Progress Rail </v>
          </cell>
          <cell r="L25345" t="str">
            <v>842 Operating Leases</v>
          </cell>
          <cell r="M25345" t="str">
            <v>Public Service of Oklahoma - Gen</v>
          </cell>
          <cell r="N25345">
            <v>-4387.6099999999997</v>
          </cell>
          <cell r="O25345">
            <v>4387.6099999999997</v>
          </cell>
          <cell r="P25345">
            <v>4387.6099999999997</v>
          </cell>
          <cell r="Q25345">
            <v>428.32</v>
          </cell>
          <cell r="R25345">
            <v>214.44</v>
          </cell>
          <cell r="S25345">
            <v>0</v>
          </cell>
          <cell r="T25345">
            <v>0</v>
          </cell>
          <cell r="U25345">
            <v>4173.17</v>
          </cell>
          <cell r="V25345">
            <v>0</v>
          </cell>
          <cell r="W25345">
            <v>-213.88</v>
          </cell>
        </row>
        <row r="25346">
          <cell r="A25346">
            <v>1321171</v>
          </cell>
          <cell r="B25346">
            <v>202008</v>
          </cell>
          <cell r="C25346">
            <v>1</v>
          </cell>
          <cell r="D25346">
            <v>198</v>
          </cell>
          <cell r="E25346" t="str">
            <v>AEPX-3701r201509</v>
          </cell>
          <cell r="F25346" t="str">
            <v>Retired</v>
          </cell>
          <cell r="G25346">
            <v>321395</v>
          </cell>
          <cell r="H25346" t="str">
            <v>AEPX-3701r201509</v>
          </cell>
          <cell r="I25346" t="str">
            <v>Retired</v>
          </cell>
          <cell r="J25346">
            <v>4906</v>
          </cell>
          <cell r="K25346" t="str">
            <v xml:space="preserve">4906-Progress Rail </v>
          </cell>
          <cell r="L25346" t="str">
            <v>842 Operating Leases</v>
          </cell>
          <cell r="M25346" t="str">
            <v>Public Service of Oklahoma - Gen</v>
          </cell>
          <cell r="N25346">
            <v>-4387.6099999999997</v>
          </cell>
          <cell r="O25346">
            <v>4387.6099999999997</v>
          </cell>
          <cell r="P25346">
            <v>4387.6099999999997</v>
          </cell>
          <cell r="Q25346">
            <v>428.32</v>
          </cell>
          <cell r="R25346">
            <v>214.44</v>
          </cell>
          <cell r="S25346">
            <v>0</v>
          </cell>
          <cell r="T25346">
            <v>0</v>
          </cell>
          <cell r="U25346">
            <v>4173.17</v>
          </cell>
          <cell r="V25346">
            <v>0</v>
          </cell>
          <cell r="W25346">
            <v>-213.88</v>
          </cell>
        </row>
        <row r="25347">
          <cell r="A25347">
            <v>1321204</v>
          </cell>
          <cell r="B25347">
            <v>202008</v>
          </cell>
          <cell r="C25347">
            <v>1</v>
          </cell>
          <cell r="D25347">
            <v>198</v>
          </cell>
          <cell r="E25347" t="str">
            <v>AEPX-3623r201509</v>
          </cell>
          <cell r="F25347" t="str">
            <v>Retired</v>
          </cell>
          <cell r="G25347">
            <v>321330</v>
          </cell>
          <cell r="H25347" t="str">
            <v>AEPX-3623r201509</v>
          </cell>
          <cell r="I25347" t="str">
            <v>Retired</v>
          </cell>
          <cell r="J25347">
            <v>4906</v>
          </cell>
          <cell r="K25347" t="str">
            <v xml:space="preserve">4906-Progress Rail </v>
          </cell>
          <cell r="L25347" t="str">
            <v>842 Operating Leases</v>
          </cell>
          <cell r="M25347" t="str">
            <v>Public Service of Oklahoma - Gen</v>
          </cell>
          <cell r="N25347">
            <v>-4387.6099999999997</v>
          </cell>
          <cell r="O25347">
            <v>4387.6099999999997</v>
          </cell>
          <cell r="P25347">
            <v>4387.6099999999997</v>
          </cell>
          <cell r="Q25347">
            <v>428.32</v>
          </cell>
          <cell r="R25347">
            <v>214.44</v>
          </cell>
          <cell r="S25347">
            <v>0</v>
          </cell>
          <cell r="T25347">
            <v>0</v>
          </cell>
          <cell r="U25347">
            <v>4173.17</v>
          </cell>
          <cell r="V25347">
            <v>0</v>
          </cell>
          <cell r="W25347">
            <v>-213.88</v>
          </cell>
        </row>
        <row r="25348">
          <cell r="A25348">
            <v>1321205</v>
          </cell>
          <cell r="B25348">
            <v>202008</v>
          </cell>
          <cell r="C25348">
            <v>1</v>
          </cell>
          <cell r="D25348">
            <v>198</v>
          </cell>
          <cell r="E25348" t="str">
            <v>AEPX-3640r201509</v>
          </cell>
          <cell r="F25348" t="str">
            <v>Retired</v>
          </cell>
          <cell r="G25348">
            <v>321342</v>
          </cell>
          <cell r="H25348" t="str">
            <v>AEPX-3640r201509</v>
          </cell>
          <cell r="I25348" t="str">
            <v>Retired</v>
          </cell>
          <cell r="J25348">
            <v>4906</v>
          </cell>
          <cell r="K25348" t="str">
            <v xml:space="preserve">4906-Progress Rail </v>
          </cell>
          <cell r="L25348" t="str">
            <v>842 Operating Leases</v>
          </cell>
          <cell r="M25348" t="str">
            <v>Public Service of Oklahoma - Gen</v>
          </cell>
          <cell r="N25348">
            <v>-4387.6099999999997</v>
          </cell>
          <cell r="O25348">
            <v>4387.6099999999997</v>
          </cell>
          <cell r="P25348">
            <v>4387.6099999999997</v>
          </cell>
          <cell r="Q25348">
            <v>428.32</v>
          </cell>
          <cell r="R25348">
            <v>214.44</v>
          </cell>
          <cell r="S25348">
            <v>0</v>
          </cell>
          <cell r="T25348">
            <v>0</v>
          </cell>
          <cell r="U25348">
            <v>4173.17</v>
          </cell>
          <cell r="V25348">
            <v>0</v>
          </cell>
          <cell r="W25348">
            <v>-213.88</v>
          </cell>
        </row>
        <row r="25349">
          <cell r="A25349">
            <v>1321206</v>
          </cell>
          <cell r="B25349">
            <v>202008</v>
          </cell>
          <cell r="C25349">
            <v>1</v>
          </cell>
          <cell r="D25349">
            <v>198</v>
          </cell>
          <cell r="E25349" t="str">
            <v>AEPX-3648r201509</v>
          </cell>
          <cell r="F25349" t="str">
            <v>Retired</v>
          </cell>
          <cell r="G25349">
            <v>321350</v>
          </cell>
          <cell r="H25349" t="str">
            <v>AEPX-3648r201509</v>
          </cell>
          <cell r="I25349" t="str">
            <v>Retired</v>
          </cell>
          <cell r="J25349">
            <v>4906</v>
          </cell>
          <cell r="K25349" t="str">
            <v xml:space="preserve">4906-Progress Rail </v>
          </cell>
          <cell r="L25349" t="str">
            <v>842 Operating Leases</v>
          </cell>
          <cell r="M25349" t="str">
            <v>Public Service of Oklahoma - Gen</v>
          </cell>
          <cell r="N25349">
            <v>-4387.6099999999997</v>
          </cell>
          <cell r="O25349">
            <v>4387.6099999999997</v>
          </cell>
          <cell r="P25349">
            <v>4387.6099999999997</v>
          </cell>
          <cell r="Q25349">
            <v>428.32</v>
          </cell>
          <cell r="R25349">
            <v>214.44</v>
          </cell>
          <cell r="S25349">
            <v>0</v>
          </cell>
          <cell r="T25349">
            <v>0</v>
          </cell>
          <cell r="U25349">
            <v>4173.17</v>
          </cell>
          <cell r="V25349">
            <v>0</v>
          </cell>
          <cell r="W25349">
            <v>-213.88</v>
          </cell>
        </row>
        <row r="25350">
          <cell r="A25350">
            <v>1321207</v>
          </cell>
          <cell r="B25350">
            <v>202008</v>
          </cell>
          <cell r="C25350">
            <v>1</v>
          </cell>
          <cell r="D25350">
            <v>198</v>
          </cell>
          <cell r="E25350" t="str">
            <v>AEPX-3653r201509</v>
          </cell>
          <cell r="F25350" t="str">
            <v>Retired</v>
          </cell>
          <cell r="G25350">
            <v>321353</v>
          </cell>
          <cell r="H25350" t="str">
            <v>AEPX-3653r201509</v>
          </cell>
          <cell r="I25350" t="str">
            <v>Retired</v>
          </cell>
          <cell r="J25350">
            <v>4906</v>
          </cell>
          <cell r="K25350" t="str">
            <v xml:space="preserve">4906-Progress Rail </v>
          </cell>
          <cell r="L25350" t="str">
            <v>842 Operating Leases</v>
          </cell>
          <cell r="M25350" t="str">
            <v>Public Service of Oklahoma - Gen</v>
          </cell>
          <cell r="N25350">
            <v>-4387.6099999999997</v>
          </cell>
          <cell r="O25350">
            <v>4387.6099999999997</v>
          </cell>
          <cell r="P25350">
            <v>4387.6099999999997</v>
          </cell>
          <cell r="Q25350">
            <v>428.32</v>
          </cell>
          <cell r="R25350">
            <v>214.44</v>
          </cell>
          <cell r="S25350">
            <v>0</v>
          </cell>
          <cell r="T25350">
            <v>0</v>
          </cell>
          <cell r="U25350">
            <v>4173.17</v>
          </cell>
          <cell r="V25350">
            <v>0</v>
          </cell>
          <cell r="W25350">
            <v>-213.88</v>
          </cell>
        </row>
        <row r="25351">
          <cell r="A25351">
            <v>1321208</v>
          </cell>
          <cell r="B25351">
            <v>202008</v>
          </cell>
          <cell r="C25351">
            <v>1</v>
          </cell>
          <cell r="D25351">
            <v>198</v>
          </cell>
          <cell r="E25351" t="str">
            <v>AEPX-3662r201509</v>
          </cell>
          <cell r="F25351" t="str">
            <v>Retired</v>
          </cell>
          <cell r="G25351">
            <v>321362</v>
          </cell>
          <cell r="H25351" t="str">
            <v>AEPX-3662r201509</v>
          </cell>
          <cell r="I25351" t="str">
            <v>Retired</v>
          </cell>
          <cell r="J25351">
            <v>4906</v>
          </cell>
          <cell r="K25351" t="str">
            <v xml:space="preserve">4906-Progress Rail </v>
          </cell>
          <cell r="L25351" t="str">
            <v>842 Operating Leases</v>
          </cell>
          <cell r="M25351" t="str">
            <v>Public Service of Oklahoma - Gen</v>
          </cell>
          <cell r="N25351">
            <v>-4387.6099999999997</v>
          </cell>
          <cell r="O25351">
            <v>4387.6099999999997</v>
          </cell>
          <cell r="P25351">
            <v>4387.6099999999997</v>
          </cell>
          <cell r="Q25351">
            <v>428.32</v>
          </cell>
          <cell r="R25351">
            <v>214.44</v>
          </cell>
          <cell r="S25351">
            <v>0</v>
          </cell>
          <cell r="T25351">
            <v>0</v>
          </cell>
          <cell r="U25351">
            <v>4173.17</v>
          </cell>
          <cell r="V25351">
            <v>0</v>
          </cell>
          <cell r="W25351">
            <v>-213.88</v>
          </cell>
        </row>
        <row r="25352">
          <cell r="A25352">
            <v>1321209</v>
          </cell>
          <cell r="B25352">
            <v>202008</v>
          </cell>
          <cell r="C25352">
            <v>1</v>
          </cell>
          <cell r="D25352">
            <v>198</v>
          </cell>
          <cell r="E25352" t="str">
            <v>AEPX-3679r201509</v>
          </cell>
          <cell r="F25352" t="str">
            <v>Retired</v>
          </cell>
          <cell r="G25352">
            <v>321377</v>
          </cell>
          <cell r="H25352" t="str">
            <v>AEPX-3679r201509</v>
          </cell>
          <cell r="I25352" t="str">
            <v>Retired</v>
          </cell>
          <cell r="J25352">
            <v>4906</v>
          </cell>
          <cell r="K25352" t="str">
            <v xml:space="preserve">4906-Progress Rail </v>
          </cell>
          <cell r="L25352" t="str">
            <v>842 Operating Leases</v>
          </cell>
          <cell r="M25352" t="str">
            <v>Public Service of Oklahoma - Gen</v>
          </cell>
          <cell r="N25352">
            <v>-4387.6099999999997</v>
          </cell>
          <cell r="O25352">
            <v>4387.6099999999997</v>
          </cell>
          <cell r="P25352">
            <v>4387.6099999999997</v>
          </cell>
          <cell r="Q25352">
            <v>428.32</v>
          </cell>
          <cell r="R25352">
            <v>214.44</v>
          </cell>
          <cell r="S25352">
            <v>0</v>
          </cell>
          <cell r="T25352">
            <v>0</v>
          </cell>
          <cell r="U25352">
            <v>4173.17</v>
          </cell>
          <cell r="V25352">
            <v>0</v>
          </cell>
          <cell r="W25352">
            <v>-213.88</v>
          </cell>
        </row>
        <row r="25353">
          <cell r="A25353">
            <v>1321210</v>
          </cell>
          <cell r="B25353">
            <v>202008</v>
          </cell>
          <cell r="C25353">
            <v>1</v>
          </cell>
          <cell r="D25353">
            <v>198</v>
          </cell>
          <cell r="E25353" t="str">
            <v>AEPX-3695r201509</v>
          </cell>
          <cell r="F25353" t="str">
            <v>Retired</v>
          </cell>
          <cell r="G25353">
            <v>321390</v>
          </cell>
          <cell r="H25353" t="str">
            <v>AEPX-3695r201509</v>
          </cell>
          <cell r="I25353" t="str">
            <v>Retired</v>
          </cell>
          <cell r="J25353">
            <v>4906</v>
          </cell>
          <cell r="K25353" t="str">
            <v xml:space="preserve">4906-Progress Rail </v>
          </cell>
          <cell r="L25353" t="str">
            <v>842 Operating Leases</v>
          </cell>
          <cell r="M25353" t="str">
            <v>Public Service of Oklahoma - Gen</v>
          </cell>
          <cell r="N25353">
            <v>-4387.6099999999997</v>
          </cell>
          <cell r="O25353">
            <v>4387.6099999999997</v>
          </cell>
          <cell r="P25353">
            <v>4387.6099999999997</v>
          </cell>
          <cell r="Q25353">
            <v>428.32</v>
          </cell>
          <cell r="R25353">
            <v>214.44</v>
          </cell>
          <cell r="S25353">
            <v>0</v>
          </cell>
          <cell r="T25353">
            <v>0</v>
          </cell>
          <cell r="U25353">
            <v>4173.17</v>
          </cell>
          <cell r="V25353">
            <v>0</v>
          </cell>
          <cell r="W25353">
            <v>-213.88</v>
          </cell>
        </row>
        <row r="25354">
          <cell r="A25354">
            <v>1321211</v>
          </cell>
          <cell r="B25354">
            <v>202008</v>
          </cell>
          <cell r="C25354">
            <v>1</v>
          </cell>
          <cell r="D25354">
            <v>198</v>
          </cell>
          <cell r="E25354" t="str">
            <v>AEPX-3707r201509</v>
          </cell>
          <cell r="F25354" t="str">
            <v>Retired</v>
          </cell>
          <cell r="G25354">
            <v>321401</v>
          </cell>
          <cell r="H25354" t="str">
            <v>AEPX-3707r201509</v>
          </cell>
          <cell r="I25354" t="str">
            <v>Retired</v>
          </cell>
          <cell r="J25354">
            <v>4906</v>
          </cell>
          <cell r="K25354" t="str">
            <v xml:space="preserve">4906-Progress Rail </v>
          </cell>
          <cell r="L25354" t="str">
            <v>842 Operating Leases</v>
          </cell>
          <cell r="M25354" t="str">
            <v>Public Service of Oklahoma - Gen</v>
          </cell>
          <cell r="N25354">
            <v>-4387.6099999999997</v>
          </cell>
          <cell r="O25354">
            <v>4387.6099999999997</v>
          </cell>
          <cell r="P25354">
            <v>4387.6099999999997</v>
          </cell>
          <cell r="Q25354">
            <v>428.32</v>
          </cell>
          <cell r="R25354">
            <v>214.44</v>
          </cell>
          <cell r="S25354">
            <v>0</v>
          </cell>
          <cell r="T25354">
            <v>0</v>
          </cell>
          <cell r="U25354">
            <v>4173.17</v>
          </cell>
          <cell r="V25354">
            <v>0</v>
          </cell>
          <cell r="W25354">
            <v>-213.88</v>
          </cell>
        </row>
        <row r="25355">
          <cell r="A25355">
            <v>1321212</v>
          </cell>
          <cell r="B25355">
            <v>202008</v>
          </cell>
          <cell r="C25355">
            <v>1</v>
          </cell>
          <cell r="D25355">
            <v>198</v>
          </cell>
          <cell r="E25355" t="str">
            <v>AEPX-3722r201509</v>
          </cell>
          <cell r="F25355" t="str">
            <v>Retired</v>
          </cell>
          <cell r="G25355">
            <v>321414</v>
          </cell>
          <cell r="H25355" t="str">
            <v>AEPX-3722r201509</v>
          </cell>
          <cell r="I25355" t="str">
            <v>Retired</v>
          </cell>
          <cell r="J25355">
            <v>4906</v>
          </cell>
          <cell r="K25355" t="str">
            <v xml:space="preserve">4906-Progress Rail </v>
          </cell>
          <cell r="L25355" t="str">
            <v>842 Operating Leases</v>
          </cell>
          <cell r="M25355" t="str">
            <v>Public Service of Oklahoma - Gen</v>
          </cell>
          <cell r="N25355">
            <v>-4387.6099999999997</v>
          </cell>
          <cell r="O25355">
            <v>4387.6099999999997</v>
          </cell>
          <cell r="P25355">
            <v>4387.6099999999997</v>
          </cell>
          <cell r="Q25355">
            <v>428.32</v>
          </cell>
          <cell r="R25355">
            <v>214.44</v>
          </cell>
          <cell r="S25355">
            <v>0</v>
          </cell>
          <cell r="T25355">
            <v>0</v>
          </cell>
          <cell r="U25355">
            <v>4173.17</v>
          </cell>
          <cell r="V25355">
            <v>0</v>
          </cell>
          <cell r="W25355">
            <v>-213.88</v>
          </cell>
        </row>
        <row r="25356">
          <cell r="A25356">
            <v>1321213</v>
          </cell>
          <cell r="B25356">
            <v>202008</v>
          </cell>
          <cell r="C25356">
            <v>1</v>
          </cell>
          <cell r="D25356">
            <v>198</v>
          </cell>
          <cell r="E25356" t="str">
            <v>AEPX-3775r201509</v>
          </cell>
          <cell r="F25356" t="str">
            <v>Retired</v>
          </cell>
          <cell r="G25356">
            <v>321458</v>
          </cell>
          <cell r="H25356" t="str">
            <v>AEPX-3775r201509</v>
          </cell>
          <cell r="I25356" t="str">
            <v>Retired</v>
          </cell>
          <cell r="J25356">
            <v>4906</v>
          </cell>
          <cell r="K25356" t="str">
            <v xml:space="preserve">4906-Progress Rail </v>
          </cell>
          <cell r="L25356" t="str">
            <v>842 Operating Leases</v>
          </cell>
          <cell r="M25356" t="str">
            <v>Public Service of Oklahoma - Gen</v>
          </cell>
          <cell r="N25356">
            <v>-4387.6099999999997</v>
          </cell>
          <cell r="O25356">
            <v>4387.6099999999997</v>
          </cell>
          <cell r="P25356">
            <v>4387.6099999999997</v>
          </cell>
          <cell r="Q25356">
            <v>428.32</v>
          </cell>
          <cell r="R25356">
            <v>214.44</v>
          </cell>
          <cell r="S25356">
            <v>0</v>
          </cell>
          <cell r="T25356">
            <v>0</v>
          </cell>
          <cell r="U25356">
            <v>4173.17</v>
          </cell>
          <cell r="V25356">
            <v>0</v>
          </cell>
          <cell r="W25356">
            <v>-213.88</v>
          </cell>
        </row>
        <row r="25357">
          <cell r="A25357">
            <v>1321214</v>
          </cell>
          <cell r="B25357">
            <v>202008</v>
          </cell>
          <cell r="C25357">
            <v>1</v>
          </cell>
          <cell r="D25357">
            <v>198</v>
          </cell>
          <cell r="E25357" t="str">
            <v>AEPX-3785r201509</v>
          </cell>
          <cell r="F25357" t="str">
            <v>Retired</v>
          </cell>
          <cell r="G25357">
            <v>321467</v>
          </cell>
          <cell r="H25357" t="str">
            <v>AEPX-3785r201509</v>
          </cell>
          <cell r="I25357" t="str">
            <v>Retired</v>
          </cell>
          <cell r="J25357">
            <v>4906</v>
          </cell>
          <cell r="K25357" t="str">
            <v xml:space="preserve">4906-Progress Rail </v>
          </cell>
          <cell r="L25357" t="str">
            <v>842 Operating Leases</v>
          </cell>
          <cell r="M25357" t="str">
            <v>Public Service of Oklahoma - Gen</v>
          </cell>
          <cell r="N25357">
            <v>-4387.6099999999997</v>
          </cell>
          <cell r="O25357">
            <v>4387.6099999999997</v>
          </cell>
          <cell r="P25357">
            <v>4387.6099999999997</v>
          </cell>
          <cell r="Q25357">
            <v>428.32</v>
          </cell>
          <cell r="R25357">
            <v>214.44</v>
          </cell>
          <cell r="S25357">
            <v>0</v>
          </cell>
          <cell r="T25357">
            <v>0</v>
          </cell>
          <cell r="U25357">
            <v>4173.17</v>
          </cell>
          <cell r="V25357">
            <v>0</v>
          </cell>
          <cell r="W25357">
            <v>-213.88</v>
          </cell>
        </row>
        <row r="25358">
          <cell r="A25358">
            <v>1321215</v>
          </cell>
          <cell r="B25358">
            <v>202008</v>
          </cell>
          <cell r="C25358">
            <v>1</v>
          </cell>
          <cell r="D25358">
            <v>198</v>
          </cell>
          <cell r="E25358" t="str">
            <v>AEPX-3787r201509</v>
          </cell>
          <cell r="F25358" t="str">
            <v>Retired</v>
          </cell>
          <cell r="G25358">
            <v>321469</v>
          </cell>
          <cell r="H25358" t="str">
            <v>AEPX-3787r201509</v>
          </cell>
          <cell r="I25358" t="str">
            <v>Retired</v>
          </cell>
          <cell r="J25358">
            <v>4906</v>
          </cell>
          <cell r="K25358" t="str">
            <v xml:space="preserve">4906-Progress Rail </v>
          </cell>
          <cell r="L25358" t="str">
            <v>842 Operating Leases</v>
          </cell>
          <cell r="M25358" t="str">
            <v>Public Service of Oklahoma - Gen</v>
          </cell>
          <cell r="N25358">
            <v>-4387.6099999999997</v>
          </cell>
          <cell r="O25358">
            <v>4387.6099999999997</v>
          </cell>
          <cell r="P25358">
            <v>4387.6099999999997</v>
          </cell>
          <cell r="Q25358">
            <v>428.32</v>
          </cell>
          <cell r="R25358">
            <v>214.44</v>
          </cell>
          <cell r="S25358">
            <v>0</v>
          </cell>
          <cell r="T25358">
            <v>0</v>
          </cell>
          <cell r="U25358">
            <v>4173.17</v>
          </cell>
          <cell r="V25358">
            <v>0</v>
          </cell>
          <cell r="W25358">
            <v>-213.88</v>
          </cell>
        </row>
        <row r="25359">
          <cell r="A25359">
            <v>1321216</v>
          </cell>
          <cell r="B25359">
            <v>202008</v>
          </cell>
          <cell r="C25359">
            <v>1</v>
          </cell>
          <cell r="D25359">
            <v>198</v>
          </cell>
          <cell r="E25359" t="str">
            <v>AEPX-3788r201509</v>
          </cell>
          <cell r="F25359" t="str">
            <v>Retired</v>
          </cell>
          <cell r="G25359">
            <v>321470</v>
          </cell>
          <cell r="H25359" t="str">
            <v>AEPX-3788r201509</v>
          </cell>
          <cell r="I25359" t="str">
            <v>Retired</v>
          </cell>
          <cell r="J25359">
            <v>4906</v>
          </cell>
          <cell r="K25359" t="str">
            <v xml:space="preserve">4906-Progress Rail </v>
          </cell>
          <cell r="L25359" t="str">
            <v>842 Operating Leases</v>
          </cell>
          <cell r="M25359" t="str">
            <v>Public Service of Oklahoma - Gen</v>
          </cell>
          <cell r="N25359">
            <v>-4387.6099999999997</v>
          </cell>
          <cell r="O25359">
            <v>4387.6099999999997</v>
          </cell>
          <cell r="P25359">
            <v>4387.6099999999997</v>
          </cell>
          <cell r="Q25359">
            <v>428.32</v>
          </cell>
          <cell r="R25359">
            <v>214.44</v>
          </cell>
          <cell r="S25359">
            <v>0</v>
          </cell>
          <cell r="T25359">
            <v>0</v>
          </cell>
          <cell r="U25359">
            <v>4173.17</v>
          </cell>
          <cell r="V25359">
            <v>0</v>
          </cell>
          <cell r="W25359">
            <v>-213.88</v>
          </cell>
        </row>
        <row r="25360">
          <cell r="A25360">
            <v>1321217</v>
          </cell>
          <cell r="B25360">
            <v>202008</v>
          </cell>
          <cell r="C25360">
            <v>1</v>
          </cell>
          <cell r="D25360">
            <v>198</v>
          </cell>
          <cell r="E25360" t="str">
            <v>AEPX-3792r201509</v>
          </cell>
          <cell r="F25360" t="str">
            <v>Retired</v>
          </cell>
          <cell r="G25360">
            <v>321474</v>
          </cell>
          <cell r="H25360" t="str">
            <v>AEPX-3792r201509</v>
          </cell>
          <cell r="I25360" t="str">
            <v>Retired</v>
          </cell>
          <cell r="J25360">
            <v>4906</v>
          </cell>
          <cell r="K25360" t="str">
            <v xml:space="preserve">4906-Progress Rail </v>
          </cell>
          <cell r="L25360" t="str">
            <v>842 Operating Leases</v>
          </cell>
          <cell r="M25360" t="str">
            <v>Public Service of Oklahoma - Gen</v>
          </cell>
          <cell r="N25360">
            <v>-4387.6099999999997</v>
          </cell>
          <cell r="O25360">
            <v>4387.6099999999997</v>
          </cell>
          <cell r="P25360">
            <v>4387.6099999999997</v>
          </cell>
          <cell r="Q25360">
            <v>428.32</v>
          </cell>
          <cell r="R25360">
            <v>214.44</v>
          </cell>
          <cell r="S25360">
            <v>0</v>
          </cell>
          <cell r="T25360">
            <v>0</v>
          </cell>
          <cell r="U25360">
            <v>4173.17</v>
          </cell>
          <cell r="V25360">
            <v>0</v>
          </cell>
          <cell r="W25360">
            <v>-213.88</v>
          </cell>
        </row>
        <row r="25361">
          <cell r="A25361">
            <v>1321218</v>
          </cell>
          <cell r="B25361">
            <v>202008</v>
          </cell>
          <cell r="C25361">
            <v>1</v>
          </cell>
          <cell r="D25361">
            <v>198</v>
          </cell>
          <cell r="E25361" t="str">
            <v>AEPX-3796r201509</v>
          </cell>
          <cell r="F25361" t="str">
            <v>Retired</v>
          </cell>
          <cell r="G25361">
            <v>321478</v>
          </cell>
          <cell r="H25361" t="str">
            <v>AEPX-3796r201509</v>
          </cell>
          <cell r="I25361" t="str">
            <v>Retired</v>
          </cell>
          <cell r="J25361">
            <v>4906</v>
          </cell>
          <cell r="K25361" t="str">
            <v xml:space="preserve">4906-Progress Rail </v>
          </cell>
          <cell r="L25361" t="str">
            <v>842 Operating Leases</v>
          </cell>
          <cell r="M25361" t="str">
            <v>Public Service of Oklahoma - Gen</v>
          </cell>
          <cell r="N25361">
            <v>-4387.6099999999997</v>
          </cell>
          <cell r="O25361">
            <v>4387.6099999999997</v>
          </cell>
          <cell r="P25361">
            <v>4387.6099999999997</v>
          </cell>
          <cell r="Q25361">
            <v>428.32</v>
          </cell>
          <cell r="R25361">
            <v>214.44</v>
          </cell>
          <cell r="S25361">
            <v>0</v>
          </cell>
          <cell r="T25361">
            <v>0</v>
          </cell>
          <cell r="U25361">
            <v>4173.17</v>
          </cell>
          <cell r="V25361">
            <v>0</v>
          </cell>
          <cell r="W25361">
            <v>-213.88</v>
          </cell>
        </row>
        <row r="25362">
          <cell r="A25362">
            <v>1321219</v>
          </cell>
          <cell r="B25362">
            <v>202008</v>
          </cell>
          <cell r="C25362">
            <v>1</v>
          </cell>
          <cell r="D25362">
            <v>198</v>
          </cell>
          <cell r="E25362" t="str">
            <v>AEPX-3801r201509</v>
          </cell>
          <cell r="F25362" t="str">
            <v>Retired</v>
          </cell>
          <cell r="G25362">
            <v>321483</v>
          </cell>
          <cell r="H25362" t="str">
            <v>AEPX-3801r201509</v>
          </cell>
          <cell r="I25362" t="str">
            <v>Retired</v>
          </cell>
          <cell r="J25362">
            <v>4906</v>
          </cell>
          <cell r="K25362" t="str">
            <v xml:space="preserve">4906-Progress Rail </v>
          </cell>
          <cell r="L25362" t="str">
            <v>842 Operating Leases</v>
          </cell>
          <cell r="M25362" t="str">
            <v>Public Service of Oklahoma - Gen</v>
          </cell>
          <cell r="N25362">
            <v>-4387.6099999999997</v>
          </cell>
          <cell r="O25362">
            <v>4387.6099999999997</v>
          </cell>
          <cell r="P25362">
            <v>4387.6099999999997</v>
          </cell>
          <cell r="Q25362">
            <v>428.32</v>
          </cell>
          <cell r="R25362">
            <v>214.44</v>
          </cell>
          <cell r="S25362">
            <v>0</v>
          </cell>
          <cell r="T25362">
            <v>0</v>
          </cell>
          <cell r="U25362">
            <v>4173.17</v>
          </cell>
          <cell r="V25362">
            <v>0</v>
          </cell>
          <cell r="W25362">
            <v>-213.88</v>
          </cell>
        </row>
        <row r="25363">
          <cell r="A25363">
            <v>1321220</v>
          </cell>
          <cell r="B25363">
            <v>202008</v>
          </cell>
          <cell r="C25363">
            <v>1</v>
          </cell>
          <cell r="D25363">
            <v>198</v>
          </cell>
          <cell r="E25363" t="str">
            <v>AEPX-3803r201509</v>
          </cell>
          <cell r="F25363" t="str">
            <v>Retired</v>
          </cell>
          <cell r="G25363">
            <v>321485</v>
          </cell>
          <cell r="H25363" t="str">
            <v>AEPX-3803r201509</v>
          </cell>
          <cell r="I25363" t="str">
            <v>Retired</v>
          </cell>
          <cell r="J25363">
            <v>4906</v>
          </cell>
          <cell r="K25363" t="str">
            <v xml:space="preserve">4906-Progress Rail </v>
          </cell>
          <cell r="L25363" t="str">
            <v>842 Operating Leases</v>
          </cell>
          <cell r="M25363" t="str">
            <v>Public Service of Oklahoma - Gen</v>
          </cell>
          <cell r="N25363">
            <v>-4387.6099999999997</v>
          </cell>
          <cell r="O25363">
            <v>4387.6099999999997</v>
          </cell>
          <cell r="P25363">
            <v>4387.6099999999997</v>
          </cell>
          <cell r="Q25363">
            <v>428.32</v>
          </cell>
          <cell r="R25363">
            <v>214.44</v>
          </cell>
          <cell r="S25363">
            <v>0</v>
          </cell>
          <cell r="T25363">
            <v>0</v>
          </cell>
          <cell r="U25363">
            <v>4173.17</v>
          </cell>
          <cell r="V25363">
            <v>0</v>
          </cell>
          <cell r="W25363">
            <v>-213.88</v>
          </cell>
        </row>
        <row r="25364">
          <cell r="A25364">
            <v>1321221</v>
          </cell>
          <cell r="B25364">
            <v>202008</v>
          </cell>
          <cell r="C25364">
            <v>1</v>
          </cell>
          <cell r="D25364">
            <v>198</v>
          </cell>
          <cell r="E25364" t="str">
            <v>AEPX-3836r201509</v>
          </cell>
          <cell r="F25364" t="str">
            <v>Retired</v>
          </cell>
          <cell r="G25364">
            <v>321510</v>
          </cell>
          <cell r="H25364" t="str">
            <v>AEPX-3836r201509</v>
          </cell>
          <cell r="I25364" t="str">
            <v>Retired</v>
          </cell>
          <cell r="J25364">
            <v>4906</v>
          </cell>
          <cell r="K25364" t="str">
            <v xml:space="preserve">4906-Progress Rail </v>
          </cell>
          <cell r="L25364" t="str">
            <v>842 Operating Leases</v>
          </cell>
          <cell r="M25364" t="str">
            <v>Public Service of Oklahoma - Gen</v>
          </cell>
          <cell r="N25364">
            <v>-4387.6099999999997</v>
          </cell>
          <cell r="O25364">
            <v>4387.6099999999997</v>
          </cell>
          <cell r="P25364">
            <v>4387.6099999999997</v>
          </cell>
          <cell r="Q25364">
            <v>428.32</v>
          </cell>
          <cell r="R25364">
            <v>214.44</v>
          </cell>
          <cell r="S25364">
            <v>0</v>
          </cell>
          <cell r="T25364">
            <v>0</v>
          </cell>
          <cell r="U25364">
            <v>4173.17</v>
          </cell>
          <cell r="V25364">
            <v>0</v>
          </cell>
          <cell r="W25364">
            <v>-213.88</v>
          </cell>
        </row>
        <row r="25365">
          <cell r="A25365">
            <v>1321222</v>
          </cell>
          <cell r="B25365">
            <v>202008</v>
          </cell>
          <cell r="C25365">
            <v>1</v>
          </cell>
          <cell r="D25365">
            <v>198</v>
          </cell>
          <cell r="E25365" t="str">
            <v>AEPX-3855r201509</v>
          </cell>
          <cell r="F25365" t="str">
            <v>Retired</v>
          </cell>
          <cell r="G25365">
            <v>321527</v>
          </cell>
          <cell r="H25365" t="str">
            <v>AEPX-3855r201509</v>
          </cell>
          <cell r="I25365" t="str">
            <v>Retired</v>
          </cell>
          <cell r="J25365">
            <v>4906</v>
          </cell>
          <cell r="K25365" t="str">
            <v xml:space="preserve">4906-Progress Rail </v>
          </cell>
          <cell r="L25365" t="str">
            <v>842 Operating Leases</v>
          </cell>
          <cell r="M25365" t="str">
            <v>Public Service of Oklahoma - Gen</v>
          </cell>
          <cell r="N25365">
            <v>-4387.6099999999997</v>
          </cell>
          <cell r="O25365">
            <v>4387.6099999999997</v>
          </cell>
          <cell r="P25365">
            <v>4387.6099999999997</v>
          </cell>
          <cell r="Q25365">
            <v>428.32</v>
          </cell>
          <cell r="R25365">
            <v>214.44</v>
          </cell>
          <cell r="S25365">
            <v>0</v>
          </cell>
          <cell r="T25365">
            <v>0</v>
          </cell>
          <cell r="U25365">
            <v>4173.17</v>
          </cell>
          <cell r="V25365">
            <v>0</v>
          </cell>
          <cell r="W25365">
            <v>-213.88</v>
          </cell>
        </row>
        <row r="25366">
          <cell r="A25366">
            <v>1321223</v>
          </cell>
          <cell r="B25366">
            <v>202008</v>
          </cell>
          <cell r="C25366">
            <v>1</v>
          </cell>
          <cell r="D25366">
            <v>198</v>
          </cell>
          <cell r="E25366" t="str">
            <v>AEPX-3857r201509</v>
          </cell>
          <cell r="F25366" t="str">
            <v>Retired</v>
          </cell>
          <cell r="G25366">
            <v>321528</v>
          </cell>
          <cell r="H25366" t="str">
            <v>AEPX-3857r201509</v>
          </cell>
          <cell r="I25366" t="str">
            <v>Retired</v>
          </cell>
          <cell r="J25366">
            <v>4906</v>
          </cell>
          <cell r="K25366" t="str">
            <v xml:space="preserve">4906-Progress Rail </v>
          </cell>
          <cell r="L25366" t="str">
            <v>842 Operating Leases</v>
          </cell>
          <cell r="M25366" t="str">
            <v>Public Service of Oklahoma - Gen</v>
          </cell>
          <cell r="N25366">
            <v>-4387.6099999999997</v>
          </cell>
          <cell r="O25366">
            <v>4387.6099999999997</v>
          </cell>
          <cell r="P25366">
            <v>4387.6099999999997</v>
          </cell>
          <cell r="Q25366">
            <v>428.32</v>
          </cell>
          <cell r="R25366">
            <v>214.44</v>
          </cell>
          <cell r="S25366">
            <v>0</v>
          </cell>
          <cell r="T25366">
            <v>0</v>
          </cell>
          <cell r="U25366">
            <v>4173.17</v>
          </cell>
          <cell r="V25366">
            <v>0</v>
          </cell>
          <cell r="W25366">
            <v>-213.88</v>
          </cell>
        </row>
        <row r="25367">
          <cell r="A25367">
            <v>1321224</v>
          </cell>
          <cell r="B25367">
            <v>202008</v>
          </cell>
          <cell r="C25367">
            <v>1</v>
          </cell>
          <cell r="D25367">
            <v>198</v>
          </cell>
          <cell r="E25367" t="str">
            <v>AEPX-3863r201509</v>
          </cell>
          <cell r="F25367" t="str">
            <v>Retired</v>
          </cell>
          <cell r="G25367">
            <v>321532</v>
          </cell>
          <cell r="H25367" t="str">
            <v>AEPX-3863r201509</v>
          </cell>
          <cell r="I25367" t="str">
            <v>Retired</v>
          </cell>
          <cell r="J25367">
            <v>4906</v>
          </cell>
          <cell r="K25367" t="str">
            <v xml:space="preserve">4906-Progress Rail </v>
          </cell>
          <cell r="L25367" t="str">
            <v>842 Operating Leases</v>
          </cell>
          <cell r="M25367" t="str">
            <v>Public Service of Oklahoma - Gen</v>
          </cell>
          <cell r="N25367">
            <v>-4387.6099999999997</v>
          </cell>
          <cell r="O25367">
            <v>4387.6099999999997</v>
          </cell>
          <cell r="P25367">
            <v>4387.6099999999997</v>
          </cell>
          <cell r="Q25367">
            <v>428.32</v>
          </cell>
          <cell r="R25367">
            <v>214.44</v>
          </cell>
          <cell r="S25367">
            <v>0</v>
          </cell>
          <cell r="T25367">
            <v>0</v>
          </cell>
          <cell r="U25367">
            <v>4173.17</v>
          </cell>
          <cell r="V25367">
            <v>0</v>
          </cell>
          <cell r="W25367">
            <v>-213.88</v>
          </cell>
        </row>
        <row r="25368">
          <cell r="A25368">
            <v>1321227</v>
          </cell>
          <cell r="B25368">
            <v>202008</v>
          </cell>
          <cell r="C25368">
            <v>1</v>
          </cell>
          <cell r="D25368">
            <v>198</v>
          </cell>
          <cell r="E25368" t="str">
            <v>AEPX-3631r201509</v>
          </cell>
          <cell r="F25368" t="str">
            <v>Retired</v>
          </cell>
          <cell r="G25368">
            <v>321337</v>
          </cell>
          <cell r="H25368" t="str">
            <v>AEPX-3631r201509</v>
          </cell>
          <cell r="I25368" t="str">
            <v>Retired</v>
          </cell>
          <cell r="J25368">
            <v>4906</v>
          </cell>
          <cell r="K25368" t="str">
            <v xml:space="preserve">4906-Progress Rail </v>
          </cell>
          <cell r="L25368" t="str">
            <v>842 Operating Leases</v>
          </cell>
          <cell r="M25368" t="str">
            <v>Public Service of Oklahoma - Gen</v>
          </cell>
          <cell r="N25368">
            <v>-4387.6099999999997</v>
          </cell>
          <cell r="O25368">
            <v>4387.6099999999997</v>
          </cell>
          <cell r="P25368">
            <v>4387.6099999999997</v>
          </cell>
          <cell r="Q25368">
            <v>428.32</v>
          </cell>
          <cell r="R25368">
            <v>214.44</v>
          </cell>
          <cell r="S25368">
            <v>0</v>
          </cell>
          <cell r="T25368">
            <v>0</v>
          </cell>
          <cell r="U25368">
            <v>4173.17</v>
          </cell>
          <cell r="V25368">
            <v>0</v>
          </cell>
          <cell r="W25368">
            <v>-213.88</v>
          </cell>
        </row>
        <row r="25369">
          <cell r="A25369">
            <v>1321228</v>
          </cell>
          <cell r="B25369">
            <v>202008</v>
          </cell>
          <cell r="C25369">
            <v>1</v>
          </cell>
          <cell r="D25369">
            <v>198</v>
          </cell>
          <cell r="E25369" t="str">
            <v>AEPX-3784r201509</v>
          </cell>
          <cell r="F25369" t="str">
            <v>Retired</v>
          </cell>
          <cell r="G25369">
            <v>321466</v>
          </cell>
          <cell r="H25369" t="str">
            <v>AEPX-3784r201509</v>
          </cell>
          <cell r="I25369" t="str">
            <v>Retired</v>
          </cell>
          <cell r="J25369">
            <v>4906</v>
          </cell>
          <cell r="K25369" t="str">
            <v xml:space="preserve">4906-Progress Rail </v>
          </cell>
          <cell r="L25369" t="str">
            <v>842 Operating Leases</v>
          </cell>
          <cell r="M25369" t="str">
            <v>Public Service of Oklahoma - Gen</v>
          </cell>
          <cell r="N25369">
            <v>-4387.6099999999997</v>
          </cell>
          <cell r="O25369">
            <v>4387.6099999999997</v>
          </cell>
          <cell r="P25369">
            <v>4387.6099999999997</v>
          </cell>
          <cell r="Q25369">
            <v>428.32</v>
          </cell>
          <cell r="R25369">
            <v>214.44</v>
          </cell>
          <cell r="S25369">
            <v>0</v>
          </cell>
          <cell r="T25369">
            <v>0</v>
          </cell>
          <cell r="U25369">
            <v>4173.17</v>
          </cell>
          <cell r="V25369">
            <v>0</v>
          </cell>
          <cell r="W25369">
            <v>-213.88</v>
          </cell>
        </row>
        <row r="25370">
          <cell r="A25370">
            <v>1321229</v>
          </cell>
          <cell r="B25370">
            <v>202008</v>
          </cell>
          <cell r="C25370">
            <v>1</v>
          </cell>
          <cell r="D25370">
            <v>198</v>
          </cell>
          <cell r="E25370" t="str">
            <v>AEPX-3824r201509</v>
          </cell>
          <cell r="F25370" t="str">
            <v>Retired</v>
          </cell>
          <cell r="G25370">
            <v>321500</v>
          </cell>
          <cell r="H25370" t="str">
            <v>AEPX-3824r201509</v>
          </cell>
          <cell r="I25370" t="str">
            <v>Retired</v>
          </cell>
          <cell r="J25370">
            <v>4906</v>
          </cell>
          <cell r="K25370" t="str">
            <v xml:space="preserve">4906-Progress Rail </v>
          </cell>
          <cell r="L25370" t="str">
            <v>842 Operating Leases</v>
          </cell>
          <cell r="M25370" t="str">
            <v>Public Service of Oklahoma - Gen</v>
          </cell>
          <cell r="N25370">
            <v>-4387.6099999999997</v>
          </cell>
          <cell r="O25370">
            <v>4387.6099999999997</v>
          </cell>
          <cell r="P25370">
            <v>4387.6099999999997</v>
          </cell>
          <cell r="Q25370">
            <v>428.32</v>
          </cell>
          <cell r="R25370">
            <v>214.44</v>
          </cell>
          <cell r="S25370">
            <v>0</v>
          </cell>
          <cell r="T25370">
            <v>0</v>
          </cell>
          <cell r="U25370">
            <v>4173.17</v>
          </cell>
          <cell r="V25370">
            <v>0</v>
          </cell>
          <cell r="W25370">
            <v>-213.88</v>
          </cell>
        </row>
        <row r="25371">
          <cell r="A25371">
            <v>1321230</v>
          </cell>
          <cell r="B25371">
            <v>202008</v>
          </cell>
          <cell r="C25371">
            <v>1</v>
          </cell>
          <cell r="D25371">
            <v>198</v>
          </cell>
          <cell r="E25371" t="str">
            <v>AEPX-3833r201509</v>
          </cell>
          <cell r="F25371" t="str">
            <v>Retired</v>
          </cell>
          <cell r="G25371">
            <v>321507</v>
          </cell>
          <cell r="H25371" t="str">
            <v>AEPX-3833r201509</v>
          </cell>
          <cell r="I25371" t="str">
            <v>Retired</v>
          </cell>
          <cell r="J25371">
            <v>4906</v>
          </cell>
          <cell r="K25371" t="str">
            <v xml:space="preserve">4906-Progress Rail </v>
          </cell>
          <cell r="L25371" t="str">
            <v>842 Operating Leases</v>
          </cell>
          <cell r="M25371" t="str">
            <v>Public Service of Oklahoma - Gen</v>
          </cell>
          <cell r="N25371">
            <v>-4387.6099999999997</v>
          </cell>
          <cell r="O25371">
            <v>4387.6099999999997</v>
          </cell>
          <cell r="P25371">
            <v>4387.6099999999997</v>
          </cell>
          <cell r="Q25371">
            <v>428.32</v>
          </cell>
          <cell r="R25371">
            <v>214.44</v>
          </cell>
          <cell r="S25371">
            <v>0</v>
          </cell>
          <cell r="T25371">
            <v>0</v>
          </cell>
          <cell r="U25371">
            <v>4173.17</v>
          </cell>
          <cell r="V25371">
            <v>0</v>
          </cell>
          <cell r="W25371">
            <v>-213.88</v>
          </cell>
        </row>
        <row r="25372">
          <cell r="A25372">
            <v>1321256</v>
          </cell>
          <cell r="B25372">
            <v>202008</v>
          </cell>
          <cell r="C25372">
            <v>1</v>
          </cell>
          <cell r="D25372">
            <v>198</v>
          </cell>
          <cell r="E25372" t="str">
            <v>AEPX-3620r201509</v>
          </cell>
          <cell r="F25372" t="str">
            <v>Retired</v>
          </cell>
          <cell r="G25372">
            <v>321327</v>
          </cell>
          <cell r="H25372" t="str">
            <v>AEPX-3620r201509</v>
          </cell>
          <cell r="I25372" t="str">
            <v>Retired</v>
          </cell>
          <cell r="J25372">
            <v>4906</v>
          </cell>
          <cell r="K25372" t="str">
            <v xml:space="preserve">4906-Progress Rail </v>
          </cell>
          <cell r="L25372" t="str">
            <v>842 Operating Leases</v>
          </cell>
          <cell r="M25372" t="str">
            <v>Public Service of Oklahoma - Gen</v>
          </cell>
          <cell r="N25372">
            <v>-4387.6099999999997</v>
          </cell>
          <cell r="O25372">
            <v>4387.6099999999997</v>
          </cell>
          <cell r="P25372">
            <v>4387.6099999999997</v>
          </cell>
          <cell r="Q25372">
            <v>428.32</v>
          </cell>
          <cell r="R25372">
            <v>214.44</v>
          </cell>
          <cell r="S25372">
            <v>0</v>
          </cell>
          <cell r="T25372">
            <v>0</v>
          </cell>
          <cell r="U25372">
            <v>4173.17</v>
          </cell>
          <cell r="V25372">
            <v>0</v>
          </cell>
          <cell r="W25372">
            <v>-213.88</v>
          </cell>
        </row>
        <row r="25373">
          <cell r="A25373">
            <v>1321257</v>
          </cell>
          <cell r="B25373">
            <v>202008</v>
          </cell>
          <cell r="C25373">
            <v>1</v>
          </cell>
          <cell r="D25373">
            <v>198</v>
          </cell>
          <cell r="E25373" t="str">
            <v>AEPX-3643r201509</v>
          </cell>
          <cell r="F25373" t="str">
            <v>Retired</v>
          </cell>
          <cell r="G25373">
            <v>321345</v>
          </cell>
          <cell r="H25373" t="str">
            <v>AEPX-3643r201509</v>
          </cell>
          <cell r="I25373" t="str">
            <v>Retired</v>
          </cell>
          <cell r="J25373">
            <v>4906</v>
          </cell>
          <cell r="K25373" t="str">
            <v xml:space="preserve">4906-Progress Rail </v>
          </cell>
          <cell r="L25373" t="str">
            <v>842 Operating Leases</v>
          </cell>
          <cell r="M25373" t="str">
            <v>Public Service of Oklahoma - Gen</v>
          </cell>
          <cell r="N25373">
            <v>-4387.6099999999997</v>
          </cell>
          <cell r="O25373">
            <v>4387.6099999999997</v>
          </cell>
          <cell r="P25373">
            <v>4387.6099999999997</v>
          </cell>
          <cell r="Q25373">
            <v>428.32</v>
          </cell>
          <cell r="R25373">
            <v>214.44</v>
          </cell>
          <cell r="S25373">
            <v>0</v>
          </cell>
          <cell r="T25373">
            <v>0</v>
          </cell>
          <cell r="U25373">
            <v>4173.17</v>
          </cell>
          <cell r="V25373">
            <v>0</v>
          </cell>
          <cell r="W25373">
            <v>-213.88</v>
          </cell>
        </row>
        <row r="25374">
          <cell r="A25374">
            <v>1321258</v>
          </cell>
          <cell r="B25374">
            <v>202008</v>
          </cell>
          <cell r="C25374">
            <v>1</v>
          </cell>
          <cell r="D25374">
            <v>198</v>
          </cell>
          <cell r="E25374" t="str">
            <v>AEPX-3646r201509</v>
          </cell>
          <cell r="F25374" t="str">
            <v>Retired</v>
          </cell>
          <cell r="G25374">
            <v>321348</v>
          </cell>
          <cell r="H25374" t="str">
            <v>AEPX-3646r201509</v>
          </cell>
          <cell r="I25374" t="str">
            <v>Retired</v>
          </cell>
          <cell r="J25374">
            <v>4906</v>
          </cell>
          <cell r="K25374" t="str">
            <v xml:space="preserve">4906-Progress Rail </v>
          </cell>
          <cell r="L25374" t="str">
            <v>842 Operating Leases</v>
          </cell>
          <cell r="M25374" t="str">
            <v>Public Service of Oklahoma - Gen</v>
          </cell>
          <cell r="N25374">
            <v>-4387.6099999999997</v>
          </cell>
          <cell r="O25374">
            <v>4387.6099999999997</v>
          </cell>
          <cell r="P25374">
            <v>4387.6099999999997</v>
          </cell>
          <cell r="Q25374">
            <v>428.32</v>
          </cell>
          <cell r="R25374">
            <v>214.44</v>
          </cell>
          <cell r="S25374">
            <v>0</v>
          </cell>
          <cell r="T25374">
            <v>0</v>
          </cell>
          <cell r="U25374">
            <v>4173.17</v>
          </cell>
          <cell r="V25374">
            <v>0</v>
          </cell>
          <cell r="W25374">
            <v>-213.88</v>
          </cell>
        </row>
        <row r="25375">
          <cell r="A25375">
            <v>1321259</v>
          </cell>
          <cell r="B25375">
            <v>202008</v>
          </cell>
          <cell r="C25375">
            <v>1</v>
          </cell>
          <cell r="D25375">
            <v>198</v>
          </cell>
          <cell r="E25375" t="str">
            <v>AEPX-3664r201509</v>
          </cell>
          <cell r="F25375" t="str">
            <v>Retired</v>
          </cell>
          <cell r="G25375">
            <v>321363</v>
          </cell>
          <cell r="H25375" t="str">
            <v>AEPX-3664r201509</v>
          </cell>
          <cell r="I25375" t="str">
            <v>Retired</v>
          </cell>
          <cell r="J25375">
            <v>4906</v>
          </cell>
          <cell r="K25375" t="str">
            <v xml:space="preserve">4906-Progress Rail </v>
          </cell>
          <cell r="L25375" t="str">
            <v>842 Operating Leases</v>
          </cell>
          <cell r="M25375" t="str">
            <v>Public Service of Oklahoma - Gen</v>
          </cell>
          <cell r="N25375">
            <v>-4387.6099999999997</v>
          </cell>
          <cell r="O25375">
            <v>4387.6099999999997</v>
          </cell>
          <cell r="P25375">
            <v>4387.6099999999997</v>
          </cell>
          <cell r="Q25375">
            <v>428.32</v>
          </cell>
          <cell r="R25375">
            <v>214.44</v>
          </cell>
          <cell r="S25375">
            <v>0</v>
          </cell>
          <cell r="T25375">
            <v>0</v>
          </cell>
          <cell r="U25375">
            <v>4173.17</v>
          </cell>
          <cell r="V25375">
            <v>0</v>
          </cell>
          <cell r="W25375">
            <v>-213.88</v>
          </cell>
        </row>
        <row r="25376">
          <cell r="A25376">
            <v>1321261</v>
          </cell>
          <cell r="B25376">
            <v>202008</v>
          </cell>
          <cell r="C25376">
            <v>1</v>
          </cell>
          <cell r="D25376">
            <v>198</v>
          </cell>
          <cell r="E25376" t="str">
            <v>AEPX-3673r201509</v>
          </cell>
          <cell r="F25376" t="str">
            <v>Retired</v>
          </cell>
          <cell r="G25376">
            <v>321371</v>
          </cell>
          <cell r="H25376" t="str">
            <v>AEPX-3673r201509</v>
          </cell>
          <cell r="I25376" t="str">
            <v>Retired</v>
          </cell>
          <cell r="J25376">
            <v>4906</v>
          </cell>
          <cell r="K25376" t="str">
            <v xml:space="preserve">4906-Progress Rail </v>
          </cell>
          <cell r="L25376" t="str">
            <v>842 Operating Leases</v>
          </cell>
          <cell r="M25376" t="str">
            <v>Public Service of Oklahoma - Gen</v>
          </cell>
          <cell r="N25376">
            <v>-4387.6099999999997</v>
          </cell>
          <cell r="O25376">
            <v>4387.6099999999997</v>
          </cell>
          <cell r="P25376">
            <v>4387.6099999999997</v>
          </cell>
          <cell r="Q25376">
            <v>428.32</v>
          </cell>
          <cell r="R25376">
            <v>214.44</v>
          </cell>
          <cell r="S25376">
            <v>0</v>
          </cell>
          <cell r="T25376">
            <v>0</v>
          </cell>
          <cell r="U25376">
            <v>4173.17</v>
          </cell>
          <cell r="V25376">
            <v>0</v>
          </cell>
          <cell r="W25376">
            <v>-213.88</v>
          </cell>
        </row>
        <row r="25377">
          <cell r="A25377">
            <v>1321262</v>
          </cell>
          <cell r="B25377">
            <v>202008</v>
          </cell>
          <cell r="C25377">
            <v>1</v>
          </cell>
          <cell r="D25377">
            <v>198</v>
          </cell>
          <cell r="E25377" t="str">
            <v>AEPX-3689r201509</v>
          </cell>
          <cell r="F25377" t="str">
            <v>Retired</v>
          </cell>
          <cell r="G25377">
            <v>321386</v>
          </cell>
          <cell r="H25377" t="str">
            <v>AEPX-3689r201509</v>
          </cell>
          <cell r="I25377" t="str">
            <v>Retired</v>
          </cell>
          <cell r="J25377">
            <v>4906</v>
          </cell>
          <cell r="K25377" t="str">
            <v xml:space="preserve">4906-Progress Rail </v>
          </cell>
          <cell r="L25377" t="str">
            <v>842 Operating Leases</v>
          </cell>
          <cell r="M25377" t="str">
            <v>Public Service of Oklahoma - Gen</v>
          </cell>
          <cell r="N25377">
            <v>-4387.6099999999997</v>
          </cell>
          <cell r="O25377">
            <v>4387.6099999999997</v>
          </cell>
          <cell r="P25377">
            <v>4387.6099999999997</v>
          </cell>
          <cell r="Q25377">
            <v>428.32</v>
          </cell>
          <cell r="R25377">
            <v>214.44</v>
          </cell>
          <cell r="S25377">
            <v>0</v>
          </cell>
          <cell r="T25377">
            <v>0</v>
          </cell>
          <cell r="U25377">
            <v>4173.17</v>
          </cell>
          <cell r="V25377">
            <v>0</v>
          </cell>
          <cell r="W25377">
            <v>-213.88</v>
          </cell>
        </row>
        <row r="25378">
          <cell r="A25378">
            <v>1321263</v>
          </cell>
          <cell r="B25378">
            <v>202008</v>
          </cell>
          <cell r="C25378">
            <v>1</v>
          </cell>
          <cell r="D25378">
            <v>198</v>
          </cell>
          <cell r="E25378" t="str">
            <v>AEPX-3693r201509</v>
          </cell>
          <cell r="F25378" t="str">
            <v>Retired</v>
          </cell>
          <cell r="G25378">
            <v>321388</v>
          </cell>
          <cell r="H25378" t="str">
            <v>AEPX-3693r201509</v>
          </cell>
          <cell r="I25378" t="str">
            <v>Retired</v>
          </cell>
          <cell r="J25378">
            <v>4906</v>
          </cell>
          <cell r="K25378" t="str">
            <v xml:space="preserve">4906-Progress Rail </v>
          </cell>
          <cell r="L25378" t="str">
            <v>842 Operating Leases</v>
          </cell>
          <cell r="M25378" t="str">
            <v>Public Service of Oklahoma - Gen</v>
          </cell>
          <cell r="N25378">
            <v>-4387.6099999999997</v>
          </cell>
          <cell r="O25378">
            <v>4387.6099999999997</v>
          </cell>
          <cell r="P25378">
            <v>4387.6099999999997</v>
          </cell>
          <cell r="Q25378">
            <v>428.32</v>
          </cell>
          <cell r="R25378">
            <v>214.44</v>
          </cell>
          <cell r="S25378">
            <v>0</v>
          </cell>
          <cell r="T25378">
            <v>0</v>
          </cell>
          <cell r="U25378">
            <v>4173.17</v>
          </cell>
          <cell r="V25378">
            <v>0</v>
          </cell>
          <cell r="W25378">
            <v>-213.88</v>
          </cell>
        </row>
        <row r="25379">
          <cell r="A25379">
            <v>1321264</v>
          </cell>
          <cell r="B25379">
            <v>202008</v>
          </cell>
          <cell r="C25379">
            <v>1</v>
          </cell>
          <cell r="D25379">
            <v>198</v>
          </cell>
          <cell r="E25379" t="str">
            <v>AEPX-3706r201509</v>
          </cell>
          <cell r="F25379" t="str">
            <v>Retired</v>
          </cell>
          <cell r="G25379">
            <v>321400</v>
          </cell>
          <cell r="H25379" t="str">
            <v>AEPX-3706r201509</v>
          </cell>
          <cell r="I25379" t="str">
            <v>Retired</v>
          </cell>
          <cell r="J25379">
            <v>4906</v>
          </cell>
          <cell r="K25379" t="str">
            <v xml:space="preserve">4906-Progress Rail </v>
          </cell>
          <cell r="L25379" t="str">
            <v>842 Operating Leases</v>
          </cell>
          <cell r="M25379" t="str">
            <v>Public Service of Oklahoma - Gen</v>
          </cell>
          <cell r="N25379">
            <v>-4387.6099999999997</v>
          </cell>
          <cell r="O25379">
            <v>4387.6099999999997</v>
          </cell>
          <cell r="P25379">
            <v>4387.6099999999997</v>
          </cell>
          <cell r="Q25379">
            <v>428.32</v>
          </cell>
          <cell r="R25379">
            <v>214.44</v>
          </cell>
          <cell r="S25379">
            <v>0</v>
          </cell>
          <cell r="T25379">
            <v>0</v>
          </cell>
          <cell r="U25379">
            <v>4173.17</v>
          </cell>
          <cell r="V25379">
            <v>0</v>
          </cell>
          <cell r="W25379">
            <v>-213.88</v>
          </cell>
        </row>
        <row r="25380">
          <cell r="A25380">
            <v>1321266</v>
          </cell>
          <cell r="B25380">
            <v>202008</v>
          </cell>
          <cell r="C25380">
            <v>1</v>
          </cell>
          <cell r="D25380">
            <v>198</v>
          </cell>
          <cell r="E25380" t="str">
            <v>AEPX-3716r201509</v>
          </cell>
          <cell r="F25380" t="str">
            <v>Retired</v>
          </cell>
          <cell r="G25380">
            <v>321408</v>
          </cell>
          <cell r="H25380" t="str">
            <v>AEPX-3716r201509</v>
          </cell>
          <cell r="I25380" t="str">
            <v>Retired</v>
          </cell>
          <cell r="J25380">
            <v>4906</v>
          </cell>
          <cell r="K25380" t="str">
            <v xml:space="preserve">4906-Progress Rail </v>
          </cell>
          <cell r="L25380" t="str">
            <v>842 Operating Leases</v>
          </cell>
          <cell r="M25380" t="str">
            <v>Public Service of Oklahoma - Gen</v>
          </cell>
          <cell r="N25380">
            <v>-4387.6099999999997</v>
          </cell>
          <cell r="O25380">
            <v>4387.6099999999997</v>
          </cell>
          <cell r="P25380">
            <v>4387.6099999999997</v>
          </cell>
          <cell r="Q25380">
            <v>428.32</v>
          </cell>
          <cell r="R25380">
            <v>214.44</v>
          </cell>
          <cell r="S25380">
            <v>0</v>
          </cell>
          <cell r="T25380">
            <v>0</v>
          </cell>
          <cell r="U25380">
            <v>4173.17</v>
          </cell>
          <cell r="V25380">
            <v>0</v>
          </cell>
          <cell r="W25380">
            <v>-213.88</v>
          </cell>
        </row>
        <row r="25381">
          <cell r="A25381">
            <v>1321267</v>
          </cell>
          <cell r="B25381">
            <v>202008</v>
          </cell>
          <cell r="C25381">
            <v>1</v>
          </cell>
          <cell r="D25381">
            <v>198</v>
          </cell>
          <cell r="E25381" t="str">
            <v>AEPX-3744r201509</v>
          </cell>
          <cell r="F25381" t="str">
            <v>Retired</v>
          </cell>
          <cell r="G25381">
            <v>321432</v>
          </cell>
          <cell r="H25381" t="str">
            <v>AEPX-3744r201509</v>
          </cell>
          <cell r="I25381" t="str">
            <v>Retired</v>
          </cell>
          <cell r="J25381">
            <v>4906</v>
          </cell>
          <cell r="K25381" t="str">
            <v xml:space="preserve">4906-Progress Rail </v>
          </cell>
          <cell r="L25381" t="str">
            <v>842 Operating Leases</v>
          </cell>
          <cell r="M25381" t="str">
            <v>Public Service of Oklahoma - Gen</v>
          </cell>
          <cell r="N25381">
            <v>-4387.6099999999997</v>
          </cell>
          <cell r="O25381">
            <v>4387.6099999999997</v>
          </cell>
          <cell r="P25381">
            <v>4387.6099999999997</v>
          </cell>
          <cell r="Q25381">
            <v>428.32</v>
          </cell>
          <cell r="R25381">
            <v>214.44</v>
          </cell>
          <cell r="S25381">
            <v>0</v>
          </cell>
          <cell r="T25381">
            <v>0</v>
          </cell>
          <cell r="U25381">
            <v>4173.17</v>
          </cell>
          <cell r="V25381">
            <v>0</v>
          </cell>
          <cell r="W25381">
            <v>-213.88</v>
          </cell>
        </row>
        <row r="25382">
          <cell r="A25382">
            <v>1321268</v>
          </cell>
          <cell r="B25382">
            <v>202008</v>
          </cell>
          <cell r="C25382">
            <v>1</v>
          </cell>
          <cell r="D25382">
            <v>198</v>
          </cell>
          <cell r="E25382" t="str">
            <v>AEPX-3754r201509</v>
          </cell>
          <cell r="F25382" t="str">
            <v>Retired</v>
          </cell>
          <cell r="G25382">
            <v>321441</v>
          </cell>
          <cell r="H25382" t="str">
            <v>AEPX-3754r201509</v>
          </cell>
          <cell r="I25382" t="str">
            <v>Retired</v>
          </cell>
          <cell r="J25382">
            <v>4906</v>
          </cell>
          <cell r="K25382" t="str">
            <v xml:space="preserve">4906-Progress Rail </v>
          </cell>
          <cell r="L25382" t="str">
            <v>842 Operating Leases</v>
          </cell>
          <cell r="M25382" t="str">
            <v>Public Service of Oklahoma - Gen</v>
          </cell>
          <cell r="N25382">
            <v>-4387.6099999999997</v>
          </cell>
          <cell r="O25382">
            <v>4387.6099999999997</v>
          </cell>
          <cell r="P25382">
            <v>4387.6099999999997</v>
          </cell>
          <cell r="Q25382">
            <v>428.32</v>
          </cell>
          <cell r="R25382">
            <v>214.44</v>
          </cell>
          <cell r="S25382">
            <v>0</v>
          </cell>
          <cell r="T25382">
            <v>0</v>
          </cell>
          <cell r="U25382">
            <v>4173.17</v>
          </cell>
          <cell r="V25382">
            <v>0</v>
          </cell>
          <cell r="W25382">
            <v>-213.88</v>
          </cell>
        </row>
        <row r="25383">
          <cell r="A25383">
            <v>1321269</v>
          </cell>
          <cell r="B25383">
            <v>202008</v>
          </cell>
          <cell r="C25383">
            <v>1</v>
          </cell>
          <cell r="D25383">
            <v>198</v>
          </cell>
          <cell r="E25383" t="str">
            <v>AEPX-3763r201509</v>
          </cell>
          <cell r="F25383" t="str">
            <v>Retired</v>
          </cell>
          <cell r="G25383">
            <v>321447</v>
          </cell>
          <cell r="H25383" t="str">
            <v>AEPX-3763r201509</v>
          </cell>
          <cell r="I25383" t="str">
            <v>Retired</v>
          </cell>
          <cell r="J25383">
            <v>4906</v>
          </cell>
          <cell r="K25383" t="str">
            <v xml:space="preserve">4906-Progress Rail </v>
          </cell>
          <cell r="L25383" t="str">
            <v>842 Operating Leases</v>
          </cell>
          <cell r="M25383" t="str">
            <v>Public Service of Oklahoma - Gen</v>
          </cell>
          <cell r="N25383">
            <v>-4387.6099999999997</v>
          </cell>
          <cell r="O25383">
            <v>4387.6099999999997</v>
          </cell>
          <cell r="P25383">
            <v>4387.6099999999997</v>
          </cell>
          <cell r="Q25383">
            <v>428.32</v>
          </cell>
          <cell r="R25383">
            <v>214.44</v>
          </cell>
          <cell r="S25383">
            <v>0</v>
          </cell>
          <cell r="T25383">
            <v>0</v>
          </cell>
          <cell r="U25383">
            <v>4173.17</v>
          </cell>
          <cell r="V25383">
            <v>0</v>
          </cell>
          <cell r="W25383">
            <v>-213.88</v>
          </cell>
        </row>
        <row r="25384">
          <cell r="A25384">
            <v>1321270</v>
          </cell>
          <cell r="B25384">
            <v>202008</v>
          </cell>
          <cell r="C25384">
            <v>1</v>
          </cell>
          <cell r="D25384">
            <v>198</v>
          </cell>
          <cell r="E25384" t="str">
            <v>AEPX-3770r201509</v>
          </cell>
          <cell r="F25384" t="str">
            <v>Retired</v>
          </cell>
          <cell r="G25384">
            <v>321453</v>
          </cell>
          <cell r="H25384" t="str">
            <v>AEPX-3770r201509</v>
          </cell>
          <cell r="I25384" t="str">
            <v>Retired</v>
          </cell>
          <cell r="J25384">
            <v>4906</v>
          </cell>
          <cell r="K25384" t="str">
            <v xml:space="preserve">4906-Progress Rail </v>
          </cell>
          <cell r="L25384" t="str">
            <v>842 Operating Leases</v>
          </cell>
          <cell r="M25384" t="str">
            <v>Public Service of Oklahoma - Gen</v>
          </cell>
          <cell r="N25384">
            <v>-4387.6099999999997</v>
          </cell>
          <cell r="O25384">
            <v>4387.6099999999997</v>
          </cell>
          <cell r="P25384">
            <v>4387.6099999999997</v>
          </cell>
          <cell r="Q25384">
            <v>428.32</v>
          </cell>
          <cell r="R25384">
            <v>214.44</v>
          </cell>
          <cell r="S25384">
            <v>0</v>
          </cell>
          <cell r="T25384">
            <v>0</v>
          </cell>
          <cell r="U25384">
            <v>4173.17</v>
          </cell>
          <cell r="V25384">
            <v>0</v>
          </cell>
          <cell r="W25384">
            <v>-213.88</v>
          </cell>
        </row>
        <row r="25385">
          <cell r="A25385">
            <v>1321271</v>
          </cell>
          <cell r="B25385">
            <v>202008</v>
          </cell>
          <cell r="C25385">
            <v>1</v>
          </cell>
          <cell r="D25385">
            <v>198</v>
          </cell>
          <cell r="E25385" t="str">
            <v>AEPX-3780r201509</v>
          </cell>
          <cell r="F25385" t="str">
            <v>Retired</v>
          </cell>
          <cell r="G25385">
            <v>321463</v>
          </cell>
          <cell r="H25385" t="str">
            <v>AEPX-3780r201509</v>
          </cell>
          <cell r="I25385" t="str">
            <v>Retired</v>
          </cell>
          <cell r="J25385">
            <v>4906</v>
          </cell>
          <cell r="K25385" t="str">
            <v xml:space="preserve">4906-Progress Rail </v>
          </cell>
          <cell r="L25385" t="str">
            <v>842 Operating Leases</v>
          </cell>
          <cell r="M25385" t="str">
            <v>Public Service of Oklahoma - Gen</v>
          </cell>
          <cell r="N25385">
            <v>-4387.6099999999997</v>
          </cell>
          <cell r="O25385">
            <v>4387.6099999999997</v>
          </cell>
          <cell r="P25385">
            <v>4387.6099999999997</v>
          </cell>
          <cell r="Q25385">
            <v>428.32</v>
          </cell>
          <cell r="R25385">
            <v>214.44</v>
          </cell>
          <cell r="S25385">
            <v>0</v>
          </cell>
          <cell r="T25385">
            <v>0</v>
          </cell>
          <cell r="U25385">
            <v>4173.17</v>
          </cell>
          <cell r="V25385">
            <v>0</v>
          </cell>
          <cell r="W25385">
            <v>-213.88</v>
          </cell>
        </row>
        <row r="25386">
          <cell r="A25386">
            <v>1321272</v>
          </cell>
          <cell r="B25386">
            <v>202008</v>
          </cell>
          <cell r="C25386">
            <v>1</v>
          </cell>
          <cell r="D25386">
            <v>198</v>
          </cell>
          <cell r="E25386" t="str">
            <v>AEPX-3786r201509</v>
          </cell>
          <cell r="F25386" t="str">
            <v>Retired</v>
          </cell>
          <cell r="G25386">
            <v>321468</v>
          </cell>
          <cell r="H25386" t="str">
            <v>AEPX-3786r201509</v>
          </cell>
          <cell r="I25386" t="str">
            <v>Retired</v>
          </cell>
          <cell r="J25386">
            <v>4906</v>
          </cell>
          <cell r="K25386" t="str">
            <v xml:space="preserve">4906-Progress Rail </v>
          </cell>
          <cell r="L25386" t="str">
            <v>842 Operating Leases</v>
          </cell>
          <cell r="M25386" t="str">
            <v>Public Service of Oklahoma - Gen</v>
          </cell>
          <cell r="N25386">
            <v>-4387.6099999999997</v>
          </cell>
          <cell r="O25386">
            <v>4387.6099999999997</v>
          </cell>
          <cell r="P25386">
            <v>4387.6099999999997</v>
          </cell>
          <cell r="Q25386">
            <v>428.32</v>
          </cell>
          <cell r="R25386">
            <v>214.44</v>
          </cell>
          <cell r="S25386">
            <v>0</v>
          </cell>
          <cell r="T25386">
            <v>0</v>
          </cell>
          <cell r="U25386">
            <v>4173.17</v>
          </cell>
          <cell r="V25386">
            <v>0</v>
          </cell>
          <cell r="W25386">
            <v>-213.88</v>
          </cell>
        </row>
        <row r="25387">
          <cell r="A25387">
            <v>1321273</v>
          </cell>
          <cell r="B25387">
            <v>202008</v>
          </cell>
          <cell r="C25387">
            <v>1</v>
          </cell>
          <cell r="D25387">
            <v>198</v>
          </cell>
          <cell r="E25387" t="str">
            <v>AEPX-3799r201509</v>
          </cell>
          <cell r="F25387" t="str">
            <v>Retired</v>
          </cell>
          <cell r="G25387">
            <v>321481</v>
          </cell>
          <cell r="H25387" t="str">
            <v>AEPX-3799r201509</v>
          </cell>
          <cell r="I25387" t="str">
            <v>Retired</v>
          </cell>
          <cell r="J25387">
            <v>4906</v>
          </cell>
          <cell r="K25387" t="str">
            <v xml:space="preserve">4906-Progress Rail </v>
          </cell>
          <cell r="L25387" t="str">
            <v>842 Operating Leases</v>
          </cell>
          <cell r="M25387" t="str">
            <v>Public Service of Oklahoma - Gen</v>
          </cell>
          <cell r="N25387">
            <v>-4387.6099999999997</v>
          </cell>
          <cell r="O25387">
            <v>4387.6099999999997</v>
          </cell>
          <cell r="P25387">
            <v>4387.6099999999997</v>
          </cell>
          <cell r="Q25387">
            <v>428.32</v>
          </cell>
          <cell r="R25387">
            <v>214.44</v>
          </cell>
          <cell r="S25387">
            <v>0</v>
          </cell>
          <cell r="T25387">
            <v>0</v>
          </cell>
          <cell r="U25387">
            <v>4173.17</v>
          </cell>
          <cell r="V25387">
            <v>0</v>
          </cell>
          <cell r="W25387">
            <v>-213.88</v>
          </cell>
        </row>
        <row r="25388">
          <cell r="A25388">
            <v>1321274</v>
          </cell>
          <cell r="B25388">
            <v>202008</v>
          </cell>
          <cell r="C25388">
            <v>1</v>
          </cell>
          <cell r="D25388">
            <v>198</v>
          </cell>
          <cell r="E25388" t="str">
            <v>AEPX-3802r201509</v>
          </cell>
          <cell r="F25388" t="str">
            <v>Retired</v>
          </cell>
          <cell r="G25388">
            <v>321484</v>
          </cell>
          <cell r="H25388" t="str">
            <v>AEPX-3802r201509</v>
          </cell>
          <cell r="I25388" t="str">
            <v>Retired</v>
          </cell>
          <cell r="J25388">
            <v>4906</v>
          </cell>
          <cell r="K25388" t="str">
            <v xml:space="preserve">4906-Progress Rail </v>
          </cell>
          <cell r="L25388" t="str">
            <v>842 Operating Leases</v>
          </cell>
          <cell r="M25388" t="str">
            <v>Public Service of Oklahoma - Gen</v>
          </cell>
          <cell r="N25388">
            <v>-4387.6099999999997</v>
          </cell>
          <cell r="O25388">
            <v>4387.6099999999997</v>
          </cell>
          <cell r="P25388">
            <v>4387.6099999999997</v>
          </cell>
          <cell r="Q25388">
            <v>428.32</v>
          </cell>
          <cell r="R25388">
            <v>214.44</v>
          </cell>
          <cell r="S25388">
            <v>0</v>
          </cell>
          <cell r="T25388">
            <v>0</v>
          </cell>
          <cell r="U25388">
            <v>4173.17</v>
          </cell>
          <cell r="V25388">
            <v>0</v>
          </cell>
          <cell r="W25388">
            <v>-213.88</v>
          </cell>
        </row>
        <row r="25389">
          <cell r="A25389">
            <v>1321275</v>
          </cell>
          <cell r="B25389">
            <v>202008</v>
          </cell>
          <cell r="C25389">
            <v>1</v>
          </cell>
          <cell r="D25389">
            <v>198</v>
          </cell>
          <cell r="E25389" t="str">
            <v>AEPX-3809r201509</v>
          </cell>
          <cell r="F25389" t="str">
            <v>Retired</v>
          </cell>
          <cell r="G25389">
            <v>321490</v>
          </cell>
          <cell r="H25389" t="str">
            <v>AEPX-3809r201509</v>
          </cell>
          <cell r="I25389" t="str">
            <v>Retired</v>
          </cell>
          <cell r="J25389">
            <v>4906</v>
          </cell>
          <cell r="K25389" t="str">
            <v xml:space="preserve">4906-Progress Rail </v>
          </cell>
          <cell r="L25389" t="str">
            <v>842 Operating Leases</v>
          </cell>
          <cell r="M25389" t="str">
            <v>Public Service of Oklahoma - Gen</v>
          </cell>
          <cell r="N25389">
            <v>-4387.6099999999997</v>
          </cell>
          <cell r="O25389">
            <v>4387.6099999999997</v>
          </cell>
          <cell r="P25389">
            <v>4387.6099999999997</v>
          </cell>
          <cell r="Q25389">
            <v>428.32</v>
          </cell>
          <cell r="R25389">
            <v>214.44</v>
          </cell>
          <cell r="S25389">
            <v>0</v>
          </cell>
          <cell r="T25389">
            <v>0</v>
          </cell>
          <cell r="U25389">
            <v>4173.17</v>
          </cell>
          <cell r="V25389">
            <v>0</v>
          </cell>
          <cell r="W25389">
            <v>-213.88</v>
          </cell>
        </row>
        <row r="25390">
          <cell r="A25390">
            <v>1321276</v>
          </cell>
          <cell r="B25390">
            <v>202008</v>
          </cell>
          <cell r="C25390">
            <v>1</v>
          </cell>
          <cell r="D25390">
            <v>198</v>
          </cell>
          <cell r="E25390" t="str">
            <v>AEPX-3813r201509</v>
          </cell>
          <cell r="F25390" t="str">
            <v>Retired</v>
          </cell>
          <cell r="G25390">
            <v>321493</v>
          </cell>
          <cell r="H25390" t="str">
            <v>AEPX-3813r201509</v>
          </cell>
          <cell r="I25390" t="str">
            <v>Retired</v>
          </cell>
          <cell r="J25390">
            <v>4906</v>
          </cell>
          <cell r="K25390" t="str">
            <v xml:space="preserve">4906-Progress Rail </v>
          </cell>
          <cell r="L25390" t="str">
            <v>842 Operating Leases</v>
          </cell>
          <cell r="M25390" t="str">
            <v>Public Service of Oklahoma - Gen</v>
          </cell>
          <cell r="N25390">
            <v>-4387.6099999999997</v>
          </cell>
          <cell r="O25390">
            <v>4387.6099999999997</v>
          </cell>
          <cell r="P25390">
            <v>4387.6099999999997</v>
          </cell>
          <cell r="Q25390">
            <v>428.32</v>
          </cell>
          <cell r="R25390">
            <v>214.44</v>
          </cell>
          <cell r="S25390">
            <v>0</v>
          </cell>
          <cell r="T25390">
            <v>0</v>
          </cell>
          <cell r="U25390">
            <v>4173.17</v>
          </cell>
          <cell r="V25390">
            <v>0</v>
          </cell>
          <cell r="W25390">
            <v>-213.88</v>
          </cell>
        </row>
        <row r="25391">
          <cell r="A25391">
            <v>1321277</v>
          </cell>
          <cell r="B25391">
            <v>202008</v>
          </cell>
          <cell r="C25391">
            <v>1</v>
          </cell>
          <cell r="D25391">
            <v>198</v>
          </cell>
          <cell r="E25391" t="str">
            <v>AEPX-3834r201509</v>
          </cell>
          <cell r="F25391" t="str">
            <v>Retired</v>
          </cell>
          <cell r="G25391">
            <v>321508</v>
          </cell>
          <cell r="H25391" t="str">
            <v>AEPX-3834r201509</v>
          </cell>
          <cell r="I25391" t="str">
            <v>Retired</v>
          </cell>
          <cell r="J25391">
            <v>4906</v>
          </cell>
          <cell r="K25391" t="str">
            <v xml:space="preserve">4906-Progress Rail </v>
          </cell>
          <cell r="L25391" t="str">
            <v>842 Operating Leases</v>
          </cell>
          <cell r="M25391" t="str">
            <v>Public Service of Oklahoma - Gen</v>
          </cell>
          <cell r="N25391">
            <v>-4387.6099999999997</v>
          </cell>
          <cell r="O25391">
            <v>4387.6099999999997</v>
          </cell>
          <cell r="P25391">
            <v>4387.6099999999997</v>
          </cell>
          <cell r="Q25391">
            <v>428.32</v>
          </cell>
          <cell r="R25391">
            <v>214.44</v>
          </cell>
          <cell r="S25391">
            <v>0</v>
          </cell>
          <cell r="T25391">
            <v>0</v>
          </cell>
          <cell r="U25391">
            <v>4173.17</v>
          </cell>
          <cell r="V25391">
            <v>0</v>
          </cell>
          <cell r="W25391">
            <v>-213.88</v>
          </cell>
        </row>
        <row r="25392">
          <cell r="A25392">
            <v>1321278</v>
          </cell>
          <cell r="B25392">
            <v>202008</v>
          </cell>
          <cell r="C25392">
            <v>1</v>
          </cell>
          <cell r="D25392">
            <v>198</v>
          </cell>
          <cell r="E25392" t="str">
            <v>AEPX-3840r201509</v>
          </cell>
          <cell r="F25392" t="str">
            <v>Retired</v>
          </cell>
          <cell r="G25392">
            <v>321513</v>
          </cell>
          <cell r="H25392" t="str">
            <v>AEPX-3840r201509</v>
          </cell>
          <cell r="I25392" t="str">
            <v>Retired</v>
          </cell>
          <cell r="J25392">
            <v>4906</v>
          </cell>
          <cell r="K25392" t="str">
            <v xml:space="preserve">4906-Progress Rail </v>
          </cell>
          <cell r="L25392" t="str">
            <v>842 Operating Leases</v>
          </cell>
          <cell r="M25392" t="str">
            <v>Public Service of Oklahoma - Gen</v>
          </cell>
          <cell r="N25392">
            <v>-4387.6099999999997</v>
          </cell>
          <cell r="O25392">
            <v>4387.6099999999997</v>
          </cell>
          <cell r="P25392">
            <v>4387.6099999999997</v>
          </cell>
          <cell r="Q25392">
            <v>428.32</v>
          </cell>
          <cell r="R25392">
            <v>214.44</v>
          </cell>
          <cell r="S25392">
            <v>0</v>
          </cell>
          <cell r="T25392">
            <v>0</v>
          </cell>
          <cell r="U25392">
            <v>4173.17</v>
          </cell>
          <cell r="V25392">
            <v>0</v>
          </cell>
          <cell r="W25392">
            <v>-213.88</v>
          </cell>
        </row>
        <row r="25393">
          <cell r="A25393">
            <v>1321282</v>
          </cell>
          <cell r="B25393">
            <v>202008</v>
          </cell>
          <cell r="C25393">
            <v>1</v>
          </cell>
          <cell r="D25393">
            <v>198</v>
          </cell>
          <cell r="E25393" t="str">
            <v>AEPX-3798r201509</v>
          </cell>
          <cell r="F25393" t="str">
            <v>Retired</v>
          </cell>
          <cell r="G25393">
            <v>321480</v>
          </cell>
          <cell r="H25393" t="str">
            <v>AEPX-3798r201509</v>
          </cell>
          <cell r="I25393" t="str">
            <v>Retired</v>
          </cell>
          <cell r="J25393">
            <v>4906</v>
          </cell>
          <cell r="K25393" t="str">
            <v xml:space="preserve">4906-Progress Rail </v>
          </cell>
          <cell r="L25393" t="str">
            <v>842 Operating Leases</v>
          </cell>
          <cell r="M25393" t="str">
            <v>Public Service of Oklahoma - Gen</v>
          </cell>
          <cell r="N25393">
            <v>-4387.6099999999997</v>
          </cell>
          <cell r="O25393">
            <v>4387.6099999999997</v>
          </cell>
          <cell r="P25393">
            <v>4387.6099999999997</v>
          </cell>
          <cell r="Q25393">
            <v>428.32</v>
          </cell>
          <cell r="R25393">
            <v>214.44</v>
          </cell>
          <cell r="S25393">
            <v>0</v>
          </cell>
          <cell r="T25393">
            <v>0</v>
          </cell>
          <cell r="U25393">
            <v>4173.17</v>
          </cell>
          <cell r="V25393">
            <v>0</v>
          </cell>
          <cell r="W25393">
            <v>-213.88</v>
          </cell>
        </row>
        <row r="25394">
          <cell r="A25394">
            <v>1321314</v>
          </cell>
          <cell r="B25394">
            <v>202008</v>
          </cell>
          <cell r="C25394">
            <v>1</v>
          </cell>
          <cell r="D25394">
            <v>198</v>
          </cell>
          <cell r="E25394" t="str">
            <v>AEPX-3615r201509</v>
          </cell>
          <cell r="F25394" t="str">
            <v>Retired</v>
          </cell>
          <cell r="G25394">
            <v>321323</v>
          </cell>
          <cell r="H25394" t="str">
            <v>AEPX-3615r201509</v>
          </cell>
          <cell r="I25394" t="str">
            <v>Retired</v>
          </cell>
          <cell r="J25394">
            <v>4906</v>
          </cell>
          <cell r="K25394" t="str">
            <v xml:space="preserve">4906-Progress Rail </v>
          </cell>
          <cell r="L25394" t="str">
            <v>842 Operating Leases</v>
          </cell>
          <cell r="M25394" t="str">
            <v>Public Service of Oklahoma - Gen</v>
          </cell>
          <cell r="N25394">
            <v>-4387.6099999999997</v>
          </cell>
          <cell r="O25394">
            <v>4387.6099999999997</v>
          </cell>
          <cell r="P25394">
            <v>4387.6099999999997</v>
          </cell>
          <cell r="Q25394">
            <v>428.32</v>
          </cell>
          <cell r="R25394">
            <v>214.44</v>
          </cell>
          <cell r="S25394">
            <v>0</v>
          </cell>
          <cell r="T25394">
            <v>0</v>
          </cell>
          <cell r="U25394">
            <v>4173.17</v>
          </cell>
          <cell r="V25394">
            <v>0</v>
          </cell>
          <cell r="W25394">
            <v>-213.88</v>
          </cell>
        </row>
        <row r="25395">
          <cell r="A25395">
            <v>1321315</v>
          </cell>
          <cell r="B25395">
            <v>202008</v>
          </cell>
          <cell r="C25395">
            <v>1</v>
          </cell>
          <cell r="D25395">
            <v>198</v>
          </cell>
          <cell r="E25395" t="str">
            <v>AEPX-3619r201509</v>
          </cell>
          <cell r="F25395" t="str">
            <v>Retired</v>
          </cell>
          <cell r="G25395">
            <v>321326</v>
          </cell>
          <cell r="H25395" t="str">
            <v>AEPX-3619r201509</v>
          </cell>
          <cell r="I25395" t="str">
            <v>Retired</v>
          </cell>
          <cell r="J25395">
            <v>4906</v>
          </cell>
          <cell r="K25395" t="str">
            <v xml:space="preserve">4906-Progress Rail </v>
          </cell>
          <cell r="L25395" t="str">
            <v>842 Operating Leases</v>
          </cell>
          <cell r="M25395" t="str">
            <v>Public Service of Oklahoma - Gen</v>
          </cell>
          <cell r="N25395">
            <v>-4387.6099999999997</v>
          </cell>
          <cell r="O25395">
            <v>4387.6099999999997</v>
          </cell>
          <cell r="P25395">
            <v>4387.6099999999997</v>
          </cell>
          <cell r="Q25395">
            <v>428.32</v>
          </cell>
          <cell r="R25395">
            <v>214.44</v>
          </cell>
          <cell r="S25395">
            <v>0</v>
          </cell>
          <cell r="T25395">
            <v>0</v>
          </cell>
          <cell r="U25395">
            <v>4173.17</v>
          </cell>
          <cell r="V25395">
            <v>0</v>
          </cell>
          <cell r="W25395">
            <v>-213.88</v>
          </cell>
        </row>
        <row r="25396">
          <cell r="A25396">
            <v>1321316</v>
          </cell>
          <cell r="B25396">
            <v>202008</v>
          </cell>
          <cell r="C25396">
            <v>1</v>
          </cell>
          <cell r="D25396">
            <v>198</v>
          </cell>
          <cell r="E25396" t="str">
            <v>AEPX-3629r201509</v>
          </cell>
          <cell r="F25396" t="str">
            <v>Retired</v>
          </cell>
          <cell r="G25396">
            <v>321335</v>
          </cell>
          <cell r="H25396" t="str">
            <v>AEPX-3629r201509</v>
          </cell>
          <cell r="I25396" t="str">
            <v>Retired</v>
          </cell>
          <cell r="J25396">
            <v>4906</v>
          </cell>
          <cell r="K25396" t="str">
            <v xml:space="preserve">4906-Progress Rail </v>
          </cell>
          <cell r="L25396" t="str">
            <v>842 Operating Leases</v>
          </cell>
          <cell r="M25396" t="str">
            <v>Public Service of Oklahoma - Gen</v>
          </cell>
          <cell r="N25396">
            <v>-4387.6099999999997</v>
          </cell>
          <cell r="O25396">
            <v>4387.6099999999997</v>
          </cell>
          <cell r="P25396">
            <v>4387.6099999999997</v>
          </cell>
          <cell r="Q25396">
            <v>428.32</v>
          </cell>
          <cell r="R25396">
            <v>214.44</v>
          </cell>
          <cell r="S25396">
            <v>0</v>
          </cell>
          <cell r="T25396">
            <v>0</v>
          </cell>
          <cell r="U25396">
            <v>4173.17</v>
          </cell>
          <cell r="V25396">
            <v>0</v>
          </cell>
          <cell r="W25396">
            <v>-213.88</v>
          </cell>
        </row>
        <row r="25397">
          <cell r="A25397">
            <v>1321317</v>
          </cell>
          <cell r="B25397">
            <v>202008</v>
          </cell>
          <cell r="C25397">
            <v>1</v>
          </cell>
          <cell r="D25397">
            <v>198</v>
          </cell>
          <cell r="E25397" t="str">
            <v>AEPX-3644r201509</v>
          </cell>
          <cell r="F25397" t="str">
            <v>Retired</v>
          </cell>
          <cell r="G25397">
            <v>321346</v>
          </cell>
          <cell r="H25397" t="str">
            <v>AEPX-3644r201509</v>
          </cell>
          <cell r="I25397" t="str">
            <v>Retired</v>
          </cell>
          <cell r="J25397">
            <v>4906</v>
          </cell>
          <cell r="K25397" t="str">
            <v xml:space="preserve">4906-Progress Rail </v>
          </cell>
          <cell r="L25397" t="str">
            <v>842 Operating Leases</v>
          </cell>
          <cell r="M25397" t="str">
            <v>Public Service of Oklahoma - Gen</v>
          </cell>
          <cell r="N25397">
            <v>-4387.6099999999997</v>
          </cell>
          <cell r="O25397">
            <v>4387.6099999999997</v>
          </cell>
          <cell r="P25397">
            <v>4387.6099999999997</v>
          </cell>
          <cell r="Q25397">
            <v>428.32</v>
          </cell>
          <cell r="R25397">
            <v>214.44</v>
          </cell>
          <cell r="S25397">
            <v>0</v>
          </cell>
          <cell r="T25397">
            <v>0</v>
          </cell>
          <cell r="U25397">
            <v>4173.17</v>
          </cell>
          <cell r="V25397">
            <v>0</v>
          </cell>
          <cell r="W25397">
            <v>-213.88</v>
          </cell>
        </row>
        <row r="25398">
          <cell r="A25398">
            <v>1321318</v>
          </cell>
          <cell r="B25398">
            <v>202008</v>
          </cell>
          <cell r="C25398">
            <v>1</v>
          </cell>
          <cell r="D25398">
            <v>198</v>
          </cell>
          <cell r="E25398" t="str">
            <v>AEPX-3654r201509</v>
          </cell>
          <cell r="F25398" t="str">
            <v>Retired</v>
          </cell>
          <cell r="G25398">
            <v>321354</v>
          </cell>
          <cell r="H25398" t="str">
            <v>AEPX-3654r201509</v>
          </cell>
          <cell r="I25398" t="str">
            <v>Retired</v>
          </cell>
          <cell r="J25398">
            <v>4906</v>
          </cell>
          <cell r="K25398" t="str">
            <v xml:space="preserve">4906-Progress Rail </v>
          </cell>
          <cell r="L25398" t="str">
            <v>842 Operating Leases</v>
          </cell>
          <cell r="M25398" t="str">
            <v>Public Service of Oklahoma - Gen</v>
          </cell>
          <cell r="N25398">
            <v>-4387.6099999999997</v>
          </cell>
          <cell r="O25398">
            <v>4387.6099999999997</v>
          </cell>
          <cell r="P25398">
            <v>4387.6099999999997</v>
          </cell>
          <cell r="Q25398">
            <v>428.32</v>
          </cell>
          <cell r="R25398">
            <v>214.44</v>
          </cell>
          <cell r="S25398">
            <v>0</v>
          </cell>
          <cell r="T25398">
            <v>0</v>
          </cell>
          <cell r="U25398">
            <v>4173.17</v>
          </cell>
          <cell r="V25398">
            <v>0</v>
          </cell>
          <cell r="W25398">
            <v>-213.88</v>
          </cell>
        </row>
        <row r="25399">
          <cell r="A25399">
            <v>1321319</v>
          </cell>
          <cell r="B25399">
            <v>202008</v>
          </cell>
          <cell r="C25399">
            <v>1</v>
          </cell>
          <cell r="D25399">
            <v>198</v>
          </cell>
          <cell r="E25399" t="str">
            <v>AEPX-3676r201509</v>
          </cell>
          <cell r="F25399" t="str">
            <v>Retired</v>
          </cell>
          <cell r="G25399">
            <v>321374</v>
          </cell>
          <cell r="H25399" t="str">
            <v>AEPX-3676r201509</v>
          </cell>
          <cell r="I25399" t="str">
            <v>Retired</v>
          </cell>
          <cell r="J25399">
            <v>4906</v>
          </cell>
          <cell r="K25399" t="str">
            <v xml:space="preserve">4906-Progress Rail </v>
          </cell>
          <cell r="L25399" t="str">
            <v>842 Operating Leases</v>
          </cell>
          <cell r="M25399" t="str">
            <v>Public Service of Oklahoma - Gen</v>
          </cell>
          <cell r="N25399">
            <v>-4387.6099999999997</v>
          </cell>
          <cell r="O25399">
            <v>4387.6099999999997</v>
          </cell>
          <cell r="P25399">
            <v>4387.6099999999997</v>
          </cell>
          <cell r="Q25399">
            <v>428.32</v>
          </cell>
          <cell r="R25399">
            <v>214.44</v>
          </cell>
          <cell r="S25399">
            <v>0</v>
          </cell>
          <cell r="T25399">
            <v>0</v>
          </cell>
          <cell r="U25399">
            <v>4173.17</v>
          </cell>
          <cell r="V25399">
            <v>0</v>
          </cell>
          <cell r="W25399">
            <v>-213.88</v>
          </cell>
        </row>
        <row r="25400">
          <cell r="A25400">
            <v>1321320</v>
          </cell>
          <cell r="B25400">
            <v>202008</v>
          </cell>
          <cell r="C25400">
            <v>1</v>
          </cell>
          <cell r="D25400">
            <v>198</v>
          </cell>
          <cell r="E25400" t="str">
            <v>AEPX-3677r201509</v>
          </cell>
          <cell r="F25400" t="str">
            <v>Retired</v>
          </cell>
          <cell r="G25400">
            <v>321375</v>
          </cell>
          <cell r="H25400" t="str">
            <v>AEPX-3677r201509</v>
          </cell>
          <cell r="I25400" t="str">
            <v>Retired</v>
          </cell>
          <cell r="J25400">
            <v>4906</v>
          </cell>
          <cell r="K25400" t="str">
            <v xml:space="preserve">4906-Progress Rail </v>
          </cell>
          <cell r="L25400" t="str">
            <v>842 Operating Leases</v>
          </cell>
          <cell r="M25400" t="str">
            <v>Public Service of Oklahoma - Gen</v>
          </cell>
          <cell r="N25400">
            <v>-4387.6099999999997</v>
          </cell>
          <cell r="O25400">
            <v>4387.6099999999997</v>
          </cell>
          <cell r="P25400">
            <v>4387.6099999999997</v>
          </cell>
          <cell r="Q25400">
            <v>428.32</v>
          </cell>
          <cell r="R25400">
            <v>214.44</v>
          </cell>
          <cell r="S25400">
            <v>0</v>
          </cell>
          <cell r="T25400">
            <v>0</v>
          </cell>
          <cell r="U25400">
            <v>4173.17</v>
          </cell>
          <cell r="V25400">
            <v>0</v>
          </cell>
          <cell r="W25400">
            <v>-213.88</v>
          </cell>
        </row>
        <row r="25401">
          <cell r="A25401">
            <v>1321321</v>
          </cell>
          <cell r="B25401">
            <v>202008</v>
          </cell>
          <cell r="C25401">
            <v>1</v>
          </cell>
          <cell r="D25401">
            <v>198</v>
          </cell>
          <cell r="E25401" t="str">
            <v>AEPX-3700r201509</v>
          </cell>
          <cell r="F25401" t="str">
            <v>Retired</v>
          </cell>
          <cell r="G25401">
            <v>321394</v>
          </cell>
          <cell r="H25401" t="str">
            <v>AEPX-3700r201509</v>
          </cell>
          <cell r="I25401" t="str">
            <v>Retired</v>
          </cell>
          <cell r="J25401">
            <v>4906</v>
          </cell>
          <cell r="K25401" t="str">
            <v xml:space="preserve">4906-Progress Rail </v>
          </cell>
          <cell r="L25401" t="str">
            <v>842 Operating Leases</v>
          </cell>
          <cell r="M25401" t="str">
            <v>Public Service of Oklahoma - Gen</v>
          </cell>
          <cell r="N25401">
            <v>-4387.6099999999997</v>
          </cell>
          <cell r="O25401">
            <v>4387.6099999999997</v>
          </cell>
          <cell r="P25401">
            <v>4387.6099999999997</v>
          </cell>
          <cell r="Q25401">
            <v>428.32</v>
          </cell>
          <cell r="R25401">
            <v>214.44</v>
          </cell>
          <cell r="S25401">
            <v>0</v>
          </cell>
          <cell r="T25401">
            <v>0</v>
          </cell>
          <cell r="U25401">
            <v>4173.17</v>
          </cell>
          <cell r="V25401">
            <v>0</v>
          </cell>
          <cell r="W25401">
            <v>-213.88</v>
          </cell>
        </row>
        <row r="25402">
          <cell r="A25402">
            <v>1321322</v>
          </cell>
          <cell r="B25402">
            <v>202008</v>
          </cell>
          <cell r="C25402">
            <v>1</v>
          </cell>
          <cell r="D25402">
            <v>198</v>
          </cell>
          <cell r="E25402" t="str">
            <v>AEPX-3702r201509</v>
          </cell>
          <cell r="F25402" t="str">
            <v>Retired</v>
          </cell>
          <cell r="G25402">
            <v>321396</v>
          </cell>
          <cell r="H25402" t="str">
            <v>AEPX-3702r201509</v>
          </cell>
          <cell r="I25402" t="str">
            <v>Retired</v>
          </cell>
          <cell r="J25402">
            <v>4906</v>
          </cell>
          <cell r="K25402" t="str">
            <v xml:space="preserve">4906-Progress Rail </v>
          </cell>
          <cell r="L25402" t="str">
            <v>842 Operating Leases</v>
          </cell>
          <cell r="M25402" t="str">
            <v>Public Service of Oklahoma - Gen</v>
          </cell>
          <cell r="N25402">
            <v>-4387.6099999999997</v>
          </cell>
          <cell r="O25402">
            <v>4387.6099999999997</v>
          </cell>
          <cell r="P25402">
            <v>4387.6099999999997</v>
          </cell>
          <cell r="Q25402">
            <v>428.32</v>
          </cell>
          <cell r="R25402">
            <v>214.44</v>
          </cell>
          <cell r="S25402">
            <v>0</v>
          </cell>
          <cell r="T25402">
            <v>0</v>
          </cell>
          <cell r="U25402">
            <v>4173.17</v>
          </cell>
          <cell r="V25402">
            <v>0</v>
          </cell>
          <cell r="W25402">
            <v>-213.88</v>
          </cell>
        </row>
        <row r="25403">
          <cell r="A25403">
            <v>1321323</v>
          </cell>
          <cell r="B25403">
            <v>202008</v>
          </cell>
          <cell r="C25403">
            <v>1</v>
          </cell>
          <cell r="D25403">
            <v>198</v>
          </cell>
          <cell r="E25403" t="str">
            <v>AEPX-3710r201509</v>
          </cell>
          <cell r="F25403" t="str">
            <v>Retired</v>
          </cell>
          <cell r="G25403">
            <v>321404</v>
          </cell>
          <cell r="H25403" t="str">
            <v>AEPX-3710r201509</v>
          </cell>
          <cell r="I25403" t="str">
            <v>Retired</v>
          </cell>
          <cell r="J25403">
            <v>4906</v>
          </cell>
          <cell r="K25403" t="str">
            <v xml:space="preserve">4906-Progress Rail </v>
          </cell>
          <cell r="L25403" t="str">
            <v>842 Operating Leases</v>
          </cell>
          <cell r="M25403" t="str">
            <v>Public Service of Oklahoma - Gen</v>
          </cell>
          <cell r="N25403">
            <v>-4387.6099999999997</v>
          </cell>
          <cell r="O25403">
            <v>4387.6099999999997</v>
          </cell>
          <cell r="P25403">
            <v>4387.6099999999997</v>
          </cell>
          <cell r="Q25403">
            <v>428.32</v>
          </cell>
          <cell r="R25403">
            <v>214.44</v>
          </cell>
          <cell r="S25403">
            <v>0</v>
          </cell>
          <cell r="T25403">
            <v>0</v>
          </cell>
          <cell r="U25403">
            <v>4173.17</v>
          </cell>
          <cell r="V25403">
            <v>0</v>
          </cell>
          <cell r="W25403">
            <v>-213.88</v>
          </cell>
        </row>
        <row r="25404">
          <cell r="A25404">
            <v>1321324</v>
          </cell>
          <cell r="B25404">
            <v>202008</v>
          </cell>
          <cell r="C25404">
            <v>1</v>
          </cell>
          <cell r="D25404">
            <v>198</v>
          </cell>
          <cell r="E25404" t="str">
            <v>AEPX-3714r201509</v>
          </cell>
          <cell r="F25404" t="str">
            <v>Retired</v>
          </cell>
          <cell r="G25404">
            <v>321407</v>
          </cell>
          <cell r="H25404" t="str">
            <v>AEPX-3714r201509</v>
          </cell>
          <cell r="I25404" t="str">
            <v>Retired</v>
          </cell>
          <cell r="J25404">
            <v>4906</v>
          </cell>
          <cell r="K25404" t="str">
            <v xml:space="preserve">4906-Progress Rail </v>
          </cell>
          <cell r="L25404" t="str">
            <v>842 Operating Leases</v>
          </cell>
          <cell r="M25404" t="str">
            <v>Public Service of Oklahoma - Gen</v>
          </cell>
          <cell r="N25404">
            <v>-4387.6099999999997</v>
          </cell>
          <cell r="O25404">
            <v>4387.6099999999997</v>
          </cell>
          <cell r="P25404">
            <v>4387.6099999999997</v>
          </cell>
          <cell r="Q25404">
            <v>428.32</v>
          </cell>
          <cell r="R25404">
            <v>214.44</v>
          </cell>
          <cell r="S25404">
            <v>0</v>
          </cell>
          <cell r="T25404">
            <v>0</v>
          </cell>
          <cell r="U25404">
            <v>4173.17</v>
          </cell>
          <cell r="V25404">
            <v>0</v>
          </cell>
          <cell r="W25404">
            <v>-213.88</v>
          </cell>
        </row>
        <row r="25405">
          <cell r="A25405">
            <v>1321325</v>
          </cell>
          <cell r="B25405">
            <v>202008</v>
          </cell>
          <cell r="C25405">
            <v>1</v>
          </cell>
          <cell r="D25405">
            <v>198</v>
          </cell>
          <cell r="E25405" t="str">
            <v>AEPX-3718r201509</v>
          </cell>
          <cell r="F25405" t="str">
            <v>Retired</v>
          </cell>
          <cell r="G25405">
            <v>321410</v>
          </cell>
          <cell r="H25405" t="str">
            <v>AEPX-3718r201509</v>
          </cell>
          <cell r="I25405" t="str">
            <v>Retired</v>
          </cell>
          <cell r="J25405">
            <v>4906</v>
          </cell>
          <cell r="K25405" t="str">
            <v xml:space="preserve">4906-Progress Rail </v>
          </cell>
          <cell r="L25405" t="str">
            <v>842 Operating Leases</v>
          </cell>
          <cell r="M25405" t="str">
            <v>Public Service of Oklahoma - Gen</v>
          </cell>
          <cell r="N25405">
            <v>-4387.6099999999997</v>
          </cell>
          <cell r="O25405">
            <v>4387.6099999999997</v>
          </cell>
          <cell r="P25405">
            <v>4387.6099999999997</v>
          </cell>
          <cell r="Q25405">
            <v>428.32</v>
          </cell>
          <cell r="R25405">
            <v>214.44</v>
          </cell>
          <cell r="S25405">
            <v>0</v>
          </cell>
          <cell r="T25405">
            <v>0</v>
          </cell>
          <cell r="U25405">
            <v>4173.17</v>
          </cell>
          <cell r="V25405">
            <v>0</v>
          </cell>
          <cell r="W25405">
            <v>-213.88</v>
          </cell>
        </row>
        <row r="25406">
          <cell r="A25406">
            <v>1321326</v>
          </cell>
          <cell r="B25406">
            <v>202008</v>
          </cell>
          <cell r="C25406">
            <v>1</v>
          </cell>
          <cell r="D25406">
            <v>198</v>
          </cell>
          <cell r="E25406" t="str">
            <v>AEPX-3726r201509</v>
          </cell>
          <cell r="F25406" t="str">
            <v>Retired</v>
          </cell>
          <cell r="G25406">
            <v>321417</v>
          </cell>
          <cell r="H25406" t="str">
            <v>AEPX-3726r201509</v>
          </cell>
          <cell r="I25406" t="str">
            <v>Retired</v>
          </cell>
          <cell r="J25406">
            <v>4906</v>
          </cell>
          <cell r="K25406" t="str">
            <v xml:space="preserve">4906-Progress Rail </v>
          </cell>
          <cell r="L25406" t="str">
            <v>842 Operating Leases</v>
          </cell>
          <cell r="M25406" t="str">
            <v>Public Service of Oklahoma - Gen</v>
          </cell>
          <cell r="N25406">
            <v>-4387.6099999999997</v>
          </cell>
          <cell r="O25406">
            <v>4387.6099999999997</v>
          </cell>
          <cell r="P25406">
            <v>4387.6099999999997</v>
          </cell>
          <cell r="Q25406">
            <v>428.32</v>
          </cell>
          <cell r="R25406">
            <v>214.44</v>
          </cell>
          <cell r="S25406">
            <v>0</v>
          </cell>
          <cell r="T25406">
            <v>0</v>
          </cell>
          <cell r="U25406">
            <v>4173.17</v>
          </cell>
          <cell r="V25406">
            <v>0</v>
          </cell>
          <cell r="W25406">
            <v>-213.88</v>
          </cell>
        </row>
        <row r="25407">
          <cell r="A25407">
            <v>1321327</v>
          </cell>
          <cell r="B25407">
            <v>202008</v>
          </cell>
          <cell r="C25407">
            <v>1</v>
          </cell>
          <cell r="D25407">
            <v>198</v>
          </cell>
          <cell r="E25407" t="str">
            <v>AEPX-3737r201509</v>
          </cell>
          <cell r="F25407" t="str">
            <v>Retired</v>
          </cell>
          <cell r="G25407">
            <v>321426</v>
          </cell>
          <cell r="H25407" t="str">
            <v>AEPX-3737r201509</v>
          </cell>
          <cell r="I25407" t="str">
            <v>Retired</v>
          </cell>
          <cell r="J25407">
            <v>4906</v>
          </cell>
          <cell r="K25407" t="str">
            <v xml:space="preserve">4906-Progress Rail </v>
          </cell>
          <cell r="L25407" t="str">
            <v>842 Operating Leases</v>
          </cell>
          <cell r="M25407" t="str">
            <v>Public Service of Oklahoma - Gen</v>
          </cell>
          <cell r="N25407">
            <v>-4387.6099999999997</v>
          </cell>
          <cell r="O25407">
            <v>4387.6099999999997</v>
          </cell>
          <cell r="P25407">
            <v>4387.6099999999997</v>
          </cell>
          <cell r="Q25407">
            <v>428.32</v>
          </cell>
          <cell r="R25407">
            <v>214.44</v>
          </cell>
          <cell r="S25407">
            <v>0</v>
          </cell>
          <cell r="T25407">
            <v>0</v>
          </cell>
          <cell r="U25407">
            <v>4173.17</v>
          </cell>
          <cell r="V25407">
            <v>0</v>
          </cell>
          <cell r="W25407">
            <v>-213.88</v>
          </cell>
        </row>
        <row r="25408">
          <cell r="A25408">
            <v>1321328</v>
          </cell>
          <cell r="B25408">
            <v>202008</v>
          </cell>
          <cell r="C25408">
            <v>1</v>
          </cell>
          <cell r="D25408">
            <v>198</v>
          </cell>
          <cell r="E25408" t="str">
            <v>AEPX-3752r201509</v>
          </cell>
          <cell r="F25408" t="str">
            <v>Retired</v>
          </cell>
          <cell r="G25408">
            <v>321439</v>
          </cell>
          <cell r="H25408" t="str">
            <v>AEPX-3752r201509</v>
          </cell>
          <cell r="I25408" t="str">
            <v>Retired</v>
          </cell>
          <cell r="J25408">
            <v>4906</v>
          </cell>
          <cell r="K25408" t="str">
            <v xml:space="preserve">4906-Progress Rail </v>
          </cell>
          <cell r="L25408" t="str">
            <v>842 Operating Leases</v>
          </cell>
          <cell r="M25408" t="str">
            <v>Public Service of Oklahoma - Gen</v>
          </cell>
          <cell r="N25408">
            <v>-4387.6099999999997</v>
          </cell>
          <cell r="O25408">
            <v>4387.6099999999997</v>
          </cell>
          <cell r="P25408">
            <v>4387.6099999999997</v>
          </cell>
          <cell r="Q25408">
            <v>428.32</v>
          </cell>
          <cell r="R25408">
            <v>214.44</v>
          </cell>
          <cell r="S25408">
            <v>0</v>
          </cell>
          <cell r="T25408">
            <v>0</v>
          </cell>
          <cell r="U25408">
            <v>4173.17</v>
          </cell>
          <cell r="V25408">
            <v>0</v>
          </cell>
          <cell r="W25408">
            <v>-213.88</v>
          </cell>
        </row>
        <row r="25409">
          <cell r="A25409">
            <v>1321329</v>
          </cell>
          <cell r="B25409">
            <v>202008</v>
          </cell>
          <cell r="C25409">
            <v>1</v>
          </cell>
          <cell r="D25409">
            <v>198</v>
          </cell>
          <cell r="E25409" t="str">
            <v>AEPX-3774r201509</v>
          </cell>
          <cell r="F25409" t="str">
            <v>Retired</v>
          </cell>
          <cell r="G25409">
            <v>321457</v>
          </cell>
          <cell r="H25409" t="str">
            <v>AEPX-3774r201509</v>
          </cell>
          <cell r="I25409" t="str">
            <v>Retired</v>
          </cell>
          <cell r="J25409">
            <v>4906</v>
          </cell>
          <cell r="K25409" t="str">
            <v xml:space="preserve">4906-Progress Rail </v>
          </cell>
          <cell r="L25409" t="str">
            <v>842 Operating Leases</v>
          </cell>
          <cell r="M25409" t="str">
            <v>Public Service of Oklahoma - Gen</v>
          </cell>
          <cell r="N25409">
            <v>-4387.6099999999997</v>
          </cell>
          <cell r="O25409">
            <v>4387.6099999999997</v>
          </cell>
          <cell r="P25409">
            <v>4387.6099999999997</v>
          </cell>
          <cell r="Q25409">
            <v>428.32</v>
          </cell>
          <cell r="R25409">
            <v>214.44</v>
          </cell>
          <cell r="S25409">
            <v>0</v>
          </cell>
          <cell r="T25409">
            <v>0</v>
          </cell>
          <cell r="U25409">
            <v>4173.17</v>
          </cell>
          <cell r="V25409">
            <v>0</v>
          </cell>
          <cell r="W25409">
            <v>-213.88</v>
          </cell>
        </row>
        <row r="25410">
          <cell r="A25410">
            <v>1321330</v>
          </cell>
          <cell r="B25410">
            <v>202008</v>
          </cell>
          <cell r="C25410">
            <v>1</v>
          </cell>
          <cell r="D25410">
            <v>198</v>
          </cell>
          <cell r="E25410" t="str">
            <v>AEPX-3778r201509</v>
          </cell>
          <cell r="F25410" t="str">
            <v>Retired</v>
          </cell>
          <cell r="G25410">
            <v>321461</v>
          </cell>
          <cell r="H25410" t="str">
            <v>AEPX-3778r201509</v>
          </cell>
          <cell r="I25410" t="str">
            <v>Retired</v>
          </cell>
          <cell r="J25410">
            <v>4906</v>
          </cell>
          <cell r="K25410" t="str">
            <v xml:space="preserve">4906-Progress Rail </v>
          </cell>
          <cell r="L25410" t="str">
            <v>842 Operating Leases</v>
          </cell>
          <cell r="M25410" t="str">
            <v>Public Service of Oklahoma - Gen</v>
          </cell>
          <cell r="N25410">
            <v>-4387.6099999999997</v>
          </cell>
          <cell r="O25410">
            <v>4387.6099999999997</v>
          </cell>
          <cell r="P25410">
            <v>4387.6099999999997</v>
          </cell>
          <cell r="Q25410">
            <v>428.32</v>
          </cell>
          <cell r="R25410">
            <v>214.44</v>
          </cell>
          <cell r="S25410">
            <v>0</v>
          </cell>
          <cell r="T25410">
            <v>0</v>
          </cell>
          <cell r="U25410">
            <v>4173.17</v>
          </cell>
          <cell r="V25410">
            <v>0</v>
          </cell>
          <cell r="W25410">
            <v>-213.88</v>
          </cell>
        </row>
        <row r="25411">
          <cell r="A25411">
            <v>1321331</v>
          </cell>
          <cell r="B25411">
            <v>202008</v>
          </cell>
          <cell r="C25411">
            <v>1</v>
          </cell>
          <cell r="D25411">
            <v>198</v>
          </cell>
          <cell r="E25411" t="str">
            <v>AEPX-3782r201509</v>
          </cell>
          <cell r="F25411" t="str">
            <v>Retired</v>
          </cell>
          <cell r="G25411">
            <v>321464</v>
          </cell>
          <cell r="H25411" t="str">
            <v>AEPX-3782r201509</v>
          </cell>
          <cell r="I25411" t="str">
            <v>Retired</v>
          </cell>
          <cell r="J25411">
            <v>4906</v>
          </cell>
          <cell r="K25411" t="str">
            <v xml:space="preserve">4906-Progress Rail </v>
          </cell>
          <cell r="L25411" t="str">
            <v>842 Operating Leases</v>
          </cell>
          <cell r="M25411" t="str">
            <v>Public Service of Oklahoma - Gen</v>
          </cell>
          <cell r="N25411">
            <v>-4387.6099999999997</v>
          </cell>
          <cell r="O25411">
            <v>4387.6099999999997</v>
          </cell>
          <cell r="P25411">
            <v>4387.6099999999997</v>
          </cell>
          <cell r="Q25411">
            <v>428.32</v>
          </cell>
          <cell r="R25411">
            <v>214.44</v>
          </cell>
          <cell r="S25411">
            <v>0</v>
          </cell>
          <cell r="T25411">
            <v>0</v>
          </cell>
          <cell r="U25411">
            <v>4173.17</v>
          </cell>
          <cell r="V25411">
            <v>0</v>
          </cell>
          <cell r="W25411">
            <v>-213.88</v>
          </cell>
        </row>
        <row r="25412">
          <cell r="A25412">
            <v>1321332</v>
          </cell>
          <cell r="B25412">
            <v>202008</v>
          </cell>
          <cell r="C25412">
            <v>1</v>
          </cell>
          <cell r="D25412">
            <v>198</v>
          </cell>
          <cell r="E25412" t="str">
            <v>AEPX-3783r201509</v>
          </cell>
          <cell r="F25412" t="str">
            <v>Retired</v>
          </cell>
          <cell r="G25412">
            <v>321465</v>
          </cell>
          <cell r="H25412" t="str">
            <v>AEPX-3783r201509</v>
          </cell>
          <cell r="I25412" t="str">
            <v>Retired</v>
          </cell>
          <cell r="J25412">
            <v>4906</v>
          </cell>
          <cell r="K25412" t="str">
            <v xml:space="preserve">4906-Progress Rail </v>
          </cell>
          <cell r="L25412" t="str">
            <v>842 Operating Leases</v>
          </cell>
          <cell r="M25412" t="str">
            <v>Public Service of Oklahoma - Gen</v>
          </cell>
          <cell r="N25412">
            <v>-4387.6099999999997</v>
          </cell>
          <cell r="O25412">
            <v>4387.6099999999997</v>
          </cell>
          <cell r="P25412">
            <v>4387.6099999999997</v>
          </cell>
          <cell r="Q25412">
            <v>428.32</v>
          </cell>
          <cell r="R25412">
            <v>214.44</v>
          </cell>
          <cell r="S25412">
            <v>0</v>
          </cell>
          <cell r="T25412">
            <v>0</v>
          </cell>
          <cell r="U25412">
            <v>4173.17</v>
          </cell>
          <cell r="V25412">
            <v>0</v>
          </cell>
          <cell r="W25412">
            <v>-213.88</v>
          </cell>
        </row>
        <row r="25413">
          <cell r="A25413">
            <v>1321333</v>
          </cell>
          <cell r="B25413">
            <v>202008</v>
          </cell>
          <cell r="C25413">
            <v>1</v>
          </cell>
          <cell r="D25413">
            <v>198</v>
          </cell>
          <cell r="E25413" t="str">
            <v>AEPX-3807r201509</v>
          </cell>
          <cell r="F25413" t="str">
            <v>Retired</v>
          </cell>
          <cell r="G25413">
            <v>321488</v>
          </cell>
          <cell r="H25413" t="str">
            <v>AEPX-3807r201509</v>
          </cell>
          <cell r="I25413" t="str">
            <v>Retired</v>
          </cell>
          <cell r="J25413">
            <v>4906</v>
          </cell>
          <cell r="K25413" t="str">
            <v xml:space="preserve">4906-Progress Rail </v>
          </cell>
          <cell r="L25413" t="str">
            <v>842 Operating Leases</v>
          </cell>
          <cell r="M25413" t="str">
            <v>Public Service of Oklahoma - Gen</v>
          </cell>
          <cell r="N25413">
            <v>-4387.6099999999997</v>
          </cell>
          <cell r="O25413">
            <v>4387.6099999999997</v>
          </cell>
          <cell r="P25413">
            <v>4387.6099999999997</v>
          </cell>
          <cell r="Q25413">
            <v>428.32</v>
          </cell>
          <cell r="R25413">
            <v>214.44</v>
          </cell>
          <cell r="S25413">
            <v>0</v>
          </cell>
          <cell r="T25413">
            <v>0</v>
          </cell>
          <cell r="U25413">
            <v>4173.17</v>
          </cell>
          <cell r="V25413">
            <v>0</v>
          </cell>
          <cell r="W25413">
            <v>-213.88</v>
          </cell>
        </row>
        <row r="25414">
          <cell r="A25414">
            <v>1321334</v>
          </cell>
          <cell r="B25414">
            <v>202008</v>
          </cell>
          <cell r="C25414">
            <v>1</v>
          </cell>
          <cell r="D25414">
            <v>198</v>
          </cell>
          <cell r="E25414" t="str">
            <v>AEPX-3817r201509</v>
          </cell>
          <cell r="F25414" t="str">
            <v>Retired</v>
          </cell>
          <cell r="G25414">
            <v>321495</v>
          </cell>
          <cell r="H25414" t="str">
            <v>AEPX-3817r201509</v>
          </cell>
          <cell r="I25414" t="str">
            <v>Retired</v>
          </cell>
          <cell r="J25414">
            <v>4906</v>
          </cell>
          <cell r="K25414" t="str">
            <v xml:space="preserve">4906-Progress Rail </v>
          </cell>
          <cell r="L25414" t="str">
            <v>842 Operating Leases</v>
          </cell>
          <cell r="M25414" t="str">
            <v>Public Service of Oklahoma - Gen</v>
          </cell>
          <cell r="N25414">
            <v>-4387.6099999999997</v>
          </cell>
          <cell r="O25414">
            <v>4387.6099999999997</v>
          </cell>
          <cell r="P25414">
            <v>4387.6099999999997</v>
          </cell>
          <cell r="Q25414">
            <v>428.32</v>
          </cell>
          <cell r="R25414">
            <v>214.44</v>
          </cell>
          <cell r="S25414">
            <v>0</v>
          </cell>
          <cell r="T25414">
            <v>0</v>
          </cell>
          <cell r="U25414">
            <v>4173.17</v>
          </cell>
          <cell r="V25414">
            <v>0</v>
          </cell>
          <cell r="W25414">
            <v>-213.88</v>
          </cell>
        </row>
        <row r="25415">
          <cell r="A25415">
            <v>1321335</v>
          </cell>
          <cell r="B25415">
            <v>202008</v>
          </cell>
          <cell r="C25415">
            <v>1</v>
          </cell>
          <cell r="D25415">
            <v>198</v>
          </cell>
          <cell r="E25415" t="str">
            <v>AEPX-3827r201509</v>
          </cell>
          <cell r="F25415" t="str">
            <v>Retired</v>
          </cell>
          <cell r="G25415">
            <v>321502</v>
          </cell>
          <cell r="H25415" t="str">
            <v>AEPX-3827r201509</v>
          </cell>
          <cell r="I25415" t="str">
            <v>Retired</v>
          </cell>
          <cell r="J25415">
            <v>4906</v>
          </cell>
          <cell r="K25415" t="str">
            <v xml:space="preserve">4906-Progress Rail </v>
          </cell>
          <cell r="L25415" t="str">
            <v>842 Operating Leases</v>
          </cell>
          <cell r="M25415" t="str">
            <v>Public Service of Oklahoma - Gen</v>
          </cell>
          <cell r="N25415">
            <v>-4387.6099999999997</v>
          </cell>
          <cell r="O25415">
            <v>4387.6099999999997</v>
          </cell>
          <cell r="P25415">
            <v>4387.6099999999997</v>
          </cell>
          <cell r="Q25415">
            <v>428.32</v>
          </cell>
          <cell r="R25415">
            <v>214.44</v>
          </cell>
          <cell r="S25415">
            <v>0</v>
          </cell>
          <cell r="T25415">
            <v>0</v>
          </cell>
          <cell r="U25415">
            <v>4173.17</v>
          </cell>
          <cell r="V25415">
            <v>0</v>
          </cell>
          <cell r="W25415">
            <v>-213.88</v>
          </cell>
        </row>
        <row r="25416">
          <cell r="A25416">
            <v>1321336</v>
          </cell>
          <cell r="B25416">
            <v>202008</v>
          </cell>
          <cell r="C25416">
            <v>1</v>
          </cell>
          <cell r="D25416">
            <v>198</v>
          </cell>
          <cell r="E25416" t="str">
            <v>AEPX-3835r201509</v>
          </cell>
          <cell r="F25416" t="str">
            <v>Retired</v>
          </cell>
          <cell r="G25416">
            <v>321509</v>
          </cell>
          <cell r="H25416" t="str">
            <v>AEPX-3835r201509</v>
          </cell>
          <cell r="I25416" t="str">
            <v>Retired</v>
          </cell>
          <cell r="J25416">
            <v>4906</v>
          </cell>
          <cell r="K25416" t="str">
            <v xml:space="preserve">4906-Progress Rail </v>
          </cell>
          <cell r="L25416" t="str">
            <v>842 Operating Leases</v>
          </cell>
          <cell r="M25416" t="str">
            <v>Public Service of Oklahoma - Gen</v>
          </cell>
          <cell r="N25416">
            <v>-4387.6099999999997</v>
          </cell>
          <cell r="O25416">
            <v>4387.6099999999997</v>
          </cell>
          <cell r="P25416">
            <v>4387.6099999999997</v>
          </cell>
          <cell r="Q25416">
            <v>428.32</v>
          </cell>
          <cell r="R25416">
            <v>214.44</v>
          </cell>
          <cell r="S25416">
            <v>0</v>
          </cell>
          <cell r="T25416">
            <v>0</v>
          </cell>
          <cell r="U25416">
            <v>4173.17</v>
          </cell>
          <cell r="V25416">
            <v>0</v>
          </cell>
          <cell r="W25416">
            <v>-213.88</v>
          </cell>
        </row>
        <row r="25417">
          <cell r="A25417">
            <v>1321337</v>
          </cell>
          <cell r="B25417">
            <v>202008</v>
          </cell>
          <cell r="C25417">
            <v>1</v>
          </cell>
          <cell r="D25417">
            <v>198</v>
          </cell>
          <cell r="E25417" t="str">
            <v>AEPX-3847r201509</v>
          </cell>
          <cell r="F25417" t="str">
            <v>Retired</v>
          </cell>
          <cell r="G25417">
            <v>321520</v>
          </cell>
          <cell r="H25417" t="str">
            <v>AEPX-3847r201509</v>
          </cell>
          <cell r="I25417" t="str">
            <v>Retired</v>
          </cell>
          <cell r="J25417">
            <v>4906</v>
          </cell>
          <cell r="K25417" t="str">
            <v xml:space="preserve">4906-Progress Rail </v>
          </cell>
          <cell r="L25417" t="str">
            <v>842 Operating Leases</v>
          </cell>
          <cell r="M25417" t="str">
            <v>Public Service of Oklahoma - Gen</v>
          </cell>
          <cell r="N25417">
            <v>-4387.6099999999997</v>
          </cell>
          <cell r="O25417">
            <v>4387.6099999999997</v>
          </cell>
          <cell r="P25417">
            <v>4387.6099999999997</v>
          </cell>
          <cell r="Q25417">
            <v>428.32</v>
          </cell>
          <cell r="R25417">
            <v>214.44</v>
          </cell>
          <cell r="S25417">
            <v>0</v>
          </cell>
          <cell r="T25417">
            <v>0</v>
          </cell>
          <cell r="U25417">
            <v>4173.17</v>
          </cell>
          <cell r="V25417">
            <v>0</v>
          </cell>
          <cell r="W25417">
            <v>-213.88</v>
          </cell>
        </row>
        <row r="25418">
          <cell r="A25418">
            <v>1321338</v>
          </cell>
          <cell r="B25418">
            <v>202008</v>
          </cell>
          <cell r="C25418">
            <v>1</v>
          </cell>
          <cell r="D25418">
            <v>198</v>
          </cell>
          <cell r="E25418" t="str">
            <v>AEPX-3848r201509</v>
          </cell>
          <cell r="F25418" t="str">
            <v>Retired</v>
          </cell>
          <cell r="G25418">
            <v>321521</v>
          </cell>
          <cell r="H25418" t="str">
            <v>AEPX-3848r201509</v>
          </cell>
          <cell r="I25418" t="str">
            <v>Retired</v>
          </cell>
          <cell r="J25418">
            <v>4906</v>
          </cell>
          <cell r="K25418" t="str">
            <v xml:space="preserve">4906-Progress Rail </v>
          </cell>
          <cell r="L25418" t="str">
            <v>842 Operating Leases</v>
          </cell>
          <cell r="M25418" t="str">
            <v>Public Service of Oklahoma - Gen</v>
          </cell>
          <cell r="N25418">
            <v>-4387.6099999999997</v>
          </cell>
          <cell r="O25418">
            <v>4387.6099999999997</v>
          </cell>
          <cell r="P25418">
            <v>4387.6099999999997</v>
          </cell>
          <cell r="Q25418">
            <v>428.32</v>
          </cell>
          <cell r="R25418">
            <v>214.44</v>
          </cell>
          <cell r="S25418">
            <v>0</v>
          </cell>
          <cell r="T25418">
            <v>0</v>
          </cell>
          <cell r="U25418">
            <v>4173.17</v>
          </cell>
          <cell r="V25418">
            <v>0</v>
          </cell>
          <cell r="W25418">
            <v>-213.88</v>
          </cell>
        </row>
        <row r="25419">
          <cell r="A25419">
            <v>1321339</v>
          </cell>
          <cell r="B25419">
            <v>202008</v>
          </cell>
          <cell r="C25419">
            <v>1</v>
          </cell>
          <cell r="D25419">
            <v>198</v>
          </cell>
          <cell r="E25419" t="str">
            <v>AEPX-3853r201509</v>
          </cell>
          <cell r="F25419" t="str">
            <v>Retired</v>
          </cell>
          <cell r="G25419">
            <v>321525</v>
          </cell>
          <cell r="H25419" t="str">
            <v>AEPX-3853r201509</v>
          </cell>
          <cell r="I25419" t="str">
            <v>Retired</v>
          </cell>
          <cell r="J25419">
            <v>4906</v>
          </cell>
          <cell r="K25419" t="str">
            <v xml:space="preserve">4906-Progress Rail </v>
          </cell>
          <cell r="L25419" t="str">
            <v>842 Operating Leases</v>
          </cell>
          <cell r="M25419" t="str">
            <v>Public Service of Oklahoma - Gen</v>
          </cell>
          <cell r="N25419">
            <v>-4387.6099999999997</v>
          </cell>
          <cell r="O25419">
            <v>4387.6099999999997</v>
          </cell>
          <cell r="P25419">
            <v>4387.6099999999997</v>
          </cell>
          <cell r="Q25419">
            <v>428.32</v>
          </cell>
          <cell r="R25419">
            <v>214.44</v>
          </cell>
          <cell r="S25419">
            <v>0</v>
          </cell>
          <cell r="T25419">
            <v>0</v>
          </cell>
          <cell r="U25419">
            <v>4173.17</v>
          </cell>
          <cell r="V25419">
            <v>0</v>
          </cell>
          <cell r="W25419">
            <v>-213.88</v>
          </cell>
        </row>
        <row r="25420">
          <cell r="A25420">
            <v>1321340</v>
          </cell>
          <cell r="B25420">
            <v>202008</v>
          </cell>
          <cell r="C25420">
            <v>1</v>
          </cell>
          <cell r="D25420">
            <v>198</v>
          </cell>
          <cell r="E25420" t="str">
            <v>AEPX-3854r201509</v>
          </cell>
          <cell r="F25420" t="str">
            <v>Retired</v>
          </cell>
          <cell r="G25420">
            <v>321526</v>
          </cell>
          <cell r="H25420" t="str">
            <v>AEPX-3854r201509</v>
          </cell>
          <cell r="I25420" t="str">
            <v>Retired</v>
          </cell>
          <cell r="J25420">
            <v>4906</v>
          </cell>
          <cell r="K25420" t="str">
            <v xml:space="preserve">4906-Progress Rail </v>
          </cell>
          <cell r="L25420" t="str">
            <v>842 Operating Leases</v>
          </cell>
          <cell r="M25420" t="str">
            <v>Public Service of Oklahoma - Gen</v>
          </cell>
          <cell r="N25420">
            <v>-4387.6099999999997</v>
          </cell>
          <cell r="O25420">
            <v>4387.6099999999997</v>
          </cell>
          <cell r="P25420">
            <v>4387.6099999999997</v>
          </cell>
          <cell r="Q25420">
            <v>428.32</v>
          </cell>
          <cell r="R25420">
            <v>214.44</v>
          </cell>
          <cell r="S25420">
            <v>0</v>
          </cell>
          <cell r="T25420">
            <v>0</v>
          </cell>
          <cell r="U25420">
            <v>4173.17</v>
          </cell>
          <cell r="V25420">
            <v>0</v>
          </cell>
          <cell r="W25420">
            <v>-213.88</v>
          </cell>
        </row>
        <row r="25421">
          <cell r="A25421">
            <v>1321346</v>
          </cell>
          <cell r="B25421">
            <v>202008</v>
          </cell>
          <cell r="C25421">
            <v>1</v>
          </cell>
          <cell r="D25421">
            <v>198</v>
          </cell>
          <cell r="E25421" t="str">
            <v>AEPX-3686r201509</v>
          </cell>
          <cell r="F25421" t="str">
            <v>Retired</v>
          </cell>
          <cell r="G25421">
            <v>321383</v>
          </cell>
          <cell r="H25421" t="str">
            <v>AEPX-3686r201509</v>
          </cell>
          <cell r="I25421" t="str">
            <v>Retired</v>
          </cell>
          <cell r="J25421">
            <v>4906</v>
          </cell>
          <cell r="K25421" t="str">
            <v xml:space="preserve">4906-Progress Rail </v>
          </cell>
          <cell r="L25421" t="str">
            <v>842 Operating Leases</v>
          </cell>
          <cell r="M25421" t="str">
            <v>Public Service of Oklahoma - Gen</v>
          </cell>
          <cell r="N25421">
            <v>-4387.6099999999997</v>
          </cell>
          <cell r="O25421">
            <v>4387.6099999999997</v>
          </cell>
          <cell r="P25421">
            <v>4387.6099999999997</v>
          </cell>
          <cell r="Q25421">
            <v>428.32</v>
          </cell>
          <cell r="R25421">
            <v>214.44</v>
          </cell>
          <cell r="S25421">
            <v>0</v>
          </cell>
          <cell r="T25421">
            <v>0</v>
          </cell>
          <cell r="U25421">
            <v>4173.17</v>
          </cell>
          <cell r="V25421">
            <v>0</v>
          </cell>
          <cell r="W25421">
            <v>-213.88</v>
          </cell>
        </row>
        <row r="25422">
          <cell r="A25422">
            <v>1321347</v>
          </cell>
          <cell r="B25422">
            <v>202008</v>
          </cell>
          <cell r="C25422">
            <v>1</v>
          </cell>
          <cell r="D25422">
            <v>198</v>
          </cell>
          <cell r="E25422" t="str">
            <v>AEPX-3791r201509</v>
          </cell>
          <cell r="F25422" t="str">
            <v>Retired</v>
          </cell>
          <cell r="G25422">
            <v>321473</v>
          </cell>
          <cell r="H25422" t="str">
            <v>AEPX-3791r201509</v>
          </cell>
          <cell r="I25422" t="str">
            <v>Retired</v>
          </cell>
          <cell r="J25422">
            <v>4906</v>
          </cell>
          <cell r="K25422" t="str">
            <v xml:space="preserve">4906-Progress Rail </v>
          </cell>
          <cell r="L25422" t="str">
            <v>842 Operating Leases</v>
          </cell>
          <cell r="M25422" t="str">
            <v>Public Service of Oklahoma - Gen</v>
          </cell>
          <cell r="N25422">
            <v>-4387.6099999999997</v>
          </cell>
          <cell r="O25422">
            <v>4387.6099999999997</v>
          </cell>
          <cell r="P25422">
            <v>4387.6099999999997</v>
          </cell>
          <cell r="Q25422">
            <v>428.32</v>
          </cell>
          <cell r="R25422">
            <v>214.44</v>
          </cell>
          <cell r="S25422">
            <v>0</v>
          </cell>
          <cell r="T25422">
            <v>0</v>
          </cell>
          <cell r="U25422">
            <v>4173.17</v>
          </cell>
          <cell r="V25422">
            <v>0</v>
          </cell>
          <cell r="W25422">
            <v>-213.88</v>
          </cell>
        </row>
        <row r="25423">
          <cell r="A25423">
            <v>1321348</v>
          </cell>
          <cell r="B25423">
            <v>202008</v>
          </cell>
          <cell r="C25423">
            <v>1</v>
          </cell>
          <cell r="D25423">
            <v>198</v>
          </cell>
          <cell r="E25423" t="str">
            <v>AEPX-3805r201509</v>
          </cell>
          <cell r="F25423" t="str">
            <v>Retired</v>
          </cell>
          <cell r="G25423">
            <v>321487</v>
          </cell>
          <cell r="H25423" t="str">
            <v>AEPX-3805r201509</v>
          </cell>
          <cell r="I25423" t="str">
            <v>Retired</v>
          </cell>
          <cell r="J25423">
            <v>4906</v>
          </cell>
          <cell r="K25423" t="str">
            <v xml:space="preserve">4906-Progress Rail </v>
          </cell>
          <cell r="L25423" t="str">
            <v>842 Operating Leases</v>
          </cell>
          <cell r="M25423" t="str">
            <v>Public Service of Oklahoma - Gen</v>
          </cell>
          <cell r="N25423">
            <v>-4387.6099999999997</v>
          </cell>
          <cell r="O25423">
            <v>4387.6099999999997</v>
          </cell>
          <cell r="P25423">
            <v>4387.6099999999997</v>
          </cell>
          <cell r="Q25423">
            <v>428.32</v>
          </cell>
          <cell r="R25423">
            <v>214.44</v>
          </cell>
          <cell r="S25423">
            <v>0</v>
          </cell>
          <cell r="T25423">
            <v>0</v>
          </cell>
          <cell r="U25423">
            <v>4173.17</v>
          </cell>
          <cell r="V25423">
            <v>0</v>
          </cell>
          <cell r="W25423">
            <v>-213.88</v>
          </cell>
        </row>
        <row r="25424">
          <cell r="A25424">
            <v>1321380</v>
          </cell>
          <cell r="B25424">
            <v>202008</v>
          </cell>
          <cell r="C25424">
            <v>1</v>
          </cell>
          <cell r="D25424">
            <v>198</v>
          </cell>
          <cell r="E25424" t="str">
            <v>AEPX-3625r201509</v>
          </cell>
          <cell r="F25424" t="str">
            <v>Retired</v>
          </cell>
          <cell r="G25424">
            <v>321331</v>
          </cell>
          <cell r="H25424" t="str">
            <v>AEPX-3625r201509</v>
          </cell>
          <cell r="I25424" t="str">
            <v>Retired</v>
          </cell>
          <cell r="J25424">
            <v>4906</v>
          </cell>
          <cell r="K25424" t="str">
            <v xml:space="preserve">4906-Progress Rail </v>
          </cell>
          <cell r="L25424" t="str">
            <v>842 Operating Leases</v>
          </cell>
          <cell r="M25424" t="str">
            <v>Public Service of Oklahoma - Gen</v>
          </cell>
          <cell r="N25424">
            <v>-4387.6099999999997</v>
          </cell>
          <cell r="O25424">
            <v>4387.6099999999997</v>
          </cell>
          <cell r="P25424">
            <v>4387.6099999999997</v>
          </cell>
          <cell r="Q25424">
            <v>428.32</v>
          </cell>
          <cell r="R25424">
            <v>214.44</v>
          </cell>
          <cell r="S25424">
            <v>0</v>
          </cell>
          <cell r="T25424">
            <v>0</v>
          </cell>
          <cell r="U25424">
            <v>4173.17</v>
          </cell>
          <cell r="V25424">
            <v>0</v>
          </cell>
          <cell r="W25424">
            <v>-213.88</v>
          </cell>
        </row>
        <row r="25425">
          <cell r="A25425">
            <v>1321381</v>
          </cell>
          <cell r="B25425">
            <v>202008</v>
          </cell>
          <cell r="C25425">
            <v>1</v>
          </cell>
          <cell r="D25425">
            <v>198</v>
          </cell>
          <cell r="E25425" t="str">
            <v>AEPX-3628r201509</v>
          </cell>
          <cell r="F25425" t="str">
            <v>Retired</v>
          </cell>
          <cell r="G25425">
            <v>321334</v>
          </cell>
          <cell r="H25425" t="str">
            <v>AEPX-3628r201509</v>
          </cell>
          <cell r="I25425" t="str">
            <v>Retired</v>
          </cell>
          <cell r="J25425">
            <v>4906</v>
          </cell>
          <cell r="K25425" t="str">
            <v xml:space="preserve">4906-Progress Rail </v>
          </cell>
          <cell r="L25425" t="str">
            <v>842 Operating Leases</v>
          </cell>
          <cell r="M25425" t="str">
            <v>Public Service of Oklahoma - Gen</v>
          </cell>
          <cell r="N25425">
            <v>-4387.6099999999997</v>
          </cell>
          <cell r="O25425">
            <v>4387.6099999999997</v>
          </cell>
          <cell r="P25425">
            <v>4387.6099999999997</v>
          </cell>
          <cell r="Q25425">
            <v>428.32</v>
          </cell>
          <cell r="R25425">
            <v>214.44</v>
          </cell>
          <cell r="S25425">
            <v>0</v>
          </cell>
          <cell r="T25425">
            <v>0</v>
          </cell>
          <cell r="U25425">
            <v>4173.17</v>
          </cell>
          <cell r="V25425">
            <v>0</v>
          </cell>
          <cell r="W25425">
            <v>-213.88</v>
          </cell>
        </row>
        <row r="25426">
          <cell r="A25426">
            <v>1321382</v>
          </cell>
          <cell r="B25426">
            <v>202008</v>
          </cell>
          <cell r="C25426">
            <v>1</v>
          </cell>
          <cell r="D25426">
            <v>198</v>
          </cell>
          <cell r="E25426" t="str">
            <v>AEPX-3636r201509</v>
          </cell>
          <cell r="F25426" t="str">
            <v>Retired</v>
          </cell>
          <cell r="G25426">
            <v>321340</v>
          </cell>
          <cell r="H25426" t="str">
            <v>AEPX-3636r201509</v>
          </cell>
          <cell r="I25426" t="str">
            <v>Retired</v>
          </cell>
          <cell r="J25426">
            <v>4906</v>
          </cell>
          <cell r="K25426" t="str">
            <v xml:space="preserve">4906-Progress Rail </v>
          </cell>
          <cell r="L25426" t="str">
            <v>842 Operating Leases</v>
          </cell>
          <cell r="M25426" t="str">
            <v>Public Service of Oklahoma - Gen</v>
          </cell>
          <cell r="N25426">
            <v>-4387.6099999999997</v>
          </cell>
          <cell r="O25426">
            <v>4387.6099999999997</v>
          </cell>
          <cell r="P25426">
            <v>4387.6099999999997</v>
          </cell>
          <cell r="Q25426">
            <v>428.32</v>
          </cell>
          <cell r="R25426">
            <v>214.44</v>
          </cell>
          <cell r="S25426">
            <v>0</v>
          </cell>
          <cell r="T25426">
            <v>0</v>
          </cell>
          <cell r="U25426">
            <v>4173.17</v>
          </cell>
          <cell r="V25426">
            <v>0</v>
          </cell>
          <cell r="W25426">
            <v>-213.88</v>
          </cell>
        </row>
        <row r="25427">
          <cell r="A25427">
            <v>1321383</v>
          </cell>
          <cell r="B25427">
            <v>202008</v>
          </cell>
          <cell r="C25427">
            <v>1</v>
          </cell>
          <cell r="D25427">
            <v>198</v>
          </cell>
          <cell r="E25427" t="str">
            <v>AEPX-3642r201509</v>
          </cell>
          <cell r="F25427" t="str">
            <v>Retired</v>
          </cell>
          <cell r="G25427">
            <v>321344</v>
          </cell>
          <cell r="H25427" t="str">
            <v>AEPX-3642r201509</v>
          </cell>
          <cell r="I25427" t="str">
            <v>Retired</v>
          </cell>
          <cell r="J25427">
            <v>4906</v>
          </cell>
          <cell r="K25427" t="str">
            <v xml:space="preserve">4906-Progress Rail </v>
          </cell>
          <cell r="L25427" t="str">
            <v>842 Operating Leases</v>
          </cell>
          <cell r="M25427" t="str">
            <v>Public Service of Oklahoma - Gen</v>
          </cell>
          <cell r="N25427">
            <v>-4387.6099999999997</v>
          </cell>
          <cell r="O25427">
            <v>4387.6099999999997</v>
          </cell>
          <cell r="P25427">
            <v>4387.6099999999997</v>
          </cell>
          <cell r="Q25427">
            <v>428.32</v>
          </cell>
          <cell r="R25427">
            <v>214.44</v>
          </cell>
          <cell r="S25427">
            <v>0</v>
          </cell>
          <cell r="T25427">
            <v>0</v>
          </cell>
          <cell r="U25427">
            <v>4173.17</v>
          </cell>
          <cell r="V25427">
            <v>0</v>
          </cell>
          <cell r="W25427">
            <v>-213.88</v>
          </cell>
        </row>
        <row r="25428">
          <cell r="A25428">
            <v>1321384</v>
          </cell>
          <cell r="B25428">
            <v>202008</v>
          </cell>
          <cell r="C25428">
            <v>1</v>
          </cell>
          <cell r="D25428">
            <v>198</v>
          </cell>
          <cell r="E25428" t="str">
            <v>AEPX-3647r201509</v>
          </cell>
          <cell r="F25428" t="str">
            <v>Retired</v>
          </cell>
          <cell r="G25428">
            <v>321349</v>
          </cell>
          <cell r="H25428" t="str">
            <v>AEPX-3647r201509</v>
          </cell>
          <cell r="I25428" t="str">
            <v>Retired</v>
          </cell>
          <cell r="J25428">
            <v>4906</v>
          </cell>
          <cell r="K25428" t="str">
            <v xml:space="preserve">4906-Progress Rail </v>
          </cell>
          <cell r="L25428" t="str">
            <v>842 Operating Leases</v>
          </cell>
          <cell r="M25428" t="str">
            <v>Public Service of Oklahoma - Gen</v>
          </cell>
          <cell r="N25428">
            <v>-4387.6099999999997</v>
          </cell>
          <cell r="O25428">
            <v>4387.6099999999997</v>
          </cell>
          <cell r="P25428">
            <v>4387.6099999999997</v>
          </cell>
          <cell r="Q25428">
            <v>428.32</v>
          </cell>
          <cell r="R25428">
            <v>214.44</v>
          </cell>
          <cell r="S25428">
            <v>0</v>
          </cell>
          <cell r="T25428">
            <v>0</v>
          </cell>
          <cell r="U25428">
            <v>4173.17</v>
          </cell>
          <cell r="V25428">
            <v>0</v>
          </cell>
          <cell r="W25428">
            <v>-213.88</v>
          </cell>
        </row>
        <row r="25429">
          <cell r="A25429">
            <v>1321385</v>
          </cell>
          <cell r="B25429">
            <v>202008</v>
          </cell>
          <cell r="C25429">
            <v>1</v>
          </cell>
          <cell r="D25429">
            <v>198</v>
          </cell>
          <cell r="E25429" t="str">
            <v>AEPX-3649r201509</v>
          </cell>
          <cell r="F25429" t="str">
            <v>Retired</v>
          </cell>
          <cell r="G25429">
            <v>321351</v>
          </cell>
          <cell r="H25429" t="str">
            <v>AEPX-3649r201509</v>
          </cell>
          <cell r="I25429" t="str">
            <v>Retired</v>
          </cell>
          <cell r="J25429">
            <v>4906</v>
          </cell>
          <cell r="K25429" t="str">
            <v xml:space="preserve">4906-Progress Rail </v>
          </cell>
          <cell r="L25429" t="str">
            <v>842 Operating Leases</v>
          </cell>
          <cell r="M25429" t="str">
            <v>Public Service of Oklahoma - Gen</v>
          </cell>
          <cell r="N25429">
            <v>-4387.6099999999997</v>
          </cell>
          <cell r="O25429">
            <v>4387.6099999999997</v>
          </cell>
          <cell r="P25429">
            <v>4387.6099999999997</v>
          </cell>
          <cell r="Q25429">
            <v>428.32</v>
          </cell>
          <cell r="R25429">
            <v>214.44</v>
          </cell>
          <cell r="S25429">
            <v>0</v>
          </cell>
          <cell r="T25429">
            <v>0</v>
          </cell>
          <cell r="U25429">
            <v>4173.17</v>
          </cell>
          <cell r="V25429">
            <v>0</v>
          </cell>
          <cell r="W25429">
            <v>-213.88</v>
          </cell>
        </row>
        <row r="25430">
          <cell r="A25430">
            <v>1321386</v>
          </cell>
          <cell r="B25430">
            <v>202008</v>
          </cell>
          <cell r="C25430">
            <v>1</v>
          </cell>
          <cell r="D25430">
            <v>198</v>
          </cell>
          <cell r="E25430" t="str">
            <v>AEPX-3652r201509</v>
          </cell>
          <cell r="F25430" t="str">
            <v>Retired</v>
          </cell>
          <cell r="G25430">
            <v>321352</v>
          </cell>
          <cell r="H25430" t="str">
            <v>AEPX-3652r201509</v>
          </cell>
          <cell r="I25430" t="str">
            <v>Retired</v>
          </cell>
          <cell r="J25430">
            <v>4906</v>
          </cell>
          <cell r="K25430" t="str">
            <v xml:space="preserve">4906-Progress Rail </v>
          </cell>
          <cell r="L25430" t="str">
            <v>842 Operating Leases</v>
          </cell>
          <cell r="M25430" t="str">
            <v>Public Service of Oklahoma - Gen</v>
          </cell>
          <cell r="N25430">
            <v>-4387.6099999999997</v>
          </cell>
          <cell r="O25430">
            <v>4387.6099999999997</v>
          </cell>
          <cell r="P25430">
            <v>4387.6099999999997</v>
          </cell>
          <cell r="Q25430">
            <v>428.32</v>
          </cell>
          <cell r="R25430">
            <v>214.44</v>
          </cell>
          <cell r="S25430">
            <v>0</v>
          </cell>
          <cell r="T25430">
            <v>0</v>
          </cell>
          <cell r="U25430">
            <v>4173.17</v>
          </cell>
          <cell r="V25430">
            <v>0</v>
          </cell>
          <cell r="W25430">
            <v>-213.88</v>
          </cell>
        </row>
        <row r="25431">
          <cell r="A25431">
            <v>1321387</v>
          </cell>
          <cell r="B25431">
            <v>202008</v>
          </cell>
          <cell r="C25431">
            <v>1</v>
          </cell>
          <cell r="D25431">
            <v>198</v>
          </cell>
          <cell r="E25431" t="str">
            <v>AEPX-3666r201509</v>
          </cell>
          <cell r="F25431" t="str">
            <v>Retired</v>
          </cell>
          <cell r="G25431">
            <v>321365</v>
          </cell>
          <cell r="H25431" t="str">
            <v>AEPX-3666r201509</v>
          </cell>
          <cell r="I25431" t="str">
            <v>Retired</v>
          </cell>
          <cell r="J25431">
            <v>4906</v>
          </cell>
          <cell r="K25431" t="str">
            <v xml:space="preserve">4906-Progress Rail </v>
          </cell>
          <cell r="L25431" t="str">
            <v>842 Operating Leases</v>
          </cell>
          <cell r="M25431" t="str">
            <v>Public Service of Oklahoma - Gen</v>
          </cell>
          <cell r="N25431">
            <v>-4387.6099999999997</v>
          </cell>
          <cell r="O25431">
            <v>4387.6099999999997</v>
          </cell>
          <cell r="P25431">
            <v>4387.6099999999997</v>
          </cell>
          <cell r="Q25431">
            <v>428.32</v>
          </cell>
          <cell r="R25431">
            <v>214.44</v>
          </cell>
          <cell r="S25431">
            <v>0</v>
          </cell>
          <cell r="T25431">
            <v>0</v>
          </cell>
          <cell r="U25431">
            <v>4173.17</v>
          </cell>
          <cell r="V25431">
            <v>0</v>
          </cell>
          <cell r="W25431">
            <v>-213.88</v>
          </cell>
        </row>
        <row r="25432">
          <cell r="A25432">
            <v>1321388</v>
          </cell>
          <cell r="B25432">
            <v>202008</v>
          </cell>
          <cell r="C25432">
            <v>1</v>
          </cell>
          <cell r="D25432">
            <v>198</v>
          </cell>
          <cell r="E25432" t="str">
            <v>AEPX-3691r201509</v>
          </cell>
          <cell r="F25432" t="str">
            <v>Retired</v>
          </cell>
          <cell r="G25432">
            <v>321387</v>
          </cell>
          <cell r="H25432" t="str">
            <v>AEPX-3691r201509</v>
          </cell>
          <cell r="I25432" t="str">
            <v>Retired</v>
          </cell>
          <cell r="J25432">
            <v>4906</v>
          </cell>
          <cell r="K25432" t="str">
            <v xml:space="preserve">4906-Progress Rail </v>
          </cell>
          <cell r="L25432" t="str">
            <v>842 Operating Leases</v>
          </cell>
          <cell r="M25432" t="str">
            <v>Public Service of Oklahoma - Gen</v>
          </cell>
          <cell r="N25432">
            <v>-4387.6099999999997</v>
          </cell>
          <cell r="O25432">
            <v>4387.6099999999997</v>
          </cell>
          <cell r="P25432">
            <v>4387.6099999999997</v>
          </cell>
          <cell r="Q25432">
            <v>428.32</v>
          </cell>
          <cell r="R25432">
            <v>214.44</v>
          </cell>
          <cell r="S25432">
            <v>0</v>
          </cell>
          <cell r="T25432">
            <v>0</v>
          </cell>
          <cell r="U25432">
            <v>4173.17</v>
          </cell>
          <cell r="V25432">
            <v>0</v>
          </cell>
          <cell r="W25432">
            <v>-213.88</v>
          </cell>
        </row>
        <row r="25433">
          <cell r="A25433">
            <v>1321389</v>
          </cell>
          <cell r="B25433">
            <v>202008</v>
          </cell>
          <cell r="C25433">
            <v>1</v>
          </cell>
          <cell r="D25433">
            <v>198</v>
          </cell>
          <cell r="E25433" t="str">
            <v>AEPX-3698r201509</v>
          </cell>
          <cell r="F25433" t="str">
            <v>Retired</v>
          </cell>
          <cell r="G25433">
            <v>321392</v>
          </cell>
          <cell r="H25433" t="str">
            <v>AEPX-3698r201509</v>
          </cell>
          <cell r="I25433" t="str">
            <v>Retired</v>
          </cell>
          <cell r="J25433">
            <v>4906</v>
          </cell>
          <cell r="K25433" t="str">
            <v xml:space="preserve">4906-Progress Rail </v>
          </cell>
          <cell r="L25433" t="str">
            <v>842 Operating Leases</v>
          </cell>
          <cell r="M25433" t="str">
            <v>Public Service of Oklahoma - Gen</v>
          </cell>
          <cell r="N25433">
            <v>-4387.6099999999997</v>
          </cell>
          <cell r="O25433">
            <v>4387.6099999999997</v>
          </cell>
          <cell r="P25433">
            <v>4387.6099999999997</v>
          </cell>
          <cell r="Q25433">
            <v>428.32</v>
          </cell>
          <cell r="R25433">
            <v>214.44</v>
          </cell>
          <cell r="S25433">
            <v>0</v>
          </cell>
          <cell r="T25433">
            <v>0</v>
          </cell>
          <cell r="U25433">
            <v>4173.17</v>
          </cell>
          <cell r="V25433">
            <v>0</v>
          </cell>
          <cell r="W25433">
            <v>-213.88</v>
          </cell>
        </row>
        <row r="25434">
          <cell r="A25434">
            <v>1321390</v>
          </cell>
          <cell r="B25434">
            <v>202008</v>
          </cell>
          <cell r="C25434">
            <v>1</v>
          </cell>
          <cell r="D25434">
            <v>198</v>
          </cell>
          <cell r="E25434" t="str">
            <v>AEPX-3704r201509</v>
          </cell>
          <cell r="F25434" t="str">
            <v>Retired</v>
          </cell>
          <cell r="G25434">
            <v>321398</v>
          </cell>
          <cell r="H25434" t="str">
            <v>AEPX-3704r201509</v>
          </cell>
          <cell r="I25434" t="str">
            <v>Retired</v>
          </cell>
          <cell r="J25434">
            <v>4906</v>
          </cell>
          <cell r="K25434" t="str">
            <v xml:space="preserve">4906-Progress Rail </v>
          </cell>
          <cell r="L25434" t="str">
            <v>842 Operating Leases</v>
          </cell>
          <cell r="M25434" t="str">
            <v>Public Service of Oklahoma - Gen</v>
          </cell>
          <cell r="N25434">
            <v>-4387.6099999999997</v>
          </cell>
          <cell r="O25434">
            <v>4387.6099999999997</v>
          </cell>
          <cell r="P25434">
            <v>4387.6099999999997</v>
          </cell>
          <cell r="Q25434">
            <v>428.32</v>
          </cell>
          <cell r="R25434">
            <v>214.44</v>
          </cell>
          <cell r="S25434">
            <v>0</v>
          </cell>
          <cell r="T25434">
            <v>0</v>
          </cell>
          <cell r="U25434">
            <v>4173.17</v>
          </cell>
          <cell r="V25434">
            <v>0</v>
          </cell>
          <cell r="W25434">
            <v>-213.88</v>
          </cell>
        </row>
        <row r="25435">
          <cell r="A25435">
            <v>1321392</v>
          </cell>
          <cell r="B25435">
            <v>202008</v>
          </cell>
          <cell r="C25435">
            <v>1</v>
          </cell>
          <cell r="D25435">
            <v>198</v>
          </cell>
          <cell r="E25435" t="str">
            <v>AEPX-3741r201509</v>
          </cell>
          <cell r="F25435" t="str">
            <v>Retired</v>
          </cell>
          <cell r="G25435">
            <v>321429</v>
          </cell>
          <cell r="H25435" t="str">
            <v>AEPX-3741r201509</v>
          </cell>
          <cell r="I25435" t="str">
            <v>Retired</v>
          </cell>
          <cell r="J25435">
            <v>4906</v>
          </cell>
          <cell r="K25435" t="str">
            <v xml:space="preserve">4906-Progress Rail </v>
          </cell>
          <cell r="L25435" t="str">
            <v>842 Operating Leases</v>
          </cell>
          <cell r="M25435" t="str">
            <v>Public Service of Oklahoma - Gen</v>
          </cell>
          <cell r="N25435">
            <v>-4387.6099999999997</v>
          </cell>
          <cell r="O25435">
            <v>4387.6099999999997</v>
          </cell>
          <cell r="P25435">
            <v>4387.6099999999997</v>
          </cell>
          <cell r="Q25435">
            <v>428.32</v>
          </cell>
          <cell r="R25435">
            <v>214.44</v>
          </cell>
          <cell r="S25435">
            <v>0</v>
          </cell>
          <cell r="T25435">
            <v>0</v>
          </cell>
          <cell r="U25435">
            <v>4173.17</v>
          </cell>
          <cell r="V25435">
            <v>0</v>
          </cell>
          <cell r="W25435">
            <v>-213.88</v>
          </cell>
        </row>
        <row r="25436">
          <cell r="A25436">
            <v>1321393</v>
          </cell>
          <cell r="B25436">
            <v>202008</v>
          </cell>
          <cell r="C25436">
            <v>1</v>
          </cell>
          <cell r="D25436">
            <v>198</v>
          </cell>
          <cell r="E25436" t="str">
            <v>AEPX-3747r201509</v>
          </cell>
          <cell r="F25436" t="str">
            <v>Retired</v>
          </cell>
          <cell r="G25436">
            <v>321435</v>
          </cell>
          <cell r="H25436" t="str">
            <v>AEPX-3747r201509</v>
          </cell>
          <cell r="I25436" t="str">
            <v>Retired</v>
          </cell>
          <cell r="J25436">
            <v>4906</v>
          </cell>
          <cell r="K25436" t="str">
            <v xml:space="preserve">4906-Progress Rail </v>
          </cell>
          <cell r="L25436" t="str">
            <v>842 Operating Leases</v>
          </cell>
          <cell r="M25436" t="str">
            <v>Public Service of Oklahoma - Gen</v>
          </cell>
          <cell r="N25436">
            <v>-4387.6099999999997</v>
          </cell>
          <cell r="O25436">
            <v>4387.6099999999997</v>
          </cell>
          <cell r="P25436">
            <v>4387.6099999999997</v>
          </cell>
          <cell r="Q25436">
            <v>428.32</v>
          </cell>
          <cell r="R25436">
            <v>214.44</v>
          </cell>
          <cell r="S25436">
            <v>0</v>
          </cell>
          <cell r="T25436">
            <v>0</v>
          </cell>
          <cell r="U25436">
            <v>4173.17</v>
          </cell>
          <cell r="V25436">
            <v>0</v>
          </cell>
          <cell r="W25436">
            <v>-213.88</v>
          </cell>
        </row>
        <row r="25437">
          <cell r="A25437">
            <v>1321394</v>
          </cell>
          <cell r="B25437">
            <v>202008</v>
          </cell>
          <cell r="C25437">
            <v>1</v>
          </cell>
          <cell r="D25437">
            <v>198</v>
          </cell>
          <cell r="E25437" t="str">
            <v>AEPX-3748r201509</v>
          </cell>
          <cell r="F25437" t="str">
            <v>Retired</v>
          </cell>
          <cell r="G25437">
            <v>321436</v>
          </cell>
          <cell r="H25437" t="str">
            <v>AEPX-3748r201509</v>
          </cell>
          <cell r="I25437" t="str">
            <v>Retired</v>
          </cell>
          <cell r="J25437">
            <v>4906</v>
          </cell>
          <cell r="K25437" t="str">
            <v xml:space="preserve">4906-Progress Rail </v>
          </cell>
          <cell r="L25437" t="str">
            <v>842 Operating Leases</v>
          </cell>
          <cell r="M25437" t="str">
            <v>Public Service of Oklahoma - Gen</v>
          </cell>
          <cell r="N25437">
            <v>-4387.6099999999997</v>
          </cell>
          <cell r="O25437">
            <v>4387.6099999999997</v>
          </cell>
          <cell r="P25437">
            <v>4387.6099999999997</v>
          </cell>
          <cell r="Q25437">
            <v>428.32</v>
          </cell>
          <cell r="R25437">
            <v>214.44</v>
          </cell>
          <cell r="S25437">
            <v>0</v>
          </cell>
          <cell r="T25437">
            <v>0</v>
          </cell>
          <cell r="U25437">
            <v>4173.17</v>
          </cell>
          <cell r="V25437">
            <v>0</v>
          </cell>
          <cell r="W25437">
            <v>-213.88</v>
          </cell>
        </row>
        <row r="25438">
          <cell r="A25438">
            <v>1321395</v>
          </cell>
          <cell r="B25438">
            <v>202008</v>
          </cell>
          <cell r="C25438">
            <v>1</v>
          </cell>
          <cell r="D25438">
            <v>198</v>
          </cell>
          <cell r="E25438" t="str">
            <v>AEPX-3758r201509</v>
          </cell>
          <cell r="F25438" t="str">
            <v>Retired</v>
          </cell>
          <cell r="G25438">
            <v>321443</v>
          </cell>
          <cell r="H25438" t="str">
            <v>AEPX-3758r201509</v>
          </cell>
          <cell r="I25438" t="str">
            <v>Retired</v>
          </cell>
          <cell r="J25438">
            <v>4906</v>
          </cell>
          <cell r="K25438" t="str">
            <v xml:space="preserve">4906-Progress Rail </v>
          </cell>
          <cell r="L25438" t="str">
            <v>842 Operating Leases</v>
          </cell>
          <cell r="M25438" t="str">
            <v>Public Service of Oklahoma - Gen</v>
          </cell>
          <cell r="N25438">
            <v>-4387.6099999999997</v>
          </cell>
          <cell r="O25438">
            <v>4387.6099999999997</v>
          </cell>
          <cell r="P25438">
            <v>4387.6099999999997</v>
          </cell>
          <cell r="Q25438">
            <v>428.32</v>
          </cell>
          <cell r="R25438">
            <v>214.44</v>
          </cell>
          <cell r="S25438">
            <v>0</v>
          </cell>
          <cell r="T25438">
            <v>0</v>
          </cell>
          <cell r="U25438">
            <v>4173.17</v>
          </cell>
          <cell r="V25438">
            <v>0</v>
          </cell>
          <cell r="W25438">
            <v>-213.88</v>
          </cell>
        </row>
        <row r="25439">
          <cell r="A25439">
            <v>1321396</v>
          </cell>
          <cell r="B25439">
            <v>202008</v>
          </cell>
          <cell r="C25439">
            <v>1</v>
          </cell>
          <cell r="D25439">
            <v>198</v>
          </cell>
          <cell r="E25439" t="str">
            <v>AEPX-3766r201509</v>
          </cell>
          <cell r="F25439" t="str">
            <v>Retired</v>
          </cell>
          <cell r="G25439">
            <v>321450</v>
          </cell>
          <cell r="H25439" t="str">
            <v>AEPX-3766r201509</v>
          </cell>
          <cell r="I25439" t="str">
            <v>Retired</v>
          </cell>
          <cell r="J25439">
            <v>4906</v>
          </cell>
          <cell r="K25439" t="str">
            <v xml:space="preserve">4906-Progress Rail </v>
          </cell>
          <cell r="L25439" t="str">
            <v>842 Operating Leases</v>
          </cell>
          <cell r="M25439" t="str">
            <v>Public Service of Oklahoma - Gen</v>
          </cell>
          <cell r="N25439">
            <v>-4387.6099999999997</v>
          </cell>
          <cell r="O25439">
            <v>4387.6099999999997</v>
          </cell>
          <cell r="P25439">
            <v>4387.6099999999997</v>
          </cell>
          <cell r="Q25439">
            <v>428.32</v>
          </cell>
          <cell r="R25439">
            <v>214.44</v>
          </cell>
          <cell r="S25439">
            <v>0</v>
          </cell>
          <cell r="T25439">
            <v>0</v>
          </cell>
          <cell r="U25439">
            <v>4173.17</v>
          </cell>
          <cell r="V25439">
            <v>0</v>
          </cell>
          <cell r="W25439">
            <v>-213.88</v>
          </cell>
        </row>
        <row r="25440">
          <cell r="A25440">
            <v>1321397</v>
          </cell>
          <cell r="B25440">
            <v>202008</v>
          </cell>
          <cell r="C25440">
            <v>1</v>
          </cell>
          <cell r="D25440">
            <v>198</v>
          </cell>
          <cell r="E25440" t="str">
            <v>AEPX-3794r201509</v>
          </cell>
          <cell r="F25440" t="str">
            <v>Retired</v>
          </cell>
          <cell r="G25440">
            <v>321476</v>
          </cell>
          <cell r="H25440" t="str">
            <v>AEPX-3794r201509</v>
          </cell>
          <cell r="I25440" t="str">
            <v>Retired</v>
          </cell>
          <cell r="J25440">
            <v>4906</v>
          </cell>
          <cell r="K25440" t="str">
            <v xml:space="preserve">4906-Progress Rail </v>
          </cell>
          <cell r="L25440" t="str">
            <v>842 Operating Leases</v>
          </cell>
          <cell r="M25440" t="str">
            <v>Public Service of Oklahoma - Gen</v>
          </cell>
          <cell r="N25440">
            <v>-4387.6099999999997</v>
          </cell>
          <cell r="O25440">
            <v>4387.6099999999997</v>
          </cell>
          <cell r="P25440">
            <v>4387.6099999999997</v>
          </cell>
          <cell r="Q25440">
            <v>428.32</v>
          </cell>
          <cell r="R25440">
            <v>214.44</v>
          </cell>
          <cell r="S25440">
            <v>0</v>
          </cell>
          <cell r="T25440">
            <v>0</v>
          </cell>
          <cell r="U25440">
            <v>4173.17</v>
          </cell>
          <cell r="V25440">
            <v>0</v>
          </cell>
          <cell r="W25440">
            <v>-213.88</v>
          </cell>
        </row>
        <row r="25441">
          <cell r="A25441">
            <v>1321398</v>
          </cell>
          <cell r="B25441">
            <v>202008</v>
          </cell>
          <cell r="C25441">
            <v>1</v>
          </cell>
          <cell r="D25441">
            <v>198</v>
          </cell>
          <cell r="E25441" t="str">
            <v>AEPX-3818r201509</v>
          </cell>
          <cell r="F25441" t="str">
            <v>Retired</v>
          </cell>
          <cell r="G25441">
            <v>321496</v>
          </cell>
          <cell r="H25441" t="str">
            <v>AEPX-3818r201509</v>
          </cell>
          <cell r="I25441" t="str">
            <v>Retired</v>
          </cell>
          <cell r="J25441">
            <v>4906</v>
          </cell>
          <cell r="K25441" t="str">
            <v xml:space="preserve">4906-Progress Rail </v>
          </cell>
          <cell r="L25441" t="str">
            <v>842 Operating Leases</v>
          </cell>
          <cell r="M25441" t="str">
            <v>Public Service of Oklahoma - Gen</v>
          </cell>
          <cell r="N25441">
            <v>-4387.6099999999997</v>
          </cell>
          <cell r="O25441">
            <v>4387.6099999999997</v>
          </cell>
          <cell r="P25441">
            <v>4387.6099999999997</v>
          </cell>
          <cell r="Q25441">
            <v>428.32</v>
          </cell>
          <cell r="R25441">
            <v>214.44</v>
          </cell>
          <cell r="S25441">
            <v>0</v>
          </cell>
          <cell r="T25441">
            <v>0</v>
          </cell>
          <cell r="U25441">
            <v>4173.17</v>
          </cell>
          <cell r="V25441">
            <v>0</v>
          </cell>
          <cell r="W25441">
            <v>-213.88</v>
          </cell>
        </row>
        <row r="25442">
          <cell r="A25442">
            <v>1321399</v>
          </cell>
          <cell r="B25442">
            <v>202008</v>
          </cell>
          <cell r="C25442">
            <v>1</v>
          </cell>
          <cell r="D25442">
            <v>198</v>
          </cell>
          <cell r="E25442" t="str">
            <v>AEPX-3820r201509</v>
          </cell>
          <cell r="F25442" t="str">
            <v>Retired</v>
          </cell>
          <cell r="G25442">
            <v>321498</v>
          </cell>
          <cell r="H25442" t="str">
            <v>AEPX-3820r201509</v>
          </cell>
          <cell r="I25442" t="str">
            <v>Retired</v>
          </cell>
          <cell r="J25442">
            <v>4906</v>
          </cell>
          <cell r="K25442" t="str">
            <v xml:space="preserve">4906-Progress Rail </v>
          </cell>
          <cell r="L25442" t="str">
            <v>842 Operating Leases</v>
          </cell>
          <cell r="M25442" t="str">
            <v>Public Service of Oklahoma - Gen</v>
          </cell>
          <cell r="N25442">
            <v>-4387.6099999999997</v>
          </cell>
          <cell r="O25442">
            <v>4387.6099999999997</v>
          </cell>
          <cell r="P25442">
            <v>4387.6099999999997</v>
          </cell>
          <cell r="Q25442">
            <v>428.32</v>
          </cell>
          <cell r="R25442">
            <v>214.44</v>
          </cell>
          <cell r="S25442">
            <v>0</v>
          </cell>
          <cell r="T25442">
            <v>0</v>
          </cell>
          <cell r="U25442">
            <v>4173.17</v>
          </cell>
          <cell r="V25442">
            <v>0</v>
          </cell>
          <cell r="W25442">
            <v>-213.88</v>
          </cell>
        </row>
        <row r="25443">
          <cell r="A25443">
            <v>1321400</v>
          </cell>
          <cell r="B25443">
            <v>202008</v>
          </cell>
          <cell r="C25443">
            <v>1</v>
          </cell>
          <cell r="D25443">
            <v>198</v>
          </cell>
          <cell r="E25443" t="str">
            <v>AEPX-3830r201509</v>
          </cell>
          <cell r="F25443" t="str">
            <v>Retired</v>
          </cell>
          <cell r="G25443">
            <v>321504</v>
          </cell>
          <cell r="H25443" t="str">
            <v>AEPX-3830r201509</v>
          </cell>
          <cell r="I25443" t="str">
            <v>Retired</v>
          </cell>
          <cell r="J25443">
            <v>4906</v>
          </cell>
          <cell r="K25443" t="str">
            <v xml:space="preserve">4906-Progress Rail </v>
          </cell>
          <cell r="L25443" t="str">
            <v>842 Operating Leases</v>
          </cell>
          <cell r="M25443" t="str">
            <v>Public Service of Oklahoma - Gen</v>
          </cell>
          <cell r="N25443">
            <v>-4387.6099999999997</v>
          </cell>
          <cell r="O25443">
            <v>4387.6099999999997</v>
          </cell>
          <cell r="P25443">
            <v>4387.6099999999997</v>
          </cell>
          <cell r="Q25443">
            <v>428.32</v>
          </cell>
          <cell r="R25443">
            <v>214.44</v>
          </cell>
          <cell r="S25443">
            <v>0</v>
          </cell>
          <cell r="T25443">
            <v>0</v>
          </cell>
          <cell r="U25443">
            <v>4173.17</v>
          </cell>
          <cell r="V25443">
            <v>0</v>
          </cell>
          <cell r="W25443">
            <v>-213.88</v>
          </cell>
        </row>
        <row r="25444">
          <cell r="A25444">
            <v>1321401</v>
          </cell>
          <cell r="B25444">
            <v>202008</v>
          </cell>
          <cell r="C25444">
            <v>1</v>
          </cell>
          <cell r="D25444">
            <v>198</v>
          </cell>
          <cell r="E25444" t="str">
            <v>AEPX-3831r201509</v>
          </cell>
          <cell r="F25444" t="str">
            <v>Retired</v>
          </cell>
          <cell r="G25444">
            <v>321505</v>
          </cell>
          <cell r="H25444" t="str">
            <v>AEPX-3831r201509</v>
          </cell>
          <cell r="I25444" t="str">
            <v>Retired</v>
          </cell>
          <cell r="J25444">
            <v>4906</v>
          </cell>
          <cell r="K25444" t="str">
            <v xml:space="preserve">4906-Progress Rail </v>
          </cell>
          <cell r="L25444" t="str">
            <v>842 Operating Leases</v>
          </cell>
          <cell r="M25444" t="str">
            <v>Public Service of Oklahoma - Gen</v>
          </cell>
          <cell r="N25444">
            <v>-4387.6099999999997</v>
          </cell>
          <cell r="O25444">
            <v>4387.6099999999997</v>
          </cell>
          <cell r="P25444">
            <v>4387.6099999999997</v>
          </cell>
          <cell r="Q25444">
            <v>428.32</v>
          </cell>
          <cell r="R25444">
            <v>214.44</v>
          </cell>
          <cell r="S25444">
            <v>0</v>
          </cell>
          <cell r="T25444">
            <v>0</v>
          </cell>
          <cell r="U25444">
            <v>4173.17</v>
          </cell>
          <cell r="V25444">
            <v>0</v>
          </cell>
          <cell r="W25444">
            <v>-213.88</v>
          </cell>
        </row>
        <row r="25445">
          <cell r="A25445">
            <v>1321403</v>
          </cell>
          <cell r="B25445">
            <v>202008</v>
          </cell>
          <cell r="C25445">
            <v>1</v>
          </cell>
          <cell r="D25445">
            <v>198</v>
          </cell>
          <cell r="E25445" t="str">
            <v>AEPX-3839r201509</v>
          </cell>
          <cell r="F25445" t="str">
            <v>Retired</v>
          </cell>
          <cell r="G25445">
            <v>321512</v>
          </cell>
          <cell r="H25445" t="str">
            <v>AEPX-3839r201509</v>
          </cell>
          <cell r="I25445" t="str">
            <v>Retired</v>
          </cell>
          <cell r="J25445">
            <v>4906</v>
          </cell>
          <cell r="K25445" t="str">
            <v xml:space="preserve">4906-Progress Rail </v>
          </cell>
          <cell r="L25445" t="str">
            <v>842 Operating Leases</v>
          </cell>
          <cell r="M25445" t="str">
            <v>Public Service of Oklahoma - Gen</v>
          </cell>
          <cell r="N25445">
            <v>-4387.6099999999997</v>
          </cell>
          <cell r="O25445">
            <v>4387.6099999999997</v>
          </cell>
          <cell r="P25445">
            <v>4387.6099999999997</v>
          </cell>
          <cell r="Q25445">
            <v>428.32</v>
          </cell>
          <cell r="R25445">
            <v>214.44</v>
          </cell>
          <cell r="S25445">
            <v>0</v>
          </cell>
          <cell r="T25445">
            <v>0</v>
          </cell>
          <cell r="U25445">
            <v>4173.17</v>
          </cell>
          <cell r="V25445">
            <v>0</v>
          </cell>
          <cell r="W25445">
            <v>-213.88</v>
          </cell>
        </row>
        <row r="25446">
          <cell r="A25446">
            <v>1321404</v>
          </cell>
          <cell r="B25446">
            <v>202008</v>
          </cell>
          <cell r="C25446">
            <v>1</v>
          </cell>
          <cell r="D25446">
            <v>198</v>
          </cell>
          <cell r="E25446" t="str">
            <v>AEPX-3843r201509</v>
          </cell>
          <cell r="F25446" t="str">
            <v>Retired</v>
          </cell>
          <cell r="G25446">
            <v>321516</v>
          </cell>
          <cell r="H25446" t="str">
            <v>AEPX-3843r201509</v>
          </cell>
          <cell r="I25446" t="str">
            <v>Retired</v>
          </cell>
          <cell r="J25446">
            <v>4906</v>
          </cell>
          <cell r="K25446" t="str">
            <v xml:space="preserve">4906-Progress Rail </v>
          </cell>
          <cell r="L25446" t="str">
            <v>842 Operating Leases</v>
          </cell>
          <cell r="M25446" t="str">
            <v>Public Service of Oklahoma - Gen</v>
          </cell>
          <cell r="N25446">
            <v>-4387.6099999999997</v>
          </cell>
          <cell r="O25446">
            <v>4387.6099999999997</v>
          </cell>
          <cell r="P25446">
            <v>4387.6099999999997</v>
          </cell>
          <cell r="Q25446">
            <v>428.32</v>
          </cell>
          <cell r="R25446">
            <v>214.44</v>
          </cell>
          <cell r="S25446">
            <v>0</v>
          </cell>
          <cell r="T25446">
            <v>0</v>
          </cell>
          <cell r="U25446">
            <v>4173.17</v>
          </cell>
          <cell r="V25446">
            <v>0</v>
          </cell>
          <cell r="W25446">
            <v>-213.88</v>
          </cell>
        </row>
        <row r="25447">
          <cell r="A25447">
            <v>1321405</v>
          </cell>
          <cell r="B25447">
            <v>202008</v>
          </cell>
          <cell r="C25447">
            <v>1</v>
          </cell>
          <cell r="D25447">
            <v>198</v>
          </cell>
          <cell r="E25447" t="str">
            <v>AEPX-3844r201509</v>
          </cell>
          <cell r="F25447" t="str">
            <v>Retired</v>
          </cell>
          <cell r="G25447">
            <v>321517</v>
          </cell>
          <cell r="H25447" t="str">
            <v>AEPX-3844r201509</v>
          </cell>
          <cell r="I25447" t="str">
            <v>Retired</v>
          </cell>
          <cell r="J25447">
            <v>4906</v>
          </cell>
          <cell r="K25447" t="str">
            <v xml:space="preserve">4906-Progress Rail </v>
          </cell>
          <cell r="L25447" t="str">
            <v>842 Operating Leases</v>
          </cell>
          <cell r="M25447" t="str">
            <v>Public Service of Oklahoma - Gen</v>
          </cell>
          <cell r="N25447">
            <v>-4387.6099999999997</v>
          </cell>
          <cell r="O25447">
            <v>4387.6099999999997</v>
          </cell>
          <cell r="P25447">
            <v>4387.6099999999997</v>
          </cell>
          <cell r="Q25447">
            <v>428.32</v>
          </cell>
          <cell r="R25447">
            <v>214.44</v>
          </cell>
          <cell r="S25447">
            <v>0</v>
          </cell>
          <cell r="T25447">
            <v>0</v>
          </cell>
          <cell r="U25447">
            <v>4173.17</v>
          </cell>
          <cell r="V25447">
            <v>0</v>
          </cell>
          <cell r="W25447">
            <v>-213.88</v>
          </cell>
        </row>
        <row r="25448">
          <cell r="A25448">
            <v>1321406</v>
          </cell>
          <cell r="B25448">
            <v>202008</v>
          </cell>
          <cell r="C25448">
            <v>1</v>
          </cell>
          <cell r="D25448">
            <v>198</v>
          </cell>
          <cell r="E25448" t="str">
            <v>AEPX-3845r201509</v>
          </cell>
          <cell r="F25448" t="str">
            <v>Retired</v>
          </cell>
          <cell r="G25448">
            <v>321518</v>
          </cell>
          <cell r="H25448" t="str">
            <v>AEPX-3845r201509</v>
          </cell>
          <cell r="I25448" t="str">
            <v>Retired</v>
          </cell>
          <cell r="J25448">
            <v>4906</v>
          </cell>
          <cell r="K25448" t="str">
            <v xml:space="preserve">4906-Progress Rail </v>
          </cell>
          <cell r="L25448" t="str">
            <v>842 Operating Leases</v>
          </cell>
          <cell r="M25448" t="str">
            <v>Public Service of Oklahoma - Gen</v>
          </cell>
          <cell r="N25448">
            <v>-4387.6099999999997</v>
          </cell>
          <cell r="O25448">
            <v>4387.6099999999997</v>
          </cell>
          <cell r="P25448">
            <v>4387.6099999999997</v>
          </cell>
          <cell r="Q25448">
            <v>428.32</v>
          </cell>
          <cell r="R25448">
            <v>214.44</v>
          </cell>
          <cell r="S25448">
            <v>0</v>
          </cell>
          <cell r="T25448">
            <v>0</v>
          </cell>
          <cell r="U25448">
            <v>4173.17</v>
          </cell>
          <cell r="V25448">
            <v>0</v>
          </cell>
          <cell r="W25448">
            <v>-213.88</v>
          </cell>
        </row>
        <row r="25449">
          <cell r="A25449">
            <v>1321407</v>
          </cell>
          <cell r="B25449">
            <v>202008</v>
          </cell>
          <cell r="C25449">
            <v>1</v>
          </cell>
          <cell r="D25449">
            <v>198</v>
          </cell>
          <cell r="E25449" t="str">
            <v>AEPX-3859r201509</v>
          </cell>
          <cell r="F25449" t="str">
            <v>Retired</v>
          </cell>
          <cell r="G25449">
            <v>321530</v>
          </cell>
          <cell r="H25449" t="str">
            <v>AEPX-3859r201509</v>
          </cell>
          <cell r="I25449" t="str">
            <v>Retired</v>
          </cell>
          <cell r="J25449">
            <v>4906</v>
          </cell>
          <cell r="K25449" t="str">
            <v xml:space="preserve">4906-Progress Rail </v>
          </cell>
          <cell r="L25449" t="str">
            <v>842 Operating Leases</v>
          </cell>
          <cell r="M25449" t="str">
            <v>Public Service of Oklahoma - Gen</v>
          </cell>
          <cell r="N25449">
            <v>-4387.6099999999997</v>
          </cell>
          <cell r="O25449">
            <v>4387.6099999999997</v>
          </cell>
          <cell r="P25449">
            <v>4387.6099999999997</v>
          </cell>
          <cell r="Q25449">
            <v>428.32</v>
          </cell>
          <cell r="R25449">
            <v>214.44</v>
          </cell>
          <cell r="S25449">
            <v>0</v>
          </cell>
          <cell r="T25449">
            <v>0</v>
          </cell>
          <cell r="U25449">
            <v>4173.17</v>
          </cell>
          <cell r="V25449">
            <v>0</v>
          </cell>
          <cell r="W25449">
            <v>-213.88</v>
          </cell>
        </row>
        <row r="25450">
          <cell r="A25450">
            <v>1321408</v>
          </cell>
          <cell r="B25450">
            <v>202008</v>
          </cell>
          <cell r="C25450">
            <v>1</v>
          </cell>
          <cell r="D25450">
            <v>198</v>
          </cell>
          <cell r="E25450" t="str">
            <v>AEPX-3860r201509</v>
          </cell>
          <cell r="F25450" t="str">
            <v>Retired</v>
          </cell>
          <cell r="G25450">
            <v>321531</v>
          </cell>
          <cell r="H25450" t="str">
            <v>AEPX-3860r201509</v>
          </cell>
          <cell r="I25450" t="str">
            <v>Retired</v>
          </cell>
          <cell r="J25450">
            <v>4906</v>
          </cell>
          <cell r="K25450" t="str">
            <v xml:space="preserve">4906-Progress Rail </v>
          </cell>
          <cell r="L25450" t="str">
            <v>842 Operating Leases</v>
          </cell>
          <cell r="M25450" t="str">
            <v>Public Service of Oklahoma - Gen</v>
          </cell>
          <cell r="N25450">
            <v>-4387.6099999999997</v>
          </cell>
          <cell r="O25450">
            <v>4387.6099999999997</v>
          </cell>
          <cell r="P25450">
            <v>4387.6099999999997</v>
          </cell>
          <cell r="Q25450">
            <v>428.32</v>
          </cell>
          <cell r="R25450">
            <v>214.44</v>
          </cell>
          <cell r="S25450">
            <v>0</v>
          </cell>
          <cell r="T25450">
            <v>0</v>
          </cell>
          <cell r="U25450">
            <v>4173.17</v>
          </cell>
          <cell r="V25450">
            <v>0</v>
          </cell>
          <cell r="W25450">
            <v>-213.88</v>
          </cell>
        </row>
        <row r="25451">
          <cell r="A25451">
            <v>1321412</v>
          </cell>
          <cell r="B25451">
            <v>202008</v>
          </cell>
          <cell r="C25451">
            <v>1</v>
          </cell>
          <cell r="D25451">
            <v>198</v>
          </cell>
          <cell r="E25451" t="str">
            <v>AEPX-3617r201509</v>
          </cell>
          <cell r="F25451" t="str">
            <v>Retired</v>
          </cell>
          <cell r="G25451">
            <v>321324</v>
          </cell>
          <cell r="H25451" t="str">
            <v>AEPX-3617r201509</v>
          </cell>
          <cell r="I25451" t="str">
            <v>Retired</v>
          </cell>
          <cell r="J25451">
            <v>4906</v>
          </cell>
          <cell r="K25451" t="str">
            <v xml:space="preserve">4906-Progress Rail </v>
          </cell>
          <cell r="L25451" t="str">
            <v>842 Operating Leases</v>
          </cell>
          <cell r="M25451" t="str">
            <v>Public Service of Oklahoma - Gen</v>
          </cell>
          <cell r="N25451">
            <v>-4387.6099999999997</v>
          </cell>
          <cell r="O25451">
            <v>4387.6099999999997</v>
          </cell>
          <cell r="P25451">
            <v>4387.6099999999997</v>
          </cell>
          <cell r="Q25451">
            <v>428.32</v>
          </cell>
          <cell r="R25451">
            <v>214.44</v>
          </cell>
          <cell r="S25451">
            <v>0</v>
          </cell>
          <cell r="T25451">
            <v>0</v>
          </cell>
          <cell r="U25451">
            <v>4173.17</v>
          </cell>
          <cell r="V25451">
            <v>0</v>
          </cell>
          <cell r="W25451">
            <v>-213.88</v>
          </cell>
        </row>
        <row r="25452">
          <cell r="A25452">
            <v>1321413</v>
          </cell>
          <cell r="B25452">
            <v>202008</v>
          </cell>
          <cell r="C25452">
            <v>1</v>
          </cell>
          <cell r="D25452">
            <v>198</v>
          </cell>
          <cell r="E25452" t="str">
            <v>AEPX-3734r201509</v>
          </cell>
          <cell r="F25452" t="str">
            <v>Retired</v>
          </cell>
          <cell r="G25452">
            <v>321423</v>
          </cell>
          <cell r="H25452" t="str">
            <v>AEPX-3734r201509</v>
          </cell>
          <cell r="I25452" t="str">
            <v>Retired</v>
          </cell>
          <cell r="J25452">
            <v>4906</v>
          </cell>
          <cell r="K25452" t="str">
            <v xml:space="preserve">4906-Progress Rail </v>
          </cell>
          <cell r="L25452" t="str">
            <v>842 Operating Leases</v>
          </cell>
          <cell r="M25452" t="str">
            <v>Public Service of Oklahoma - Gen</v>
          </cell>
          <cell r="N25452">
            <v>-4387.6099999999997</v>
          </cell>
          <cell r="O25452">
            <v>4387.6099999999997</v>
          </cell>
          <cell r="P25452">
            <v>4387.6099999999997</v>
          </cell>
          <cell r="Q25452">
            <v>428.32</v>
          </cell>
          <cell r="R25452">
            <v>214.44</v>
          </cell>
          <cell r="S25452">
            <v>0</v>
          </cell>
          <cell r="T25452">
            <v>0</v>
          </cell>
          <cell r="U25452">
            <v>4173.17</v>
          </cell>
          <cell r="V25452">
            <v>0</v>
          </cell>
          <cell r="W25452">
            <v>-213.88</v>
          </cell>
        </row>
        <row r="25453">
          <cell r="A25453">
            <v>1321414</v>
          </cell>
          <cell r="B25453">
            <v>202008</v>
          </cell>
          <cell r="C25453">
            <v>1</v>
          </cell>
          <cell r="D25453">
            <v>198</v>
          </cell>
          <cell r="E25453" t="str">
            <v>AEPX-3769r201509</v>
          </cell>
          <cell r="F25453" t="str">
            <v>Retired</v>
          </cell>
          <cell r="G25453">
            <v>321452</v>
          </cell>
          <cell r="H25453" t="str">
            <v>AEPX-3769r201509</v>
          </cell>
          <cell r="I25453" t="str">
            <v>Retired</v>
          </cell>
          <cell r="J25453">
            <v>4906</v>
          </cell>
          <cell r="K25453" t="str">
            <v xml:space="preserve">4906-Progress Rail </v>
          </cell>
          <cell r="L25453" t="str">
            <v>842 Operating Leases</v>
          </cell>
          <cell r="M25453" t="str">
            <v>Public Service of Oklahoma - Gen</v>
          </cell>
          <cell r="N25453">
            <v>-4387.6099999999997</v>
          </cell>
          <cell r="O25453">
            <v>4387.6099999999997</v>
          </cell>
          <cell r="P25453">
            <v>4387.6099999999997</v>
          </cell>
          <cell r="Q25453">
            <v>428.32</v>
          </cell>
          <cell r="R25453">
            <v>214.44</v>
          </cell>
          <cell r="S25453">
            <v>0</v>
          </cell>
          <cell r="T25453">
            <v>0</v>
          </cell>
          <cell r="U25453">
            <v>4173.17</v>
          </cell>
          <cell r="V25453">
            <v>0</v>
          </cell>
          <cell r="W25453">
            <v>-213.88</v>
          </cell>
        </row>
        <row r="25454">
          <cell r="A25454">
            <v>1321446</v>
          </cell>
          <cell r="B25454">
            <v>202008</v>
          </cell>
          <cell r="C25454">
            <v>1</v>
          </cell>
          <cell r="D25454">
            <v>198</v>
          </cell>
          <cell r="E25454" t="str">
            <v>AEPX-3611r201509</v>
          </cell>
          <cell r="F25454" t="str">
            <v>Retired</v>
          </cell>
          <cell r="G25454">
            <v>321319</v>
          </cell>
          <cell r="H25454" t="str">
            <v>AEPX-3611r201509</v>
          </cell>
          <cell r="I25454" t="str">
            <v>Retired</v>
          </cell>
          <cell r="J25454">
            <v>4906</v>
          </cell>
          <cell r="K25454" t="str">
            <v xml:space="preserve">4906-Progress Rail </v>
          </cell>
          <cell r="L25454" t="str">
            <v>842 Operating Leases</v>
          </cell>
          <cell r="M25454" t="str">
            <v>Public Service of Oklahoma - Gen</v>
          </cell>
          <cell r="N25454">
            <v>-4387.6099999999997</v>
          </cell>
          <cell r="O25454">
            <v>4387.6099999999997</v>
          </cell>
          <cell r="P25454">
            <v>4387.6099999999997</v>
          </cell>
          <cell r="Q25454">
            <v>428.32</v>
          </cell>
          <cell r="R25454">
            <v>214.44</v>
          </cell>
          <cell r="S25454">
            <v>0</v>
          </cell>
          <cell r="T25454">
            <v>0</v>
          </cell>
          <cell r="U25454">
            <v>4173.17</v>
          </cell>
          <cell r="V25454">
            <v>0</v>
          </cell>
          <cell r="W25454">
            <v>-213.88</v>
          </cell>
        </row>
        <row r="25455">
          <cell r="A25455">
            <v>1321447</v>
          </cell>
          <cell r="B25455">
            <v>202008</v>
          </cell>
          <cell r="C25455">
            <v>1</v>
          </cell>
          <cell r="D25455">
            <v>198</v>
          </cell>
          <cell r="E25455" t="str">
            <v>AEPX-3627r201509</v>
          </cell>
          <cell r="F25455" t="str">
            <v>Retired</v>
          </cell>
          <cell r="G25455">
            <v>321333</v>
          </cell>
          <cell r="H25455" t="str">
            <v>AEPX-3627r201509</v>
          </cell>
          <cell r="I25455" t="str">
            <v>Retired</v>
          </cell>
          <cell r="J25455">
            <v>4906</v>
          </cell>
          <cell r="K25455" t="str">
            <v xml:space="preserve">4906-Progress Rail </v>
          </cell>
          <cell r="L25455" t="str">
            <v>842 Operating Leases</v>
          </cell>
          <cell r="M25455" t="str">
            <v>Public Service of Oklahoma - Gen</v>
          </cell>
          <cell r="N25455">
            <v>-4387.6099999999997</v>
          </cell>
          <cell r="O25455">
            <v>4387.6099999999997</v>
          </cell>
          <cell r="P25455">
            <v>4387.6099999999997</v>
          </cell>
          <cell r="Q25455">
            <v>428.32</v>
          </cell>
          <cell r="R25455">
            <v>214.44</v>
          </cell>
          <cell r="S25455">
            <v>0</v>
          </cell>
          <cell r="T25455">
            <v>0</v>
          </cell>
          <cell r="U25455">
            <v>4173.17</v>
          </cell>
          <cell r="V25455">
            <v>0</v>
          </cell>
          <cell r="W25455">
            <v>-213.88</v>
          </cell>
        </row>
        <row r="25456">
          <cell r="A25456">
            <v>1321448</v>
          </cell>
          <cell r="B25456">
            <v>202008</v>
          </cell>
          <cell r="C25456">
            <v>1</v>
          </cell>
          <cell r="D25456">
            <v>198</v>
          </cell>
          <cell r="E25456" t="str">
            <v>AEPX-3632r201509</v>
          </cell>
          <cell r="F25456" t="str">
            <v>Retired</v>
          </cell>
          <cell r="G25456">
            <v>321338</v>
          </cell>
          <cell r="H25456" t="str">
            <v>AEPX-3632r201509</v>
          </cell>
          <cell r="I25456" t="str">
            <v>Retired</v>
          </cell>
          <cell r="J25456">
            <v>4906</v>
          </cell>
          <cell r="K25456" t="str">
            <v xml:space="preserve">4906-Progress Rail </v>
          </cell>
          <cell r="L25456" t="str">
            <v>842 Operating Leases</v>
          </cell>
          <cell r="M25456" t="str">
            <v>Public Service of Oklahoma - Gen</v>
          </cell>
          <cell r="N25456">
            <v>-4387.6099999999997</v>
          </cell>
          <cell r="O25456">
            <v>4387.6099999999997</v>
          </cell>
          <cell r="P25456">
            <v>4387.6099999999997</v>
          </cell>
          <cell r="Q25456">
            <v>428.32</v>
          </cell>
          <cell r="R25456">
            <v>214.44</v>
          </cell>
          <cell r="S25456">
            <v>0</v>
          </cell>
          <cell r="T25456">
            <v>0</v>
          </cell>
          <cell r="U25456">
            <v>4173.17</v>
          </cell>
          <cell r="V25456">
            <v>0</v>
          </cell>
          <cell r="W25456">
            <v>-213.88</v>
          </cell>
        </row>
        <row r="25457">
          <cell r="A25457">
            <v>1321449</v>
          </cell>
          <cell r="B25457">
            <v>202008</v>
          </cell>
          <cell r="C25457">
            <v>1</v>
          </cell>
          <cell r="D25457">
            <v>198</v>
          </cell>
          <cell r="E25457" t="str">
            <v>AEPX-3641r201509</v>
          </cell>
          <cell r="F25457" t="str">
            <v>Retired</v>
          </cell>
          <cell r="G25457">
            <v>321343</v>
          </cell>
          <cell r="H25457" t="str">
            <v>AEPX-3641r201509</v>
          </cell>
          <cell r="I25457" t="str">
            <v>Retired</v>
          </cell>
          <cell r="J25457">
            <v>4906</v>
          </cell>
          <cell r="K25457" t="str">
            <v xml:space="preserve">4906-Progress Rail </v>
          </cell>
          <cell r="L25457" t="str">
            <v>842 Operating Leases</v>
          </cell>
          <cell r="M25457" t="str">
            <v>Public Service of Oklahoma - Gen</v>
          </cell>
          <cell r="N25457">
            <v>-4387.6099999999997</v>
          </cell>
          <cell r="O25457">
            <v>4387.6099999999997</v>
          </cell>
          <cell r="P25457">
            <v>4387.6099999999997</v>
          </cell>
          <cell r="Q25457">
            <v>428.32</v>
          </cell>
          <cell r="R25457">
            <v>214.44</v>
          </cell>
          <cell r="S25457">
            <v>0</v>
          </cell>
          <cell r="T25457">
            <v>0</v>
          </cell>
          <cell r="U25457">
            <v>4173.17</v>
          </cell>
          <cell r="V25457">
            <v>0</v>
          </cell>
          <cell r="W25457">
            <v>-213.88</v>
          </cell>
        </row>
        <row r="25458">
          <cell r="A25458">
            <v>1321450</v>
          </cell>
          <cell r="B25458">
            <v>202008</v>
          </cell>
          <cell r="C25458">
            <v>1</v>
          </cell>
          <cell r="D25458">
            <v>198</v>
          </cell>
          <cell r="E25458" t="str">
            <v>AEPX-3657r201509</v>
          </cell>
          <cell r="F25458" t="str">
            <v>Retired</v>
          </cell>
          <cell r="G25458">
            <v>321357</v>
          </cell>
          <cell r="H25458" t="str">
            <v>AEPX-3657r201509</v>
          </cell>
          <cell r="I25458" t="str">
            <v>Retired</v>
          </cell>
          <cell r="J25458">
            <v>4906</v>
          </cell>
          <cell r="K25458" t="str">
            <v xml:space="preserve">4906-Progress Rail </v>
          </cell>
          <cell r="L25458" t="str">
            <v>842 Operating Leases</v>
          </cell>
          <cell r="M25458" t="str">
            <v>Public Service of Oklahoma - Gen</v>
          </cell>
          <cell r="N25458">
            <v>-4387.6099999999997</v>
          </cell>
          <cell r="O25458">
            <v>4387.6099999999997</v>
          </cell>
          <cell r="P25458">
            <v>4387.6099999999997</v>
          </cell>
          <cell r="Q25458">
            <v>428.32</v>
          </cell>
          <cell r="R25458">
            <v>214.44</v>
          </cell>
          <cell r="S25458">
            <v>0</v>
          </cell>
          <cell r="T25458">
            <v>0</v>
          </cell>
          <cell r="U25458">
            <v>4173.17</v>
          </cell>
          <cell r="V25458">
            <v>0</v>
          </cell>
          <cell r="W25458">
            <v>-213.88</v>
          </cell>
        </row>
        <row r="25459">
          <cell r="A25459">
            <v>1321451</v>
          </cell>
          <cell r="B25459">
            <v>202008</v>
          </cell>
          <cell r="C25459">
            <v>1</v>
          </cell>
          <cell r="D25459">
            <v>198</v>
          </cell>
          <cell r="E25459" t="str">
            <v>AEPX-3674r201509</v>
          </cell>
          <cell r="F25459" t="str">
            <v>Retired</v>
          </cell>
          <cell r="G25459">
            <v>321372</v>
          </cell>
          <cell r="H25459" t="str">
            <v>AEPX-3674r201509</v>
          </cell>
          <cell r="I25459" t="str">
            <v>Retired</v>
          </cell>
          <cell r="J25459">
            <v>4906</v>
          </cell>
          <cell r="K25459" t="str">
            <v xml:space="preserve">4906-Progress Rail </v>
          </cell>
          <cell r="L25459" t="str">
            <v>842 Operating Leases</v>
          </cell>
          <cell r="M25459" t="str">
            <v>Public Service of Oklahoma - Gen</v>
          </cell>
          <cell r="N25459">
            <v>-4387.6099999999997</v>
          </cell>
          <cell r="O25459">
            <v>4387.6099999999997</v>
          </cell>
          <cell r="P25459">
            <v>4387.6099999999997</v>
          </cell>
          <cell r="Q25459">
            <v>428.32</v>
          </cell>
          <cell r="R25459">
            <v>214.44</v>
          </cell>
          <cell r="S25459">
            <v>0</v>
          </cell>
          <cell r="T25459">
            <v>0</v>
          </cell>
          <cell r="U25459">
            <v>4173.17</v>
          </cell>
          <cell r="V25459">
            <v>0</v>
          </cell>
          <cell r="W25459">
            <v>-213.88</v>
          </cell>
        </row>
        <row r="25460">
          <cell r="A25460">
            <v>1321452</v>
          </cell>
          <cell r="B25460">
            <v>202008</v>
          </cell>
          <cell r="C25460">
            <v>1</v>
          </cell>
          <cell r="D25460">
            <v>198</v>
          </cell>
          <cell r="E25460" t="str">
            <v>AEPX-3681r201509</v>
          </cell>
          <cell r="F25460" t="str">
            <v>Retired</v>
          </cell>
          <cell r="G25460">
            <v>321379</v>
          </cell>
          <cell r="H25460" t="str">
            <v>AEPX-3681r201509</v>
          </cell>
          <cell r="I25460" t="str">
            <v>Retired</v>
          </cell>
          <cell r="J25460">
            <v>4906</v>
          </cell>
          <cell r="K25460" t="str">
            <v xml:space="preserve">4906-Progress Rail </v>
          </cell>
          <cell r="L25460" t="str">
            <v>842 Operating Leases</v>
          </cell>
          <cell r="M25460" t="str">
            <v>Public Service of Oklahoma - Gen</v>
          </cell>
          <cell r="N25460">
            <v>-4387.6099999999997</v>
          </cell>
          <cell r="O25460">
            <v>4387.6099999999997</v>
          </cell>
          <cell r="P25460">
            <v>4387.6099999999997</v>
          </cell>
          <cell r="Q25460">
            <v>428.32</v>
          </cell>
          <cell r="R25460">
            <v>214.44</v>
          </cell>
          <cell r="S25460">
            <v>0</v>
          </cell>
          <cell r="T25460">
            <v>0</v>
          </cell>
          <cell r="U25460">
            <v>4173.17</v>
          </cell>
          <cell r="V25460">
            <v>0</v>
          </cell>
          <cell r="W25460">
            <v>-213.88</v>
          </cell>
        </row>
        <row r="25461">
          <cell r="A25461">
            <v>1321453</v>
          </cell>
          <cell r="B25461">
            <v>202008</v>
          </cell>
          <cell r="C25461">
            <v>1</v>
          </cell>
          <cell r="D25461">
            <v>198</v>
          </cell>
          <cell r="E25461" t="str">
            <v>AEPX-3732r201509</v>
          </cell>
          <cell r="F25461" t="str">
            <v>Retired</v>
          </cell>
          <cell r="G25461">
            <v>321421</v>
          </cell>
          <cell r="H25461" t="str">
            <v>AEPX-3732r201509</v>
          </cell>
          <cell r="I25461" t="str">
            <v>Retired</v>
          </cell>
          <cell r="J25461">
            <v>4906</v>
          </cell>
          <cell r="K25461" t="str">
            <v xml:space="preserve">4906-Progress Rail </v>
          </cell>
          <cell r="L25461" t="str">
            <v>842 Operating Leases</v>
          </cell>
          <cell r="M25461" t="str">
            <v>Public Service of Oklahoma - Gen</v>
          </cell>
          <cell r="N25461">
            <v>-4387.6099999999997</v>
          </cell>
          <cell r="O25461">
            <v>4387.6099999999997</v>
          </cell>
          <cell r="P25461">
            <v>4387.6099999999997</v>
          </cell>
          <cell r="Q25461">
            <v>428.32</v>
          </cell>
          <cell r="R25461">
            <v>214.44</v>
          </cell>
          <cell r="S25461">
            <v>0</v>
          </cell>
          <cell r="T25461">
            <v>0</v>
          </cell>
          <cell r="U25461">
            <v>4173.17</v>
          </cell>
          <cell r="V25461">
            <v>0</v>
          </cell>
          <cell r="W25461">
            <v>-213.88</v>
          </cell>
        </row>
        <row r="25462">
          <cell r="A25462">
            <v>1321454</v>
          </cell>
          <cell r="B25462">
            <v>202008</v>
          </cell>
          <cell r="C25462">
            <v>1</v>
          </cell>
          <cell r="D25462">
            <v>198</v>
          </cell>
          <cell r="E25462" t="str">
            <v>AEPX-3742r201509</v>
          </cell>
          <cell r="F25462" t="str">
            <v>Retired</v>
          </cell>
          <cell r="G25462">
            <v>321430</v>
          </cell>
          <cell r="H25462" t="str">
            <v>AEPX-3742r201509</v>
          </cell>
          <cell r="I25462" t="str">
            <v>Retired</v>
          </cell>
          <cell r="J25462">
            <v>4906</v>
          </cell>
          <cell r="K25462" t="str">
            <v xml:space="preserve">4906-Progress Rail </v>
          </cell>
          <cell r="L25462" t="str">
            <v>842 Operating Leases</v>
          </cell>
          <cell r="M25462" t="str">
            <v>Public Service of Oklahoma - Gen</v>
          </cell>
          <cell r="N25462">
            <v>-4387.6099999999997</v>
          </cell>
          <cell r="O25462">
            <v>4387.6099999999997</v>
          </cell>
          <cell r="P25462">
            <v>4387.6099999999997</v>
          </cell>
          <cell r="Q25462">
            <v>428.32</v>
          </cell>
          <cell r="R25462">
            <v>214.44</v>
          </cell>
          <cell r="S25462">
            <v>0</v>
          </cell>
          <cell r="T25462">
            <v>0</v>
          </cell>
          <cell r="U25462">
            <v>4173.17</v>
          </cell>
          <cell r="V25462">
            <v>0</v>
          </cell>
          <cell r="W25462">
            <v>-213.88</v>
          </cell>
        </row>
        <row r="25463">
          <cell r="A25463">
            <v>1321455</v>
          </cell>
          <cell r="B25463">
            <v>202008</v>
          </cell>
          <cell r="C25463">
            <v>1</v>
          </cell>
          <cell r="D25463">
            <v>198</v>
          </cell>
          <cell r="E25463" t="str">
            <v>AEPX-3746r201509</v>
          </cell>
          <cell r="F25463" t="str">
            <v>Retired</v>
          </cell>
          <cell r="G25463">
            <v>321434</v>
          </cell>
          <cell r="H25463" t="str">
            <v>AEPX-3746r201509</v>
          </cell>
          <cell r="I25463" t="str">
            <v>Retired</v>
          </cell>
          <cell r="J25463">
            <v>4906</v>
          </cell>
          <cell r="K25463" t="str">
            <v xml:space="preserve">4906-Progress Rail </v>
          </cell>
          <cell r="L25463" t="str">
            <v>842 Operating Leases</v>
          </cell>
          <cell r="M25463" t="str">
            <v>Public Service of Oklahoma - Gen</v>
          </cell>
          <cell r="N25463">
            <v>-4387.6099999999997</v>
          </cell>
          <cell r="O25463">
            <v>4387.6099999999997</v>
          </cell>
          <cell r="P25463">
            <v>4387.6099999999997</v>
          </cell>
          <cell r="Q25463">
            <v>428.32</v>
          </cell>
          <cell r="R25463">
            <v>214.44</v>
          </cell>
          <cell r="S25463">
            <v>0</v>
          </cell>
          <cell r="T25463">
            <v>0</v>
          </cell>
          <cell r="U25463">
            <v>4173.17</v>
          </cell>
          <cell r="V25463">
            <v>0</v>
          </cell>
          <cell r="W25463">
            <v>-213.88</v>
          </cell>
        </row>
        <row r="25464">
          <cell r="A25464">
            <v>1321456</v>
          </cell>
          <cell r="B25464">
            <v>202008</v>
          </cell>
          <cell r="C25464">
            <v>1</v>
          </cell>
          <cell r="D25464">
            <v>198</v>
          </cell>
          <cell r="E25464" t="str">
            <v>AEPX-3749r201509</v>
          </cell>
          <cell r="F25464" t="str">
            <v>Retired</v>
          </cell>
          <cell r="G25464">
            <v>321437</v>
          </cell>
          <cell r="H25464" t="str">
            <v>AEPX-3749r201509</v>
          </cell>
          <cell r="I25464" t="str">
            <v>Retired</v>
          </cell>
          <cell r="J25464">
            <v>4906</v>
          </cell>
          <cell r="K25464" t="str">
            <v xml:space="preserve">4906-Progress Rail </v>
          </cell>
          <cell r="L25464" t="str">
            <v>842 Operating Leases</v>
          </cell>
          <cell r="M25464" t="str">
            <v>Public Service of Oklahoma - Gen</v>
          </cell>
          <cell r="N25464">
            <v>-4387.6099999999997</v>
          </cell>
          <cell r="O25464">
            <v>4387.6099999999997</v>
          </cell>
          <cell r="P25464">
            <v>4387.6099999999997</v>
          </cell>
          <cell r="Q25464">
            <v>428.32</v>
          </cell>
          <cell r="R25464">
            <v>214.44</v>
          </cell>
          <cell r="S25464">
            <v>0</v>
          </cell>
          <cell r="T25464">
            <v>0</v>
          </cell>
          <cell r="U25464">
            <v>4173.17</v>
          </cell>
          <cell r="V25464">
            <v>0</v>
          </cell>
          <cell r="W25464">
            <v>-213.88</v>
          </cell>
        </row>
        <row r="25465">
          <cell r="A25465">
            <v>1321457</v>
          </cell>
          <cell r="B25465">
            <v>202008</v>
          </cell>
          <cell r="C25465">
            <v>1</v>
          </cell>
          <cell r="D25465">
            <v>198</v>
          </cell>
          <cell r="E25465" t="str">
            <v>AEPX-3757r201509</v>
          </cell>
          <cell r="F25465" t="str">
            <v>Retired</v>
          </cell>
          <cell r="G25465">
            <v>321442</v>
          </cell>
          <cell r="H25465" t="str">
            <v>AEPX-3757r201509</v>
          </cell>
          <cell r="I25465" t="str">
            <v>Retired</v>
          </cell>
          <cell r="J25465">
            <v>4906</v>
          </cell>
          <cell r="K25465" t="str">
            <v xml:space="preserve">4906-Progress Rail </v>
          </cell>
          <cell r="L25465" t="str">
            <v>842 Operating Leases</v>
          </cell>
          <cell r="M25465" t="str">
            <v>Public Service of Oklahoma - Gen</v>
          </cell>
          <cell r="N25465">
            <v>-4387.6099999999997</v>
          </cell>
          <cell r="O25465">
            <v>4387.6099999999997</v>
          </cell>
          <cell r="P25465">
            <v>4387.6099999999997</v>
          </cell>
          <cell r="Q25465">
            <v>428.32</v>
          </cell>
          <cell r="R25465">
            <v>214.44</v>
          </cell>
          <cell r="S25465">
            <v>0</v>
          </cell>
          <cell r="T25465">
            <v>0</v>
          </cell>
          <cell r="U25465">
            <v>4173.17</v>
          </cell>
          <cell r="V25465">
            <v>0</v>
          </cell>
          <cell r="W25465">
            <v>-213.88</v>
          </cell>
        </row>
        <row r="25466">
          <cell r="A25466">
            <v>1321458</v>
          </cell>
          <cell r="B25466">
            <v>202008</v>
          </cell>
          <cell r="C25466">
            <v>1</v>
          </cell>
          <cell r="D25466">
            <v>198</v>
          </cell>
          <cell r="E25466" t="str">
            <v>AEPX-3760r201509</v>
          </cell>
          <cell r="F25466" t="str">
            <v>Retired</v>
          </cell>
          <cell r="G25466">
            <v>321445</v>
          </cell>
          <cell r="H25466" t="str">
            <v>AEPX-3760r201509</v>
          </cell>
          <cell r="I25466" t="str">
            <v>Retired</v>
          </cell>
          <cell r="J25466">
            <v>4906</v>
          </cell>
          <cell r="K25466" t="str">
            <v xml:space="preserve">4906-Progress Rail </v>
          </cell>
          <cell r="L25466" t="str">
            <v>842 Operating Leases</v>
          </cell>
          <cell r="M25466" t="str">
            <v>Public Service of Oklahoma - Gen</v>
          </cell>
          <cell r="N25466">
            <v>-4387.6099999999997</v>
          </cell>
          <cell r="O25466">
            <v>4387.6099999999997</v>
          </cell>
          <cell r="P25466">
            <v>4387.6099999999997</v>
          </cell>
          <cell r="Q25466">
            <v>428.32</v>
          </cell>
          <cell r="R25466">
            <v>214.44</v>
          </cell>
          <cell r="S25466">
            <v>0</v>
          </cell>
          <cell r="T25466">
            <v>0</v>
          </cell>
          <cell r="U25466">
            <v>4173.17</v>
          </cell>
          <cell r="V25466">
            <v>0</v>
          </cell>
          <cell r="W25466">
            <v>-213.88</v>
          </cell>
        </row>
        <row r="25467">
          <cell r="A25467">
            <v>1321459</v>
          </cell>
          <cell r="B25467">
            <v>202008</v>
          </cell>
          <cell r="C25467">
            <v>1</v>
          </cell>
          <cell r="D25467">
            <v>198</v>
          </cell>
          <cell r="E25467" t="str">
            <v>AEPX-3765r201509</v>
          </cell>
          <cell r="F25467" t="str">
            <v>Retired</v>
          </cell>
          <cell r="G25467">
            <v>321449</v>
          </cell>
          <cell r="H25467" t="str">
            <v>AEPX-3765r201509</v>
          </cell>
          <cell r="I25467" t="str">
            <v>Retired</v>
          </cell>
          <cell r="J25467">
            <v>4906</v>
          </cell>
          <cell r="K25467" t="str">
            <v xml:space="preserve">4906-Progress Rail </v>
          </cell>
          <cell r="L25467" t="str">
            <v>842 Operating Leases</v>
          </cell>
          <cell r="M25467" t="str">
            <v>Public Service of Oklahoma - Gen</v>
          </cell>
          <cell r="N25467">
            <v>-4387.6099999999997</v>
          </cell>
          <cell r="O25467">
            <v>4387.6099999999997</v>
          </cell>
          <cell r="P25467">
            <v>4387.6099999999997</v>
          </cell>
          <cell r="Q25467">
            <v>428.32</v>
          </cell>
          <cell r="R25467">
            <v>214.44</v>
          </cell>
          <cell r="S25467">
            <v>0</v>
          </cell>
          <cell r="T25467">
            <v>0</v>
          </cell>
          <cell r="U25467">
            <v>4173.17</v>
          </cell>
          <cell r="V25467">
            <v>0</v>
          </cell>
          <cell r="W25467">
            <v>-213.88</v>
          </cell>
        </row>
        <row r="25468">
          <cell r="A25468">
            <v>1321460</v>
          </cell>
          <cell r="B25468">
            <v>202008</v>
          </cell>
          <cell r="C25468">
            <v>1</v>
          </cell>
          <cell r="D25468">
            <v>198</v>
          </cell>
          <cell r="E25468" t="str">
            <v>AEPX-3790r201509</v>
          </cell>
          <cell r="F25468" t="str">
            <v>Retired</v>
          </cell>
          <cell r="G25468">
            <v>321472</v>
          </cell>
          <cell r="H25468" t="str">
            <v>AEPX-3790r201509</v>
          </cell>
          <cell r="I25468" t="str">
            <v>Retired</v>
          </cell>
          <cell r="J25468">
            <v>4906</v>
          </cell>
          <cell r="K25468" t="str">
            <v xml:space="preserve">4906-Progress Rail </v>
          </cell>
          <cell r="L25468" t="str">
            <v>842 Operating Leases</v>
          </cell>
          <cell r="M25468" t="str">
            <v>Public Service of Oklahoma - Gen</v>
          </cell>
          <cell r="N25468">
            <v>-4387.6099999999997</v>
          </cell>
          <cell r="O25468">
            <v>4387.6099999999997</v>
          </cell>
          <cell r="P25468">
            <v>4387.6099999999997</v>
          </cell>
          <cell r="Q25468">
            <v>428.32</v>
          </cell>
          <cell r="R25468">
            <v>214.44</v>
          </cell>
          <cell r="S25468">
            <v>0</v>
          </cell>
          <cell r="T25468">
            <v>0</v>
          </cell>
          <cell r="U25468">
            <v>4173.17</v>
          </cell>
          <cell r="V25468">
            <v>0</v>
          </cell>
          <cell r="W25468">
            <v>-213.88</v>
          </cell>
        </row>
        <row r="25469">
          <cell r="A25469">
            <v>1321461</v>
          </cell>
          <cell r="B25469">
            <v>202008</v>
          </cell>
          <cell r="C25469">
            <v>1</v>
          </cell>
          <cell r="D25469">
            <v>198</v>
          </cell>
          <cell r="E25469" t="str">
            <v>AEPX-3812r201509</v>
          </cell>
          <cell r="F25469" t="str">
            <v>Retired</v>
          </cell>
          <cell r="G25469">
            <v>321492</v>
          </cell>
          <cell r="H25469" t="str">
            <v>AEPX-3812r201509</v>
          </cell>
          <cell r="I25469" t="str">
            <v>Retired</v>
          </cell>
          <cell r="J25469">
            <v>4906</v>
          </cell>
          <cell r="K25469" t="str">
            <v xml:space="preserve">4906-Progress Rail </v>
          </cell>
          <cell r="L25469" t="str">
            <v>842 Operating Leases</v>
          </cell>
          <cell r="M25469" t="str">
            <v>Public Service of Oklahoma - Gen</v>
          </cell>
          <cell r="N25469">
            <v>-4387.6099999999997</v>
          </cell>
          <cell r="O25469">
            <v>4387.6099999999997</v>
          </cell>
          <cell r="P25469">
            <v>4387.6099999999997</v>
          </cell>
          <cell r="Q25469">
            <v>428.32</v>
          </cell>
          <cell r="R25469">
            <v>214.44</v>
          </cell>
          <cell r="S25469">
            <v>0</v>
          </cell>
          <cell r="T25469">
            <v>0</v>
          </cell>
          <cell r="U25469">
            <v>4173.17</v>
          </cell>
          <cell r="V25469">
            <v>0</v>
          </cell>
          <cell r="W25469">
            <v>-213.88</v>
          </cell>
        </row>
        <row r="25470">
          <cell r="A25470">
            <v>1321462</v>
          </cell>
          <cell r="B25470">
            <v>202008</v>
          </cell>
          <cell r="C25470">
            <v>1</v>
          </cell>
          <cell r="D25470">
            <v>198</v>
          </cell>
          <cell r="E25470" t="str">
            <v>AEPX-3837r201509</v>
          </cell>
          <cell r="F25470" t="str">
            <v>Retired</v>
          </cell>
          <cell r="G25470">
            <v>321511</v>
          </cell>
          <cell r="H25470" t="str">
            <v>AEPX-3837r201509</v>
          </cell>
          <cell r="I25470" t="str">
            <v>Retired</v>
          </cell>
          <cell r="J25470">
            <v>4906</v>
          </cell>
          <cell r="K25470" t="str">
            <v xml:space="preserve">4906-Progress Rail </v>
          </cell>
          <cell r="L25470" t="str">
            <v>842 Operating Leases</v>
          </cell>
          <cell r="M25470" t="str">
            <v>Public Service of Oklahoma - Gen</v>
          </cell>
          <cell r="N25470">
            <v>-4387.6099999999997</v>
          </cell>
          <cell r="O25470">
            <v>4387.6099999999997</v>
          </cell>
          <cell r="P25470">
            <v>4387.6099999999997</v>
          </cell>
          <cell r="Q25470">
            <v>428.32</v>
          </cell>
          <cell r="R25470">
            <v>214.44</v>
          </cell>
          <cell r="S25470">
            <v>0</v>
          </cell>
          <cell r="T25470">
            <v>0</v>
          </cell>
          <cell r="U25470">
            <v>4173.17</v>
          </cell>
          <cell r="V25470">
            <v>0</v>
          </cell>
          <cell r="W25470">
            <v>-213.88</v>
          </cell>
        </row>
        <row r="25471">
          <cell r="A25471">
            <v>1321463</v>
          </cell>
          <cell r="B25471">
            <v>202008</v>
          </cell>
          <cell r="C25471">
            <v>1</v>
          </cell>
          <cell r="D25471">
            <v>198</v>
          </cell>
          <cell r="E25471" t="str">
            <v>AEPX-3852r201509</v>
          </cell>
          <cell r="F25471" t="str">
            <v>Retired</v>
          </cell>
          <cell r="G25471">
            <v>321524</v>
          </cell>
          <cell r="H25471" t="str">
            <v>AEPX-3852r201509</v>
          </cell>
          <cell r="I25471" t="str">
            <v>Retired</v>
          </cell>
          <cell r="J25471">
            <v>4906</v>
          </cell>
          <cell r="K25471" t="str">
            <v xml:space="preserve">4906-Progress Rail </v>
          </cell>
          <cell r="L25471" t="str">
            <v>842 Operating Leases</v>
          </cell>
          <cell r="M25471" t="str">
            <v>Public Service of Oklahoma - Gen</v>
          </cell>
          <cell r="N25471">
            <v>-4387.6099999999997</v>
          </cell>
          <cell r="O25471">
            <v>4387.6099999999997</v>
          </cell>
          <cell r="P25471">
            <v>4387.6099999999997</v>
          </cell>
          <cell r="Q25471">
            <v>428.32</v>
          </cell>
          <cell r="R25471">
            <v>214.44</v>
          </cell>
          <cell r="S25471">
            <v>0</v>
          </cell>
          <cell r="T25471">
            <v>0</v>
          </cell>
          <cell r="U25471">
            <v>4173.17</v>
          </cell>
          <cell r="V25471">
            <v>0</v>
          </cell>
          <cell r="W25471">
            <v>-213.88</v>
          </cell>
        </row>
        <row r="25472">
          <cell r="A25472">
            <v>1321465</v>
          </cell>
          <cell r="B25472">
            <v>202008</v>
          </cell>
          <cell r="C25472">
            <v>1</v>
          </cell>
          <cell r="D25472">
            <v>198</v>
          </cell>
          <cell r="E25472" t="str">
            <v>AEPX-3725r201509</v>
          </cell>
          <cell r="F25472" t="str">
            <v>Retired</v>
          </cell>
          <cell r="G25472">
            <v>321416</v>
          </cell>
          <cell r="H25472" t="str">
            <v>AEPX-3725r201509</v>
          </cell>
          <cell r="I25472" t="str">
            <v>Retired</v>
          </cell>
          <cell r="J25472">
            <v>4906</v>
          </cell>
          <cell r="K25472" t="str">
            <v xml:space="preserve">4906-Progress Rail </v>
          </cell>
          <cell r="L25472" t="str">
            <v>842 Operating Leases</v>
          </cell>
          <cell r="M25472" t="str">
            <v>Public Service of Oklahoma - Gen</v>
          </cell>
          <cell r="N25472">
            <v>-4387.6099999999997</v>
          </cell>
          <cell r="O25472">
            <v>4387.6099999999997</v>
          </cell>
          <cell r="P25472">
            <v>4387.6099999999997</v>
          </cell>
          <cell r="Q25472">
            <v>428.32</v>
          </cell>
          <cell r="R25472">
            <v>214.44</v>
          </cell>
          <cell r="S25472">
            <v>0</v>
          </cell>
          <cell r="T25472">
            <v>0</v>
          </cell>
          <cell r="U25472">
            <v>4173.17</v>
          </cell>
          <cell r="V25472">
            <v>0</v>
          </cell>
          <cell r="W25472">
            <v>-213.88</v>
          </cell>
        </row>
        <row r="25473">
          <cell r="A25473">
            <v>1321488</v>
          </cell>
          <cell r="B25473">
            <v>202008</v>
          </cell>
          <cell r="C25473">
            <v>1</v>
          </cell>
          <cell r="D25473">
            <v>198</v>
          </cell>
          <cell r="E25473" t="str">
            <v>AEPX-3626r201509</v>
          </cell>
          <cell r="F25473" t="str">
            <v>Retired</v>
          </cell>
          <cell r="G25473">
            <v>321332</v>
          </cell>
          <cell r="H25473" t="str">
            <v>AEPX-3626r201509</v>
          </cell>
          <cell r="I25473" t="str">
            <v>Retired</v>
          </cell>
          <cell r="J25473">
            <v>4906</v>
          </cell>
          <cell r="K25473" t="str">
            <v xml:space="preserve">4906-Progress Rail </v>
          </cell>
          <cell r="L25473" t="str">
            <v>842 Operating Leases</v>
          </cell>
          <cell r="M25473" t="str">
            <v>Public Service of Oklahoma - Gen</v>
          </cell>
          <cell r="N25473">
            <v>-4387.6099999999997</v>
          </cell>
          <cell r="O25473">
            <v>4387.6099999999997</v>
          </cell>
          <cell r="P25473">
            <v>4387.6099999999997</v>
          </cell>
          <cell r="Q25473">
            <v>428.32</v>
          </cell>
          <cell r="R25473">
            <v>214.44</v>
          </cell>
          <cell r="S25473">
            <v>0</v>
          </cell>
          <cell r="T25473">
            <v>0</v>
          </cell>
          <cell r="U25473">
            <v>4173.17</v>
          </cell>
          <cell r="V25473">
            <v>0</v>
          </cell>
          <cell r="W25473">
            <v>-213.88</v>
          </cell>
        </row>
        <row r="25474">
          <cell r="A25474">
            <v>1321489</v>
          </cell>
          <cell r="B25474">
            <v>202008</v>
          </cell>
          <cell r="C25474">
            <v>1</v>
          </cell>
          <cell r="D25474">
            <v>198</v>
          </cell>
          <cell r="E25474" t="str">
            <v>AEPX-3630r201509</v>
          </cell>
          <cell r="F25474" t="str">
            <v>Retired</v>
          </cell>
          <cell r="G25474">
            <v>321336</v>
          </cell>
          <cell r="H25474" t="str">
            <v>AEPX-3630r201509</v>
          </cell>
          <cell r="I25474" t="str">
            <v>Retired</v>
          </cell>
          <cell r="J25474">
            <v>4906</v>
          </cell>
          <cell r="K25474" t="str">
            <v xml:space="preserve">4906-Progress Rail </v>
          </cell>
          <cell r="L25474" t="str">
            <v>842 Operating Leases</v>
          </cell>
          <cell r="M25474" t="str">
            <v>Public Service of Oklahoma - Gen</v>
          </cell>
          <cell r="N25474">
            <v>-4387.6099999999997</v>
          </cell>
          <cell r="O25474">
            <v>4387.6099999999997</v>
          </cell>
          <cell r="P25474">
            <v>4387.6099999999997</v>
          </cell>
          <cell r="Q25474">
            <v>428.32</v>
          </cell>
          <cell r="R25474">
            <v>214.44</v>
          </cell>
          <cell r="S25474">
            <v>0</v>
          </cell>
          <cell r="T25474">
            <v>0</v>
          </cell>
          <cell r="U25474">
            <v>4173.17</v>
          </cell>
          <cell r="V25474">
            <v>0</v>
          </cell>
          <cell r="W25474">
            <v>-213.88</v>
          </cell>
        </row>
        <row r="25475">
          <cell r="A25475">
            <v>1321490</v>
          </cell>
          <cell r="B25475">
            <v>202008</v>
          </cell>
          <cell r="C25475">
            <v>1</v>
          </cell>
          <cell r="D25475">
            <v>198</v>
          </cell>
          <cell r="E25475" t="str">
            <v>AEPX-3637r201509</v>
          </cell>
          <cell r="F25475" t="str">
            <v>Retired</v>
          </cell>
          <cell r="G25475">
            <v>321341</v>
          </cell>
          <cell r="H25475" t="str">
            <v>AEPX-3637r201509</v>
          </cell>
          <cell r="I25475" t="str">
            <v>Retired</v>
          </cell>
          <cell r="J25475">
            <v>4906</v>
          </cell>
          <cell r="K25475" t="str">
            <v xml:space="preserve">4906-Progress Rail </v>
          </cell>
          <cell r="L25475" t="str">
            <v>842 Operating Leases</v>
          </cell>
          <cell r="M25475" t="str">
            <v>Public Service of Oklahoma - Gen</v>
          </cell>
          <cell r="N25475">
            <v>-4387.6099999999997</v>
          </cell>
          <cell r="O25475">
            <v>4387.6099999999997</v>
          </cell>
          <cell r="P25475">
            <v>4387.6099999999997</v>
          </cell>
          <cell r="Q25475">
            <v>428.32</v>
          </cell>
          <cell r="R25475">
            <v>214.44</v>
          </cell>
          <cell r="S25475">
            <v>0</v>
          </cell>
          <cell r="T25475">
            <v>0</v>
          </cell>
          <cell r="U25475">
            <v>4173.17</v>
          </cell>
          <cell r="V25475">
            <v>0</v>
          </cell>
          <cell r="W25475">
            <v>-213.88</v>
          </cell>
        </row>
        <row r="25476">
          <cell r="A25476">
            <v>1321491</v>
          </cell>
          <cell r="B25476">
            <v>202008</v>
          </cell>
          <cell r="C25476">
            <v>1</v>
          </cell>
          <cell r="D25476">
            <v>198</v>
          </cell>
          <cell r="E25476" t="str">
            <v>AEPX-3645r201509</v>
          </cell>
          <cell r="F25476" t="str">
            <v>Retired</v>
          </cell>
          <cell r="G25476">
            <v>321347</v>
          </cell>
          <cell r="H25476" t="str">
            <v>AEPX-3645r201509</v>
          </cell>
          <cell r="I25476" t="str">
            <v>Retired</v>
          </cell>
          <cell r="J25476">
            <v>4906</v>
          </cell>
          <cell r="K25476" t="str">
            <v xml:space="preserve">4906-Progress Rail </v>
          </cell>
          <cell r="L25476" t="str">
            <v>842 Operating Leases</v>
          </cell>
          <cell r="M25476" t="str">
            <v>Public Service of Oklahoma - Gen</v>
          </cell>
          <cell r="N25476">
            <v>-4387.6099999999997</v>
          </cell>
          <cell r="O25476">
            <v>4387.6099999999997</v>
          </cell>
          <cell r="P25476">
            <v>4387.6099999999997</v>
          </cell>
          <cell r="Q25476">
            <v>428.32</v>
          </cell>
          <cell r="R25476">
            <v>214.44</v>
          </cell>
          <cell r="S25476">
            <v>0</v>
          </cell>
          <cell r="T25476">
            <v>0</v>
          </cell>
          <cell r="U25476">
            <v>4173.17</v>
          </cell>
          <cell r="V25476">
            <v>0</v>
          </cell>
          <cell r="W25476">
            <v>-213.88</v>
          </cell>
        </row>
        <row r="25477">
          <cell r="A25477">
            <v>1321492</v>
          </cell>
          <cell r="B25477">
            <v>202008</v>
          </cell>
          <cell r="C25477">
            <v>1</v>
          </cell>
          <cell r="D25477">
            <v>198</v>
          </cell>
          <cell r="E25477" t="str">
            <v>AEPX-3656r201509</v>
          </cell>
          <cell r="F25477" t="str">
            <v>Retired</v>
          </cell>
          <cell r="G25477">
            <v>321356</v>
          </cell>
          <cell r="H25477" t="str">
            <v>AEPX-3656r201509</v>
          </cell>
          <cell r="I25477" t="str">
            <v>Retired</v>
          </cell>
          <cell r="J25477">
            <v>4906</v>
          </cell>
          <cell r="K25477" t="str">
            <v xml:space="preserve">4906-Progress Rail </v>
          </cell>
          <cell r="L25477" t="str">
            <v>842 Operating Leases</v>
          </cell>
          <cell r="M25477" t="str">
            <v>Public Service of Oklahoma - Gen</v>
          </cell>
          <cell r="N25477">
            <v>-4387.6099999999997</v>
          </cell>
          <cell r="O25477">
            <v>4387.6099999999997</v>
          </cell>
          <cell r="P25477">
            <v>4387.6099999999997</v>
          </cell>
          <cell r="Q25477">
            <v>428.32</v>
          </cell>
          <cell r="R25477">
            <v>214.44</v>
          </cell>
          <cell r="S25477">
            <v>0</v>
          </cell>
          <cell r="T25477">
            <v>0</v>
          </cell>
          <cell r="U25477">
            <v>4173.17</v>
          </cell>
          <cell r="V25477">
            <v>0</v>
          </cell>
          <cell r="W25477">
            <v>-213.88</v>
          </cell>
        </row>
        <row r="25478">
          <cell r="A25478">
            <v>1321493</v>
          </cell>
          <cell r="B25478">
            <v>202008</v>
          </cell>
          <cell r="C25478">
            <v>1</v>
          </cell>
          <cell r="D25478">
            <v>198</v>
          </cell>
          <cell r="E25478" t="str">
            <v>AEPX-3658r201509</v>
          </cell>
          <cell r="F25478" t="str">
            <v>Retired</v>
          </cell>
          <cell r="G25478">
            <v>321358</v>
          </cell>
          <cell r="H25478" t="str">
            <v>AEPX-3658r201509</v>
          </cell>
          <cell r="I25478" t="str">
            <v>Retired</v>
          </cell>
          <cell r="J25478">
            <v>4906</v>
          </cell>
          <cell r="K25478" t="str">
            <v xml:space="preserve">4906-Progress Rail </v>
          </cell>
          <cell r="L25478" t="str">
            <v>842 Operating Leases</v>
          </cell>
          <cell r="M25478" t="str">
            <v>Public Service of Oklahoma - Gen</v>
          </cell>
          <cell r="N25478">
            <v>-4387.6099999999997</v>
          </cell>
          <cell r="O25478">
            <v>4387.6099999999997</v>
          </cell>
          <cell r="P25478">
            <v>4387.6099999999997</v>
          </cell>
          <cell r="Q25478">
            <v>428.32</v>
          </cell>
          <cell r="R25478">
            <v>214.44</v>
          </cell>
          <cell r="S25478">
            <v>0</v>
          </cell>
          <cell r="T25478">
            <v>0</v>
          </cell>
          <cell r="U25478">
            <v>4173.17</v>
          </cell>
          <cell r="V25478">
            <v>0</v>
          </cell>
          <cell r="W25478">
            <v>-213.88</v>
          </cell>
        </row>
        <row r="25479">
          <cell r="A25479">
            <v>1321494</v>
          </cell>
          <cell r="B25479">
            <v>202008</v>
          </cell>
          <cell r="C25479">
            <v>1</v>
          </cell>
          <cell r="D25479">
            <v>198</v>
          </cell>
          <cell r="E25479" t="str">
            <v>AEPX-3668r201509</v>
          </cell>
          <cell r="F25479" t="str">
            <v>Retired</v>
          </cell>
          <cell r="G25479">
            <v>321367</v>
          </cell>
          <cell r="H25479" t="str">
            <v>AEPX-3668r201509</v>
          </cell>
          <cell r="I25479" t="str">
            <v>Retired</v>
          </cell>
          <cell r="J25479">
            <v>4906</v>
          </cell>
          <cell r="K25479" t="str">
            <v xml:space="preserve">4906-Progress Rail </v>
          </cell>
          <cell r="L25479" t="str">
            <v>842 Operating Leases</v>
          </cell>
          <cell r="M25479" t="str">
            <v>Public Service of Oklahoma - Gen</v>
          </cell>
          <cell r="N25479">
            <v>-4387.6099999999997</v>
          </cell>
          <cell r="O25479">
            <v>4387.6099999999997</v>
          </cell>
          <cell r="P25479">
            <v>4387.6099999999997</v>
          </cell>
          <cell r="Q25479">
            <v>428.32</v>
          </cell>
          <cell r="R25479">
            <v>214.44</v>
          </cell>
          <cell r="S25479">
            <v>0</v>
          </cell>
          <cell r="T25479">
            <v>0</v>
          </cell>
          <cell r="U25479">
            <v>4173.17</v>
          </cell>
          <cell r="V25479">
            <v>0</v>
          </cell>
          <cell r="W25479">
            <v>-213.88</v>
          </cell>
        </row>
        <row r="25480">
          <cell r="A25480">
            <v>1321496</v>
          </cell>
          <cell r="B25480">
            <v>202008</v>
          </cell>
          <cell r="C25480">
            <v>1</v>
          </cell>
          <cell r="D25480">
            <v>198</v>
          </cell>
          <cell r="E25480" t="str">
            <v>AEPX-3675r201509</v>
          </cell>
          <cell r="F25480" t="str">
            <v>Retired</v>
          </cell>
          <cell r="G25480">
            <v>321373</v>
          </cell>
          <cell r="H25480" t="str">
            <v>AEPX-3675r201509</v>
          </cell>
          <cell r="I25480" t="str">
            <v>Retired</v>
          </cell>
          <cell r="J25480">
            <v>4906</v>
          </cell>
          <cell r="K25480" t="str">
            <v xml:space="preserve">4906-Progress Rail </v>
          </cell>
          <cell r="L25480" t="str">
            <v>842 Operating Leases</v>
          </cell>
          <cell r="M25480" t="str">
            <v>Public Service of Oklahoma - Gen</v>
          </cell>
          <cell r="N25480">
            <v>-4387.6099999999997</v>
          </cell>
          <cell r="O25480">
            <v>4387.6099999999997</v>
          </cell>
          <cell r="P25480">
            <v>4387.6099999999997</v>
          </cell>
          <cell r="Q25480">
            <v>428.32</v>
          </cell>
          <cell r="R25480">
            <v>214.44</v>
          </cell>
          <cell r="S25480">
            <v>0</v>
          </cell>
          <cell r="T25480">
            <v>0</v>
          </cell>
          <cell r="U25480">
            <v>4173.17</v>
          </cell>
          <cell r="V25480">
            <v>0</v>
          </cell>
          <cell r="W25480">
            <v>-213.88</v>
          </cell>
        </row>
        <row r="25481">
          <cell r="A25481">
            <v>1321497</v>
          </cell>
          <cell r="B25481">
            <v>202008</v>
          </cell>
          <cell r="C25481">
            <v>1</v>
          </cell>
          <cell r="D25481">
            <v>198</v>
          </cell>
          <cell r="E25481" t="str">
            <v>AEPX-3682r201509</v>
          </cell>
          <cell r="F25481" t="str">
            <v>Retired</v>
          </cell>
          <cell r="G25481">
            <v>321380</v>
          </cell>
          <cell r="H25481" t="str">
            <v>AEPX-3682r201509</v>
          </cell>
          <cell r="I25481" t="str">
            <v>Retired</v>
          </cell>
          <cell r="J25481">
            <v>4906</v>
          </cell>
          <cell r="K25481" t="str">
            <v xml:space="preserve">4906-Progress Rail </v>
          </cell>
          <cell r="L25481" t="str">
            <v>842 Operating Leases</v>
          </cell>
          <cell r="M25481" t="str">
            <v>Public Service of Oklahoma - Gen</v>
          </cell>
          <cell r="N25481">
            <v>-4387.6099999999997</v>
          </cell>
          <cell r="O25481">
            <v>4387.6099999999997</v>
          </cell>
          <cell r="P25481">
            <v>4387.6099999999997</v>
          </cell>
          <cell r="Q25481">
            <v>428.32</v>
          </cell>
          <cell r="R25481">
            <v>214.44</v>
          </cell>
          <cell r="S25481">
            <v>0</v>
          </cell>
          <cell r="T25481">
            <v>0</v>
          </cell>
          <cell r="U25481">
            <v>4173.17</v>
          </cell>
          <cell r="V25481">
            <v>0</v>
          </cell>
          <cell r="W25481">
            <v>-213.88</v>
          </cell>
        </row>
        <row r="25482">
          <cell r="A25482">
            <v>1321498</v>
          </cell>
          <cell r="B25482">
            <v>202008</v>
          </cell>
          <cell r="C25482">
            <v>1</v>
          </cell>
          <cell r="D25482">
            <v>198</v>
          </cell>
          <cell r="E25482" t="str">
            <v>AEPX-3685r201509</v>
          </cell>
          <cell r="F25482" t="str">
            <v>Retired</v>
          </cell>
          <cell r="G25482">
            <v>321382</v>
          </cell>
          <cell r="H25482" t="str">
            <v>AEPX-3685r201509</v>
          </cell>
          <cell r="I25482" t="str">
            <v>Retired</v>
          </cell>
          <cell r="J25482">
            <v>4906</v>
          </cell>
          <cell r="K25482" t="str">
            <v xml:space="preserve">4906-Progress Rail </v>
          </cell>
          <cell r="L25482" t="str">
            <v>842 Operating Leases</v>
          </cell>
          <cell r="M25482" t="str">
            <v>Public Service of Oklahoma - Gen</v>
          </cell>
          <cell r="N25482">
            <v>-4387.6099999999997</v>
          </cell>
          <cell r="O25482">
            <v>4387.6099999999997</v>
          </cell>
          <cell r="P25482">
            <v>4387.6099999999997</v>
          </cell>
          <cell r="Q25482">
            <v>428.32</v>
          </cell>
          <cell r="R25482">
            <v>214.44</v>
          </cell>
          <cell r="S25482">
            <v>0</v>
          </cell>
          <cell r="T25482">
            <v>0</v>
          </cell>
          <cell r="U25482">
            <v>4173.17</v>
          </cell>
          <cell r="V25482">
            <v>0</v>
          </cell>
          <cell r="W25482">
            <v>-213.88</v>
          </cell>
        </row>
        <row r="25483">
          <cell r="A25483">
            <v>1321499</v>
          </cell>
          <cell r="B25483">
            <v>202008</v>
          </cell>
          <cell r="C25483">
            <v>1</v>
          </cell>
          <cell r="D25483">
            <v>198</v>
          </cell>
          <cell r="E25483" t="str">
            <v>AEPX-3724r201509</v>
          </cell>
          <cell r="F25483" t="str">
            <v>Retired</v>
          </cell>
          <cell r="G25483">
            <v>321415</v>
          </cell>
          <cell r="H25483" t="str">
            <v>AEPX-3724r201509</v>
          </cell>
          <cell r="I25483" t="str">
            <v>Retired</v>
          </cell>
          <cell r="J25483">
            <v>4906</v>
          </cell>
          <cell r="K25483" t="str">
            <v xml:space="preserve">4906-Progress Rail </v>
          </cell>
          <cell r="L25483" t="str">
            <v>842 Operating Leases</v>
          </cell>
          <cell r="M25483" t="str">
            <v>Public Service of Oklahoma - Gen</v>
          </cell>
          <cell r="N25483">
            <v>-4387.6099999999997</v>
          </cell>
          <cell r="O25483">
            <v>4387.6099999999997</v>
          </cell>
          <cell r="P25483">
            <v>4387.6099999999997</v>
          </cell>
          <cell r="Q25483">
            <v>428.32</v>
          </cell>
          <cell r="R25483">
            <v>214.44</v>
          </cell>
          <cell r="S25483">
            <v>0</v>
          </cell>
          <cell r="T25483">
            <v>0</v>
          </cell>
          <cell r="U25483">
            <v>4173.17</v>
          </cell>
          <cell r="V25483">
            <v>0</v>
          </cell>
          <cell r="W25483">
            <v>-213.88</v>
          </cell>
        </row>
        <row r="25484">
          <cell r="A25484">
            <v>1321500</v>
          </cell>
          <cell r="B25484">
            <v>202008</v>
          </cell>
          <cell r="C25484">
            <v>1</v>
          </cell>
          <cell r="D25484">
            <v>198</v>
          </cell>
          <cell r="E25484" t="str">
            <v>AEPX-3728r201509</v>
          </cell>
          <cell r="F25484" t="str">
            <v>Retired</v>
          </cell>
          <cell r="G25484">
            <v>321418</v>
          </cell>
          <cell r="H25484" t="str">
            <v>AEPX-3728r201509</v>
          </cell>
          <cell r="I25484" t="str">
            <v>Retired</v>
          </cell>
          <cell r="J25484">
            <v>4906</v>
          </cell>
          <cell r="K25484" t="str">
            <v xml:space="preserve">4906-Progress Rail </v>
          </cell>
          <cell r="L25484" t="str">
            <v>842 Operating Leases</v>
          </cell>
          <cell r="M25484" t="str">
            <v>Public Service of Oklahoma - Gen</v>
          </cell>
          <cell r="N25484">
            <v>-4387.6099999999997</v>
          </cell>
          <cell r="O25484">
            <v>4387.6099999999997</v>
          </cell>
          <cell r="P25484">
            <v>4387.6099999999997</v>
          </cell>
          <cell r="Q25484">
            <v>428.32</v>
          </cell>
          <cell r="R25484">
            <v>214.44</v>
          </cell>
          <cell r="S25484">
            <v>0</v>
          </cell>
          <cell r="T25484">
            <v>0</v>
          </cell>
          <cell r="U25484">
            <v>4173.17</v>
          </cell>
          <cell r="V25484">
            <v>0</v>
          </cell>
          <cell r="W25484">
            <v>-213.88</v>
          </cell>
        </row>
        <row r="25485">
          <cell r="A25485">
            <v>1321501</v>
          </cell>
          <cell r="B25485">
            <v>202008</v>
          </cell>
          <cell r="C25485">
            <v>1</v>
          </cell>
          <cell r="D25485">
            <v>198</v>
          </cell>
          <cell r="E25485" t="str">
            <v>AEPX-3731r201509</v>
          </cell>
          <cell r="F25485" t="str">
            <v>Retired</v>
          </cell>
          <cell r="G25485">
            <v>321420</v>
          </cell>
          <cell r="H25485" t="str">
            <v>AEPX-3731r201509</v>
          </cell>
          <cell r="I25485" t="str">
            <v>Retired</v>
          </cell>
          <cell r="J25485">
            <v>4906</v>
          </cell>
          <cell r="K25485" t="str">
            <v xml:space="preserve">4906-Progress Rail </v>
          </cell>
          <cell r="L25485" t="str">
            <v>842 Operating Leases</v>
          </cell>
          <cell r="M25485" t="str">
            <v>Public Service of Oklahoma - Gen</v>
          </cell>
          <cell r="N25485">
            <v>-4387.6099999999997</v>
          </cell>
          <cell r="O25485">
            <v>4387.6099999999997</v>
          </cell>
          <cell r="P25485">
            <v>4387.6099999999997</v>
          </cell>
          <cell r="Q25485">
            <v>428.32</v>
          </cell>
          <cell r="R25485">
            <v>214.44</v>
          </cell>
          <cell r="S25485">
            <v>0</v>
          </cell>
          <cell r="T25485">
            <v>0</v>
          </cell>
          <cell r="U25485">
            <v>4173.17</v>
          </cell>
          <cell r="V25485">
            <v>0</v>
          </cell>
          <cell r="W25485">
            <v>-213.88</v>
          </cell>
        </row>
        <row r="25486">
          <cell r="A25486">
            <v>1321502</v>
          </cell>
          <cell r="B25486">
            <v>202008</v>
          </cell>
          <cell r="C25486">
            <v>1</v>
          </cell>
          <cell r="D25486">
            <v>198</v>
          </cell>
          <cell r="E25486" t="str">
            <v>AEPX-3733r201509</v>
          </cell>
          <cell r="F25486" t="str">
            <v>Retired</v>
          </cell>
          <cell r="G25486">
            <v>321422</v>
          </cell>
          <cell r="H25486" t="str">
            <v>AEPX-3733r201509</v>
          </cell>
          <cell r="I25486" t="str">
            <v>Retired</v>
          </cell>
          <cell r="J25486">
            <v>4906</v>
          </cell>
          <cell r="K25486" t="str">
            <v xml:space="preserve">4906-Progress Rail </v>
          </cell>
          <cell r="L25486" t="str">
            <v>842 Operating Leases</v>
          </cell>
          <cell r="M25486" t="str">
            <v>Public Service of Oklahoma - Gen</v>
          </cell>
          <cell r="N25486">
            <v>-4387.6099999999997</v>
          </cell>
          <cell r="O25486">
            <v>4387.6099999999997</v>
          </cell>
          <cell r="P25486">
            <v>4387.6099999999997</v>
          </cell>
          <cell r="Q25486">
            <v>428.32</v>
          </cell>
          <cell r="R25486">
            <v>214.44</v>
          </cell>
          <cell r="S25486">
            <v>0</v>
          </cell>
          <cell r="T25486">
            <v>0</v>
          </cell>
          <cell r="U25486">
            <v>4173.17</v>
          </cell>
          <cell r="V25486">
            <v>0</v>
          </cell>
          <cell r="W25486">
            <v>-213.88</v>
          </cell>
        </row>
        <row r="25487">
          <cell r="A25487">
            <v>1321503</v>
          </cell>
          <cell r="B25487">
            <v>202008</v>
          </cell>
          <cell r="C25487">
            <v>1</v>
          </cell>
          <cell r="D25487">
            <v>198</v>
          </cell>
          <cell r="E25487" t="str">
            <v>AEPX-3739r201509</v>
          </cell>
          <cell r="F25487" t="str">
            <v>Retired</v>
          </cell>
          <cell r="G25487">
            <v>321428</v>
          </cell>
          <cell r="H25487" t="str">
            <v>AEPX-3739r201509</v>
          </cell>
          <cell r="I25487" t="str">
            <v>Retired</v>
          </cell>
          <cell r="J25487">
            <v>4906</v>
          </cell>
          <cell r="K25487" t="str">
            <v xml:space="preserve">4906-Progress Rail </v>
          </cell>
          <cell r="L25487" t="str">
            <v>842 Operating Leases</v>
          </cell>
          <cell r="M25487" t="str">
            <v>Public Service of Oklahoma - Gen</v>
          </cell>
          <cell r="N25487">
            <v>-4387.6099999999997</v>
          </cell>
          <cell r="O25487">
            <v>4387.6099999999997</v>
          </cell>
          <cell r="P25487">
            <v>4387.6099999999997</v>
          </cell>
          <cell r="Q25487">
            <v>428.32</v>
          </cell>
          <cell r="R25487">
            <v>214.44</v>
          </cell>
          <cell r="S25487">
            <v>0</v>
          </cell>
          <cell r="T25487">
            <v>0</v>
          </cell>
          <cell r="U25487">
            <v>4173.17</v>
          </cell>
          <cell r="V25487">
            <v>0</v>
          </cell>
          <cell r="W25487">
            <v>-213.88</v>
          </cell>
        </row>
        <row r="25488">
          <cell r="A25488">
            <v>1321504</v>
          </cell>
          <cell r="B25488">
            <v>202008</v>
          </cell>
          <cell r="C25488">
            <v>1</v>
          </cell>
          <cell r="D25488">
            <v>198</v>
          </cell>
          <cell r="E25488" t="str">
            <v>AEPX-3762r201509</v>
          </cell>
          <cell r="F25488" t="str">
            <v>Retired</v>
          </cell>
          <cell r="G25488">
            <v>321446</v>
          </cell>
          <cell r="H25488" t="str">
            <v>AEPX-3762r201509</v>
          </cell>
          <cell r="I25488" t="str">
            <v>Retired</v>
          </cell>
          <cell r="J25488">
            <v>4906</v>
          </cell>
          <cell r="K25488" t="str">
            <v xml:space="preserve">4906-Progress Rail </v>
          </cell>
          <cell r="L25488" t="str">
            <v>842 Operating Leases</v>
          </cell>
          <cell r="M25488" t="str">
            <v>Public Service of Oklahoma - Gen</v>
          </cell>
          <cell r="N25488">
            <v>-4387.6099999999997</v>
          </cell>
          <cell r="O25488">
            <v>4387.6099999999997</v>
          </cell>
          <cell r="P25488">
            <v>4387.6099999999997</v>
          </cell>
          <cell r="Q25488">
            <v>428.32</v>
          </cell>
          <cell r="R25488">
            <v>214.44</v>
          </cell>
          <cell r="S25488">
            <v>0</v>
          </cell>
          <cell r="T25488">
            <v>0</v>
          </cell>
          <cell r="U25488">
            <v>4173.17</v>
          </cell>
          <cell r="V25488">
            <v>0</v>
          </cell>
          <cell r="W25488">
            <v>-213.88</v>
          </cell>
        </row>
        <row r="25489">
          <cell r="A25489">
            <v>1321507</v>
          </cell>
          <cell r="B25489">
            <v>202008</v>
          </cell>
          <cell r="C25489">
            <v>1</v>
          </cell>
          <cell r="D25489">
            <v>198</v>
          </cell>
          <cell r="E25489" t="str">
            <v>AEPX-3829r201509</v>
          </cell>
          <cell r="F25489" t="str">
            <v>Retired</v>
          </cell>
          <cell r="G25489">
            <v>321503</v>
          </cell>
          <cell r="H25489" t="str">
            <v>AEPX-3829r201509</v>
          </cell>
          <cell r="I25489" t="str">
            <v>Retired</v>
          </cell>
          <cell r="J25489">
            <v>4906</v>
          </cell>
          <cell r="K25489" t="str">
            <v xml:space="preserve">4906-Progress Rail </v>
          </cell>
          <cell r="L25489" t="str">
            <v>842 Operating Leases</v>
          </cell>
          <cell r="M25489" t="str">
            <v>Public Service of Oklahoma - Gen</v>
          </cell>
          <cell r="N25489">
            <v>-4387.6099999999997</v>
          </cell>
          <cell r="O25489">
            <v>4387.6099999999997</v>
          </cell>
          <cell r="P25489">
            <v>4387.6099999999997</v>
          </cell>
          <cell r="Q25489">
            <v>428.32</v>
          </cell>
          <cell r="R25489">
            <v>214.44</v>
          </cell>
          <cell r="S25489">
            <v>0</v>
          </cell>
          <cell r="T25489">
            <v>0</v>
          </cell>
          <cell r="U25489">
            <v>4173.17</v>
          </cell>
          <cell r="V25489">
            <v>0</v>
          </cell>
          <cell r="W25489">
            <v>-213.88</v>
          </cell>
        </row>
        <row r="25490">
          <cell r="A25490">
            <v>1321508</v>
          </cell>
          <cell r="B25490">
            <v>202008</v>
          </cell>
          <cell r="C25490">
            <v>1</v>
          </cell>
          <cell r="D25490">
            <v>198</v>
          </cell>
          <cell r="E25490" t="str">
            <v>AEPX-3842r201509</v>
          </cell>
          <cell r="F25490" t="str">
            <v>Retired</v>
          </cell>
          <cell r="G25490">
            <v>321515</v>
          </cell>
          <cell r="H25490" t="str">
            <v>AEPX-3842r201509</v>
          </cell>
          <cell r="I25490" t="str">
            <v>Retired</v>
          </cell>
          <cell r="J25490">
            <v>4906</v>
          </cell>
          <cell r="K25490" t="str">
            <v xml:space="preserve">4906-Progress Rail </v>
          </cell>
          <cell r="L25490" t="str">
            <v>842 Operating Leases</v>
          </cell>
          <cell r="M25490" t="str">
            <v>Public Service of Oklahoma - Gen</v>
          </cell>
          <cell r="N25490">
            <v>-4387.6099999999997</v>
          </cell>
          <cell r="O25490">
            <v>4387.6099999999997</v>
          </cell>
          <cell r="P25490">
            <v>4387.6099999999997</v>
          </cell>
          <cell r="Q25490">
            <v>428.32</v>
          </cell>
          <cell r="R25490">
            <v>214.44</v>
          </cell>
          <cell r="S25490">
            <v>0</v>
          </cell>
          <cell r="T25490">
            <v>0</v>
          </cell>
          <cell r="U25490">
            <v>4173.17</v>
          </cell>
          <cell r="V25490">
            <v>0</v>
          </cell>
          <cell r="W25490">
            <v>-213.88</v>
          </cell>
        </row>
        <row r="25491">
          <cell r="A25491">
            <v>1321512</v>
          </cell>
          <cell r="B25491">
            <v>202008</v>
          </cell>
          <cell r="C25491">
            <v>1</v>
          </cell>
          <cell r="D25491">
            <v>198</v>
          </cell>
          <cell r="E25491" t="str">
            <v>AEPX-3678r201509</v>
          </cell>
          <cell r="F25491" t="str">
            <v>Retired</v>
          </cell>
          <cell r="G25491">
            <v>321376</v>
          </cell>
          <cell r="H25491" t="str">
            <v>AEPX-3678r201509</v>
          </cell>
          <cell r="I25491" t="str">
            <v>Retired</v>
          </cell>
          <cell r="J25491">
            <v>4906</v>
          </cell>
          <cell r="K25491" t="str">
            <v xml:space="preserve">4906-Progress Rail </v>
          </cell>
          <cell r="L25491" t="str">
            <v>842 Operating Leases</v>
          </cell>
          <cell r="M25491" t="str">
            <v>Public Service of Oklahoma - Gen</v>
          </cell>
          <cell r="N25491">
            <v>-4387.6099999999997</v>
          </cell>
          <cell r="O25491">
            <v>4387.6099999999997</v>
          </cell>
          <cell r="P25491">
            <v>4387.6099999999997</v>
          </cell>
          <cell r="Q25491">
            <v>428.32</v>
          </cell>
          <cell r="R25491">
            <v>214.44</v>
          </cell>
          <cell r="S25491">
            <v>0</v>
          </cell>
          <cell r="T25491">
            <v>0</v>
          </cell>
          <cell r="U25491">
            <v>4173.17</v>
          </cell>
          <cell r="V25491">
            <v>0</v>
          </cell>
          <cell r="W25491">
            <v>-213.88</v>
          </cell>
        </row>
        <row r="25492">
          <cell r="A25492">
            <v>1321514</v>
          </cell>
          <cell r="B25492">
            <v>202008</v>
          </cell>
          <cell r="C25492">
            <v>1</v>
          </cell>
          <cell r="D25492">
            <v>198</v>
          </cell>
          <cell r="E25492" t="str">
            <v>AEPX-3814r201509</v>
          </cell>
          <cell r="F25492" t="str">
            <v>Retired</v>
          </cell>
          <cell r="G25492">
            <v>321494</v>
          </cell>
          <cell r="H25492" t="str">
            <v>AEPX-3814r201509</v>
          </cell>
          <cell r="I25492" t="str">
            <v>Retired</v>
          </cell>
          <cell r="J25492">
            <v>4906</v>
          </cell>
          <cell r="K25492" t="str">
            <v xml:space="preserve">4906-Progress Rail </v>
          </cell>
          <cell r="L25492" t="str">
            <v>842 Operating Leases</v>
          </cell>
          <cell r="M25492" t="str">
            <v>Public Service of Oklahoma - Gen</v>
          </cell>
          <cell r="N25492">
            <v>-4387.6099999999997</v>
          </cell>
          <cell r="O25492">
            <v>4387.6099999999997</v>
          </cell>
          <cell r="P25492">
            <v>4387.6099999999997</v>
          </cell>
          <cell r="Q25492">
            <v>428.32</v>
          </cell>
          <cell r="R25492">
            <v>214.44</v>
          </cell>
          <cell r="S25492">
            <v>0</v>
          </cell>
          <cell r="T25492">
            <v>0</v>
          </cell>
          <cell r="U25492">
            <v>4173.17</v>
          </cell>
          <cell r="V25492">
            <v>0</v>
          </cell>
          <cell r="W25492">
            <v>-213.88</v>
          </cell>
        </row>
        <row r="25493">
          <cell r="A25493">
            <v>1321537</v>
          </cell>
          <cell r="B25493">
            <v>202008</v>
          </cell>
          <cell r="C25493">
            <v>1</v>
          </cell>
          <cell r="D25493">
            <v>198</v>
          </cell>
          <cell r="E25493" t="str">
            <v>AEPX-3659r201509</v>
          </cell>
          <cell r="F25493" t="str">
            <v>Retired</v>
          </cell>
          <cell r="G25493">
            <v>321359</v>
          </cell>
          <cell r="H25493" t="str">
            <v>AEPX-3659r201509</v>
          </cell>
          <cell r="I25493" t="str">
            <v>Retired</v>
          </cell>
          <cell r="J25493">
            <v>4906</v>
          </cell>
          <cell r="K25493" t="str">
            <v xml:space="preserve">4906-Progress Rail </v>
          </cell>
          <cell r="L25493" t="str">
            <v>842 Operating Leases</v>
          </cell>
          <cell r="M25493" t="str">
            <v>Public Service of Oklahoma - Gen</v>
          </cell>
          <cell r="N25493">
            <v>-4387.6099999999997</v>
          </cell>
          <cell r="O25493">
            <v>4387.6099999999997</v>
          </cell>
          <cell r="P25493">
            <v>4387.6099999999997</v>
          </cell>
          <cell r="Q25493">
            <v>428.32</v>
          </cell>
          <cell r="R25493">
            <v>214.44</v>
          </cell>
          <cell r="S25493">
            <v>0</v>
          </cell>
          <cell r="T25493">
            <v>0</v>
          </cell>
          <cell r="U25493">
            <v>4173.17</v>
          </cell>
          <cell r="V25493">
            <v>0</v>
          </cell>
          <cell r="W25493">
            <v>-213.88</v>
          </cell>
        </row>
        <row r="25494">
          <cell r="A25494">
            <v>1321538</v>
          </cell>
          <cell r="B25494">
            <v>202008</v>
          </cell>
          <cell r="C25494">
            <v>1</v>
          </cell>
          <cell r="D25494">
            <v>198</v>
          </cell>
          <cell r="E25494" t="str">
            <v>AEPX-3660r201509</v>
          </cell>
          <cell r="F25494" t="str">
            <v>Retired</v>
          </cell>
          <cell r="G25494">
            <v>321360</v>
          </cell>
          <cell r="H25494" t="str">
            <v>AEPX-3660r201509</v>
          </cell>
          <cell r="I25494" t="str">
            <v>Retired</v>
          </cell>
          <cell r="J25494">
            <v>4906</v>
          </cell>
          <cell r="K25494" t="str">
            <v xml:space="preserve">4906-Progress Rail </v>
          </cell>
          <cell r="L25494" t="str">
            <v>842 Operating Leases</v>
          </cell>
          <cell r="M25494" t="str">
            <v>Public Service of Oklahoma - Gen</v>
          </cell>
          <cell r="N25494">
            <v>-4387.6099999999997</v>
          </cell>
          <cell r="O25494">
            <v>4387.6099999999997</v>
          </cell>
          <cell r="P25494">
            <v>4387.6099999999997</v>
          </cell>
          <cell r="Q25494">
            <v>428.32</v>
          </cell>
          <cell r="R25494">
            <v>214.44</v>
          </cell>
          <cell r="S25494">
            <v>0</v>
          </cell>
          <cell r="T25494">
            <v>0</v>
          </cell>
          <cell r="U25494">
            <v>4173.17</v>
          </cell>
          <cell r="V25494">
            <v>0</v>
          </cell>
          <cell r="W25494">
            <v>-213.88</v>
          </cell>
        </row>
        <row r="25495">
          <cell r="A25495">
            <v>1321539</v>
          </cell>
          <cell r="B25495">
            <v>202008</v>
          </cell>
          <cell r="C25495">
            <v>1</v>
          </cell>
          <cell r="D25495">
            <v>198</v>
          </cell>
          <cell r="E25495" t="str">
            <v>AEPX-3661r201509</v>
          </cell>
          <cell r="F25495" t="str">
            <v>Retired</v>
          </cell>
          <cell r="G25495">
            <v>321361</v>
          </cell>
          <cell r="H25495" t="str">
            <v>AEPX-3661r201509</v>
          </cell>
          <cell r="I25495" t="str">
            <v>Retired</v>
          </cell>
          <cell r="J25495">
            <v>4906</v>
          </cell>
          <cell r="K25495" t="str">
            <v xml:space="preserve">4906-Progress Rail </v>
          </cell>
          <cell r="L25495" t="str">
            <v>842 Operating Leases</v>
          </cell>
          <cell r="M25495" t="str">
            <v>Public Service of Oklahoma - Gen</v>
          </cell>
          <cell r="N25495">
            <v>-4387.6099999999997</v>
          </cell>
          <cell r="O25495">
            <v>4387.6099999999997</v>
          </cell>
          <cell r="P25495">
            <v>4387.6099999999997</v>
          </cell>
          <cell r="Q25495">
            <v>428.32</v>
          </cell>
          <cell r="R25495">
            <v>214.44</v>
          </cell>
          <cell r="S25495">
            <v>0</v>
          </cell>
          <cell r="T25495">
            <v>0</v>
          </cell>
          <cell r="U25495">
            <v>4173.17</v>
          </cell>
          <cell r="V25495">
            <v>0</v>
          </cell>
          <cell r="W25495">
            <v>-213.88</v>
          </cell>
        </row>
        <row r="25496">
          <cell r="A25496">
            <v>1321540</v>
          </cell>
          <cell r="B25496">
            <v>202008</v>
          </cell>
          <cell r="C25496">
            <v>1</v>
          </cell>
          <cell r="D25496">
            <v>198</v>
          </cell>
          <cell r="E25496" t="str">
            <v>AEPX-3669r201509</v>
          </cell>
          <cell r="F25496" t="str">
            <v>Retired</v>
          </cell>
          <cell r="G25496">
            <v>321368</v>
          </cell>
          <cell r="H25496" t="str">
            <v>AEPX-3669r201509</v>
          </cell>
          <cell r="I25496" t="str">
            <v>Retired</v>
          </cell>
          <cell r="J25496">
            <v>4906</v>
          </cell>
          <cell r="K25496" t="str">
            <v xml:space="preserve">4906-Progress Rail </v>
          </cell>
          <cell r="L25496" t="str">
            <v>842 Operating Leases</v>
          </cell>
          <cell r="M25496" t="str">
            <v>Public Service of Oklahoma - Gen</v>
          </cell>
          <cell r="N25496">
            <v>-4387.6099999999997</v>
          </cell>
          <cell r="O25496">
            <v>4387.6099999999997</v>
          </cell>
          <cell r="P25496">
            <v>4387.6099999999997</v>
          </cell>
          <cell r="Q25496">
            <v>428.32</v>
          </cell>
          <cell r="R25496">
            <v>214.44</v>
          </cell>
          <cell r="S25496">
            <v>0</v>
          </cell>
          <cell r="T25496">
            <v>0</v>
          </cell>
          <cell r="U25496">
            <v>4173.17</v>
          </cell>
          <cell r="V25496">
            <v>0</v>
          </cell>
          <cell r="W25496">
            <v>-213.88</v>
          </cell>
        </row>
        <row r="25497">
          <cell r="A25497">
            <v>1321541</v>
          </cell>
          <cell r="B25497">
            <v>202008</v>
          </cell>
          <cell r="C25497">
            <v>1</v>
          </cell>
          <cell r="D25497">
            <v>198</v>
          </cell>
          <cell r="E25497" t="str">
            <v>AEPX-3680r201509</v>
          </cell>
          <cell r="F25497" t="str">
            <v>Retired</v>
          </cell>
          <cell r="G25497">
            <v>321378</v>
          </cell>
          <cell r="H25497" t="str">
            <v>AEPX-3680r201509</v>
          </cell>
          <cell r="I25497" t="str">
            <v>Retired</v>
          </cell>
          <cell r="J25497">
            <v>4906</v>
          </cell>
          <cell r="K25497" t="str">
            <v xml:space="preserve">4906-Progress Rail </v>
          </cell>
          <cell r="L25497" t="str">
            <v>842 Operating Leases</v>
          </cell>
          <cell r="M25497" t="str">
            <v>Public Service of Oklahoma - Gen</v>
          </cell>
          <cell r="N25497">
            <v>-4387.6099999999997</v>
          </cell>
          <cell r="O25497">
            <v>4387.6099999999997</v>
          </cell>
          <cell r="P25497">
            <v>4387.6099999999997</v>
          </cell>
          <cell r="Q25497">
            <v>428.32</v>
          </cell>
          <cell r="R25497">
            <v>214.44</v>
          </cell>
          <cell r="S25497">
            <v>0</v>
          </cell>
          <cell r="T25497">
            <v>0</v>
          </cell>
          <cell r="U25497">
            <v>4173.17</v>
          </cell>
          <cell r="V25497">
            <v>0</v>
          </cell>
          <cell r="W25497">
            <v>-213.88</v>
          </cell>
        </row>
        <row r="25498">
          <cell r="A25498">
            <v>1321542</v>
          </cell>
          <cell r="B25498">
            <v>202008</v>
          </cell>
          <cell r="C25498">
            <v>1</v>
          </cell>
          <cell r="D25498">
            <v>198</v>
          </cell>
          <cell r="E25498" t="str">
            <v>AEPX-3683r201509</v>
          </cell>
          <cell r="F25498" t="str">
            <v>Retired</v>
          </cell>
          <cell r="G25498">
            <v>321381</v>
          </cell>
          <cell r="H25498" t="str">
            <v>AEPX-3683r201509</v>
          </cell>
          <cell r="I25498" t="str">
            <v>Retired</v>
          </cell>
          <cell r="J25498">
            <v>4906</v>
          </cell>
          <cell r="K25498" t="str">
            <v xml:space="preserve">4906-Progress Rail </v>
          </cell>
          <cell r="L25498" t="str">
            <v>842 Operating Leases</v>
          </cell>
          <cell r="M25498" t="str">
            <v>Public Service of Oklahoma - Gen</v>
          </cell>
          <cell r="N25498">
            <v>-4387.6099999999997</v>
          </cell>
          <cell r="O25498">
            <v>4387.6099999999997</v>
          </cell>
          <cell r="P25498">
            <v>4387.6099999999997</v>
          </cell>
          <cell r="Q25498">
            <v>428.32</v>
          </cell>
          <cell r="R25498">
            <v>214.44</v>
          </cell>
          <cell r="S25498">
            <v>0</v>
          </cell>
          <cell r="T25498">
            <v>0</v>
          </cell>
          <cell r="U25498">
            <v>4173.17</v>
          </cell>
          <cell r="V25498">
            <v>0</v>
          </cell>
          <cell r="W25498">
            <v>-213.88</v>
          </cell>
        </row>
        <row r="25499">
          <cell r="A25499">
            <v>1321543</v>
          </cell>
          <cell r="B25499">
            <v>202008</v>
          </cell>
          <cell r="C25499">
            <v>1</v>
          </cell>
          <cell r="D25499">
            <v>198</v>
          </cell>
          <cell r="E25499" t="str">
            <v>AEPX-3688r201509</v>
          </cell>
          <cell r="F25499" t="str">
            <v>Retired</v>
          </cell>
          <cell r="G25499">
            <v>321385</v>
          </cell>
          <cell r="H25499" t="str">
            <v>AEPX-3688r201509</v>
          </cell>
          <cell r="I25499" t="str">
            <v>Retired</v>
          </cell>
          <cell r="J25499">
            <v>4906</v>
          </cell>
          <cell r="K25499" t="str">
            <v xml:space="preserve">4906-Progress Rail </v>
          </cell>
          <cell r="L25499" t="str">
            <v>842 Operating Leases</v>
          </cell>
          <cell r="M25499" t="str">
            <v>Public Service of Oklahoma - Gen</v>
          </cell>
          <cell r="N25499">
            <v>-4387.6099999999997</v>
          </cell>
          <cell r="O25499">
            <v>4387.6099999999997</v>
          </cell>
          <cell r="P25499">
            <v>4387.6099999999997</v>
          </cell>
          <cell r="Q25499">
            <v>428.32</v>
          </cell>
          <cell r="R25499">
            <v>214.44</v>
          </cell>
          <cell r="S25499">
            <v>0</v>
          </cell>
          <cell r="T25499">
            <v>0</v>
          </cell>
          <cell r="U25499">
            <v>4173.17</v>
          </cell>
          <cell r="V25499">
            <v>0</v>
          </cell>
          <cell r="W25499">
            <v>-213.88</v>
          </cell>
        </row>
        <row r="25500">
          <cell r="A25500">
            <v>1321544</v>
          </cell>
          <cell r="B25500">
            <v>202008</v>
          </cell>
          <cell r="C25500">
            <v>1</v>
          </cell>
          <cell r="D25500">
            <v>198</v>
          </cell>
          <cell r="E25500" t="str">
            <v>AEPX-3699r201509</v>
          </cell>
          <cell r="F25500" t="str">
            <v>Retired</v>
          </cell>
          <cell r="G25500">
            <v>321393</v>
          </cell>
          <cell r="H25500" t="str">
            <v>AEPX-3699r201509</v>
          </cell>
          <cell r="I25500" t="str">
            <v>Retired</v>
          </cell>
          <cell r="J25500">
            <v>4906</v>
          </cell>
          <cell r="K25500" t="str">
            <v xml:space="preserve">4906-Progress Rail </v>
          </cell>
          <cell r="L25500" t="str">
            <v>842 Operating Leases</v>
          </cell>
          <cell r="M25500" t="str">
            <v>Public Service of Oklahoma - Gen</v>
          </cell>
          <cell r="N25500">
            <v>-4387.6099999999997</v>
          </cell>
          <cell r="O25500">
            <v>4387.6099999999997</v>
          </cell>
          <cell r="P25500">
            <v>4387.6099999999997</v>
          </cell>
          <cell r="Q25500">
            <v>428.32</v>
          </cell>
          <cell r="R25500">
            <v>214.44</v>
          </cell>
          <cell r="S25500">
            <v>0</v>
          </cell>
          <cell r="T25500">
            <v>0</v>
          </cell>
          <cell r="U25500">
            <v>4173.17</v>
          </cell>
          <cell r="V25500">
            <v>0</v>
          </cell>
          <cell r="W25500">
            <v>-213.88</v>
          </cell>
        </row>
        <row r="25501">
          <cell r="A25501">
            <v>1321545</v>
          </cell>
          <cell r="B25501">
            <v>202008</v>
          </cell>
          <cell r="C25501">
            <v>1</v>
          </cell>
          <cell r="D25501">
            <v>198</v>
          </cell>
          <cell r="E25501" t="str">
            <v>AEPX-3721r201509</v>
          </cell>
          <cell r="F25501" t="str">
            <v>Retired</v>
          </cell>
          <cell r="G25501">
            <v>321413</v>
          </cell>
          <cell r="H25501" t="str">
            <v>AEPX-3721r201509</v>
          </cell>
          <cell r="I25501" t="str">
            <v>Retired</v>
          </cell>
          <cell r="J25501">
            <v>4906</v>
          </cell>
          <cell r="K25501" t="str">
            <v xml:space="preserve">4906-Progress Rail </v>
          </cell>
          <cell r="L25501" t="str">
            <v>842 Operating Leases</v>
          </cell>
          <cell r="M25501" t="str">
            <v>Public Service of Oklahoma - Gen</v>
          </cell>
          <cell r="N25501">
            <v>-4387.6099999999997</v>
          </cell>
          <cell r="O25501">
            <v>4387.6099999999997</v>
          </cell>
          <cell r="P25501">
            <v>4387.6099999999997</v>
          </cell>
          <cell r="Q25501">
            <v>428.32</v>
          </cell>
          <cell r="R25501">
            <v>214.44</v>
          </cell>
          <cell r="S25501">
            <v>0</v>
          </cell>
          <cell r="T25501">
            <v>0</v>
          </cell>
          <cell r="U25501">
            <v>4173.17</v>
          </cell>
          <cell r="V25501">
            <v>0</v>
          </cell>
          <cell r="W25501">
            <v>-213.88</v>
          </cell>
        </row>
        <row r="25502">
          <cell r="A25502">
            <v>1321546</v>
          </cell>
          <cell r="B25502">
            <v>202008</v>
          </cell>
          <cell r="C25502">
            <v>1</v>
          </cell>
          <cell r="D25502">
            <v>198</v>
          </cell>
          <cell r="E25502" t="str">
            <v>AEPX-3729r201509</v>
          </cell>
          <cell r="F25502" t="str">
            <v>Retired</v>
          </cell>
          <cell r="G25502">
            <v>321419</v>
          </cell>
          <cell r="H25502" t="str">
            <v>AEPX-3729r201509</v>
          </cell>
          <cell r="I25502" t="str">
            <v>Retired</v>
          </cell>
          <cell r="J25502">
            <v>4906</v>
          </cell>
          <cell r="K25502" t="str">
            <v xml:space="preserve">4906-Progress Rail </v>
          </cell>
          <cell r="L25502" t="str">
            <v>842 Operating Leases</v>
          </cell>
          <cell r="M25502" t="str">
            <v>Public Service of Oklahoma - Gen</v>
          </cell>
          <cell r="N25502">
            <v>-4387.6099999999997</v>
          </cell>
          <cell r="O25502">
            <v>4387.6099999999997</v>
          </cell>
          <cell r="P25502">
            <v>4387.6099999999997</v>
          </cell>
          <cell r="Q25502">
            <v>428.32</v>
          </cell>
          <cell r="R25502">
            <v>214.44</v>
          </cell>
          <cell r="S25502">
            <v>0</v>
          </cell>
          <cell r="T25502">
            <v>0</v>
          </cell>
          <cell r="U25502">
            <v>4173.17</v>
          </cell>
          <cell r="V25502">
            <v>0</v>
          </cell>
          <cell r="W25502">
            <v>-213.88</v>
          </cell>
        </row>
        <row r="25503">
          <cell r="A25503">
            <v>1321549</v>
          </cell>
          <cell r="B25503">
            <v>202008</v>
          </cell>
          <cell r="C25503">
            <v>1</v>
          </cell>
          <cell r="D25503">
            <v>198</v>
          </cell>
          <cell r="E25503" t="str">
            <v>AEPX-3745r201509</v>
          </cell>
          <cell r="F25503" t="str">
            <v>Retired</v>
          </cell>
          <cell r="G25503">
            <v>321433</v>
          </cell>
          <cell r="H25503" t="str">
            <v>AEPX-3745r201509</v>
          </cell>
          <cell r="I25503" t="str">
            <v>Retired</v>
          </cell>
          <cell r="J25503">
            <v>4906</v>
          </cell>
          <cell r="K25503" t="str">
            <v xml:space="preserve">4906-Progress Rail </v>
          </cell>
          <cell r="L25503" t="str">
            <v>842 Operating Leases</v>
          </cell>
          <cell r="M25503" t="str">
            <v>Public Service of Oklahoma - Gen</v>
          </cell>
          <cell r="N25503">
            <v>-4387.6099999999997</v>
          </cell>
          <cell r="O25503">
            <v>4387.6099999999997</v>
          </cell>
          <cell r="P25503">
            <v>4387.6099999999997</v>
          </cell>
          <cell r="Q25503">
            <v>428.32</v>
          </cell>
          <cell r="R25503">
            <v>214.44</v>
          </cell>
          <cell r="S25503">
            <v>0</v>
          </cell>
          <cell r="T25503">
            <v>0</v>
          </cell>
          <cell r="U25503">
            <v>4173.17</v>
          </cell>
          <cell r="V25503">
            <v>0</v>
          </cell>
          <cell r="W25503">
            <v>-213.88</v>
          </cell>
        </row>
        <row r="25504">
          <cell r="A25504">
            <v>1321550</v>
          </cell>
          <cell r="B25504">
            <v>202008</v>
          </cell>
          <cell r="C25504">
            <v>1</v>
          </cell>
          <cell r="D25504">
            <v>198</v>
          </cell>
          <cell r="E25504" t="str">
            <v>AEPX-3751r201509</v>
          </cell>
          <cell r="F25504" t="str">
            <v>Retired</v>
          </cell>
          <cell r="G25504">
            <v>321438</v>
          </cell>
          <cell r="H25504" t="str">
            <v>AEPX-3751r201509</v>
          </cell>
          <cell r="I25504" t="str">
            <v>Retired</v>
          </cell>
          <cell r="J25504">
            <v>4906</v>
          </cell>
          <cell r="K25504" t="str">
            <v xml:space="preserve">4906-Progress Rail </v>
          </cell>
          <cell r="L25504" t="str">
            <v>842 Operating Leases</v>
          </cell>
          <cell r="M25504" t="str">
            <v>Public Service of Oklahoma - Gen</v>
          </cell>
          <cell r="N25504">
            <v>-4387.6099999999997</v>
          </cell>
          <cell r="O25504">
            <v>4387.6099999999997</v>
          </cell>
          <cell r="P25504">
            <v>4387.6099999999997</v>
          </cell>
          <cell r="Q25504">
            <v>428.32</v>
          </cell>
          <cell r="R25504">
            <v>214.44</v>
          </cell>
          <cell r="S25504">
            <v>0</v>
          </cell>
          <cell r="T25504">
            <v>0</v>
          </cell>
          <cell r="U25504">
            <v>4173.17</v>
          </cell>
          <cell r="V25504">
            <v>0</v>
          </cell>
          <cell r="W25504">
            <v>-213.88</v>
          </cell>
        </row>
        <row r="25505">
          <cell r="A25505">
            <v>1321551</v>
          </cell>
          <cell r="B25505">
            <v>202008</v>
          </cell>
          <cell r="C25505">
            <v>1</v>
          </cell>
          <cell r="D25505">
            <v>198</v>
          </cell>
          <cell r="E25505" t="str">
            <v>AEPX-3768r201509</v>
          </cell>
          <cell r="F25505" t="str">
            <v>Retired</v>
          </cell>
          <cell r="G25505">
            <v>321451</v>
          </cell>
          <cell r="H25505" t="str">
            <v>AEPX-3768r201509</v>
          </cell>
          <cell r="I25505" t="str">
            <v>Retired</v>
          </cell>
          <cell r="J25505">
            <v>4906</v>
          </cell>
          <cell r="K25505" t="str">
            <v xml:space="preserve">4906-Progress Rail </v>
          </cell>
          <cell r="L25505" t="str">
            <v>842 Operating Leases</v>
          </cell>
          <cell r="M25505" t="str">
            <v>Public Service of Oklahoma - Gen</v>
          </cell>
          <cell r="N25505">
            <v>-4387.6099999999997</v>
          </cell>
          <cell r="O25505">
            <v>4387.6099999999997</v>
          </cell>
          <cell r="P25505">
            <v>4387.6099999999997</v>
          </cell>
          <cell r="Q25505">
            <v>428.32</v>
          </cell>
          <cell r="R25505">
            <v>214.44</v>
          </cell>
          <cell r="S25505">
            <v>0</v>
          </cell>
          <cell r="T25505">
            <v>0</v>
          </cell>
          <cell r="U25505">
            <v>4173.17</v>
          </cell>
          <cell r="V25505">
            <v>0</v>
          </cell>
          <cell r="W25505">
            <v>-213.88</v>
          </cell>
        </row>
        <row r="25506">
          <cell r="A25506">
            <v>1321552</v>
          </cell>
          <cell r="B25506">
            <v>202008</v>
          </cell>
          <cell r="C25506">
            <v>1</v>
          </cell>
          <cell r="D25506">
            <v>198</v>
          </cell>
          <cell r="E25506" t="str">
            <v>AEPX-3771r201509</v>
          </cell>
          <cell r="F25506" t="str">
            <v>Retired</v>
          </cell>
          <cell r="G25506">
            <v>321454</v>
          </cell>
          <cell r="H25506" t="str">
            <v>AEPX-3771r201509</v>
          </cell>
          <cell r="I25506" t="str">
            <v>Retired</v>
          </cell>
          <cell r="J25506">
            <v>4906</v>
          </cell>
          <cell r="K25506" t="str">
            <v xml:space="preserve">4906-Progress Rail </v>
          </cell>
          <cell r="L25506" t="str">
            <v>842 Operating Leases</v>
          </cell>
          <cell r="M25506" t="str">
            <v>Public Service of Oklahoma - Gen</v>
          </cell>
          <cell r="N25506">
            <v>-4387.6099999999997</v>
          </cell>
          <cell r="O25506">
            <v>4387.6099999999997</v>
          </cell>
          <cell r="P25506">
            <v>4387.6099999999997</v>
          </cell>
          <cell r="Q25506">
            <v>428.32</v>
          </cell>
          <cell r="R25506">
            <v>214.44</v>
          </cell>
          <cell r="S25506">
            <v>0</v>
          </cell>
          <cell r="T25506">
            <v>0</v>
          </cell>
          <cell r="U25506">
            <v>4173.17</v>
          </cell>
          <cell r="V25506">
            <v>0</v>
          </cell>
          <cell r="W25506">
            <v>-213.88</v>
          </cell>
        </row>
        <row r="25507">
          <cell r="A25507">
            <v>1321553</v>
          </cell>
          <cell r="B25507">
            <v>202008</v>
          </cell>
          <cell r="C25507">
            <v>1</v>
          </cell>
          <cell r="D25507">
            <v>198</v>
          </cell>
          <cell r="E25507" t="str">
            <v>AEPX-3772r201509</v>
          </cell>
          <cell r="F25507" t="str">
            <v>Retired</v>
          </cell>
          <cell r="G25507">
            <v>321455</v>
          </cell>
          <cell r="H25507" t="str">
            <v>AEPX-3772r201509</v>
          </cell>
          <cell r="I25507" t="str">
            <v>Retired</v>
          </cell>
          <cell r="J25507">
            <v>4906</v>
          </cell>
          <cell r="K25507" t="str">
            <v xml:space="preserve">4906-Progress Rail </v>
          </cell>
          <cell r="L25507" t="str">
            <v>842 Operating Leases</v>
          </cell>
          <cell r="M25507" t="str">
            <v>Public Service of Oklahoma - Gen</v>
          </cell>
          <cell r="N25507">
            <v>-4387.6099999999997</v>
          </cell>
          <cell r="O25507">
            <v>4387.6099999999997</v>
          </cell>
          <cell r="P25507">
            <v>4387.6099999999997</v>
          </cell>
          <cell r="Q25507">
            <v>428.32</v>
          </cell>
          <cell r="R25507">
            <v>214.44</v>
          </cell>
          <cell r="S25507">
            <v>0</v>
          </cell>
          <cell r="T25507">
            <v>0</v>
          </cell>
          <cell r="U25507">
            <v>4173.17</v>
          </cell>
          <cell r="V25507">
            <v>0</v>
          </cell>
          <cell r="W25507">
            <v>-213.88</v>
          </cell>
        </row>
        <row r="25508">
          <cell r="A25508">
            <v>1321554</v>
          </cell>
          <cell r="B25508">
            <v>202008</v>
          </cell>
          <cell r="C25508">
            <v>1</v>
          </cell>
          <cell r="D25508">
            <v>198</v>
          </cell>
          <cell r="E25508" t="str">
            <v>AEPX-3779r201509</v>
          </cell>
          <cell r="F25508" t="str">
            <v>Retired</v>
          </cell>
          <cell r="G25508">
            <v>321462</v>
          </cell>
          <cell r="H25508" t="str">
            <v>AEPX-3779r201509</v>
          </cell>
          <cell r="I25508" t="str">
            <v>Retired</v>
          </cell>
          <cell r="J25508">
            <v>4906</v>
          </cell>
          <cell r="K25508" t="str">
            <v xml:space="preserve">4906-Progress Rail </v>
          </cell>
          <cell r="L25508" t="str">
            <v>842 Operating Leases</v>
          </cell>
          <cell r="M25508" t="str">
            <v>Public Service of Oklahoma - Gen</v>
          </cell>
          <cell r="N25508">
            <v>-4387.6099999999997</v>
          </cell>
          <cell r="O25508">
            <v>4387.6099999999997</v>
          </cell>
          <cell r="P25508">
            <v>4387.6099999999997</v>
          </cell>
          <cell r="Q25508">
            <v>428.32</v>
          </cell>
          <cell r="R25508">
            <v>214.44</v>
          </cell>
          <cell r="S25508">
            <v>0</v>
          </cell>
          <cell r="T25508">
            <v>0</v>
          </cell>
          <cell r="U25508">
            <v>4173.17</v>
          </cell>
          <cell r="V25508">
            <v>0</v>
          </cell>
          <cell r="W25508">
            <v>-213.88</v>
          </cell>
        </row>
        <row r="25509">
          <cell r="A25509">
            <v>1321555</v>
          </cell>
          <cell r="B25509">
            <v>202008</v>
          </cell>
          <cell r="C25509">
            <v>1</v>
          </cell>
          <cell r="D25509">
            <v>198</v>
          </cell>
          <cell r="E25509" t="str">
            <v>AEPX-3789r201509</v>
          </cell>
          <cell r="F25509" t="str">
            <v>Retired</v>
          </cell>
          <cell r="G25509">
            <v>321471</v>
          </cell>
          <cell r="H25509" t="str">
            <v>AEPX-3789r201509</v>
          </cell>
          <cell r="I25509" t="str">
            <v>Retired</v>
          </cell>
          <cell r="J25509">
            <v>4906</v>
          </cell>
          <cell r="K25509" t="str">
            <v xml:space="preserve">4906-Progress Rail </v>
          </cell>
          <cell r="L25509" t="str">
            <v>842 Operating Leases</v>
          </cell>
          <cell r="M25509" t="str">
            <v>Public Service of Oklahoma - Gen</v>
          </cell>
          <cell r="N25509">
            <v>-4387.6099999999997</v>
          </cell>
          <cell r="O25509">
            <v>4387.6099999999997</v>
          </cell>
          <cell r="P25509">
            <v>4387.6099999999997</v>
          </cell>
          <cell r="Q25509">
            <v>428.32</v>
          </cell>
          <cell r="R25509">
            <v>214.44</v>
          </cell>
          <cell r="S25509">
            <v>0</v>
          </cell>
          <cell r="T25509">
            <v>0</v>
          </cell>
          <cell r="U25509">
            <v>4173.17</v>
          </cell>
          <cell r="V25509">
            <v>0</v>
          </cell>
          <cell r="W25509">
            <v>-213.88</v>
          </cell>
        </row>
        <row r="25510">
          <cell r="A25510">
            <v>1321556</v>
          </cell>
          <cell r="B25510">
            <v>202008</v>
          </cell>
          <cell r="C25510">
            <v>1</v>
          </cell>
          <cell r="D25510">
            <v>198</v>
          </cell>
          <cell r="E25510" t="str">
            <v>AEPX-3793r201509</v>
          </cell>
          <cell r="F25510" t="str">
            <v>Retired</v>
          </cell>
          <cell r="G25510">
            <v>321475</v>
          </cell>
          <cell r="H25510" t="str">
            <v>AEPX-3793r201509</v>
          </cell>
          <cell r="I25510" t="str">
            <v>Retired</v>
          </cell>
          <cell r="J25510">
            <v>4906</v>
          </cell>
          <cell r="K25510" t="str">
            <v xml:space="preserve">4906-Progress Rail </v>
          </cell>
          <cell r="L25510" t="str">
            <v>842 Operating Leases</v>
          </cell>
          <cell r="M25510" t="str">
            <v>Public Service of Oklahoma - Gen</v>
          </cell>
          <cell r="N25510">
            <v>-4387.6099999999997</v>
          </cell>
          <cell r="O25510">
            <v>4387.6099999999997</v>
          </cell>
          <cell r="P25510">
            <v>4387.6099999999997</v>
          </cell>
          <cell r="Q25510">
            <v>428.32</v>
          </cell>
          <cell r="R25510">
            <v>214.44</v>
          </cell>
          <cell r="S25510">
            <v>0</v>
          </cell>
          <cell r="T25510">
            <v>0</v>
          </cell>
          <cell r="U25510">
            <v>4173.17</v>
          </cell>
          <cell r="V25510">
            <v>0</v>
          </cell>
          <cell r="W25510">
            <v>-213.88</v>
          </cell>
        </row>
        <row r="25511">
          <cell r="A25511">
            <v>1321557</v>
          </cell>
          <cell r="B25511">
            <v>202008</v>
          </cell>
          <cell r="C25511">
            <v>1</v>
          </cell>
          <cell r="D25511">
            <v>198</v>
          </cell>
          <cell r="E25511" t="str">
            <v>AEPX-3795r201509</v>
          </cell>
          <cell r="F25511" t="str">
            <v>Retired</v>
          </cell>
          <cell r="G25511">
            <v>321477</v>
          </cell>
          <cell r="H25511" t="str">
            <v>AEPX-3795r201509</v>
          </cell>
          <cell r="I25511" t="str">
            <v>Retired</v>
          </cell>
          <cell r="J25511">
            <v>4906</v>
          </cell>
          <cell r="K25511" t="str">
            <v xml:space="preserve">4906-Progress Rail </v>
          </cell>
          <cell r="L25511" t="str">
            <v>842 Operating Leases</v>
          </cell>
          <cell r="M25511" t="str">
            <v>Public Service of Oklahoma - Gen</v>
          </cell>
          <cell r="N25511">
            <v>-4387.6099999999997</v>
          </cell>
          <cell r="O25511">
            <v>4387.6099999999997</v>
          </cell>
          <cell r="P25511">
            <v>4387.6099999999997</v>
          </cell>
          <cell r="Q25511">
            <v>428.32</v>
          </cell>
          <cell r="R25511">
            <v>214.44</v>
          </cell>
          <cell r="S25511">
            <v>0</v>
          </cell>
          <cell r="T25511">
            <v>0</v>
          </cell>
          <cell r="U25511">
            <v>4173.17</v>
          </cell>
          <cell r="V25511">
            <v>0</v>
          </cell>
          <cell r="W25511">
            <v>-213.88</v>
          </cell>
        </row>
        <row r="25512">
          <cell r="A25512">
            <v>1321558</v>
          </cell>
          <cell r="B25512">
            <v>202008</v>
          </cell>
          <cell r="C25512">
            <v>1</v>
          </cell>
          <cell r="D25512">
            <v>198</v>
          </cell>
          <cell r="E25512" t="str">
            <v>AEPX-3797r201509</v>
          </cell>
          <cell r="F25512" t="str">
            <v>Retired</v>
          </cell>
          <cell r="G25512">
            <v>321479</v>
          </cell>
          <cell r="H25512" t="str">
            <v>AEPX-3797r201509</v>
          </cell>
          <cell r="I25512" t="str">
            <v>Retired</v>
          </cell>
          <cell r="J25512">
            <v>4906</v>
          </cell>
          <cell r="K25512" t="str">
            <v xml:space="preserve">4906-Progress Rail </v>
          </cell>
          <cell r="L25512" t="str">
            <v>842 Operating Leases</v>
          </cell>
          <cell r="M25512" t="str">
            <v>Public Service of Oklahoma - Gen</v>
          </cell>
          <cell r="N25512">
            <v>-4387.6099999999997</v>
          </cell>
          <cell r="O25512">
            <v>4387.6099999999997</v>
          </cell>
          <cell r="P25512">
            <v>4387.6099999999997</v>
          </cell>
          <cell r="Q25512">
            <v>428.32</v>
          </cell>
          <cell r="R25512">
            <v>214.44</v>
          </cell>
          <cell r="S25512">
            <v>0</v>
          </cell>
          <cell r="T25512">
            <v>0</v>
          </cell>
          <cell r="U25512">
            <v>4173.17</v>
          </cell>
          <cell r="V25512">
            <v>0</v>
          </cell>
          <cell r="W25512">
            <v>-213.88</v>
          </cell>
        </row>
        <row r="25513">
          <cell r="A25513">
            <v>1321559</v>
          </cell>
          <cell r="B25513">
            <v>202008</v>
          </cell>
          <cell r="C25513">
            <v>1</v>
          </cell>
          <cell r="D25513">
            <v>198</v>
          </cell>
          <cell r="E25513" t="str">
            <v>AEPX-3808r201509</v>
          </cell>
          <cell r="F25513" t="str">
            <v>Retired</v>
          </cell>
          <cell r="G25513">
            <v>321489</v>
          </cell>
          <cell r="H25513" t="str">
            <v>AEPX-3808r201509</v>
          </cell>
          <cell r="I25513" t="str">
            <v>Retired</v>
          </cell>
          <cell r="J25513">
            <v>4906</v>
          </cell>
          <cell r="K25513" t="str">
            <v xml:space="preserve">4906-Progress Rail </v>
          </cell>
          <cell r="L25513" t="str">
            <v>842 Operating Leases</v>
          </cell>
          <cell r="M25513" t="str">
            <v>Public Service of Oklahoma - Gen</v>
          </cell>
          <cell r="N25513">
            <v>-4387.6099999999997</v>
          </cell>
          <cell r="O25513">
            <v>4387.6099999999997</v>
          </cell>
          <cell r="P25513">
            <v>4387.6099999999997</v>
          </cell>
          <cell r="Q25513">
            <v>428.32</v>
          </cell>
          <cell r="R25513">
            <v>214.44</v>
          </cell>
          <cell r="S25513">
            <v>0</v>
          </cell>
          <cell r="T25513">
            <v>0</v>
          </cell>
          <cell r="U25513">
            <v>4173.17</v>
          </cell>
          <cell r="V25513">
            <v>0</v>
          </cell>
          <cell r="W25513">
            <v>-213.88</v>
          </cell>
        </row>
        <row r="25514">
          <cell r="A25514">
            <v>1321560</v>
          </cell>
          <cell r="B25514">
            <v>202008</v>
          </cell>
          <cell r="C25514">
            <v>1</v>
          </cell>
          <cell r="D25514">
            <v>198</v>
          </cell>
          <cell r="E25514" t="str">
            <v>AEPX-3819r201509</v>
          </cell>
          <cell r="F25514" t="str">
            <v>Retired</v>
          </cell>
          <cell r="G25514">
            <v>321497</v>
          </cell>
          <cell r="H25514" t="str">
            <v>AEPX-3819r201509</v>
          </cell>
          <cell r="I25514" t="str">
            <v>Retired</v>
          </cell>
          <cell r="J25514">
            <v>4906</v>
          </cell>
          <cell r="K25514" t="str">
            <v xml:space="preserve">4906-Progress Rail </v>
          </cell>
          <cell r="L25514" t="str">
            <v>842 Operating Leases</v>
          </cell>
          <cell r="M25514" t="str">
            <v>Public Service of Oklahoma - Gen</v>
          </cell>
          <cell r="N25514">
            <v>-4387.6099999999997</v>
          </cell>
          <cell r="O25514">
            <v>4387.6099999999997</v>
          </cell>
          <cell r="P25514">
            <v>4387.6099999999997</v>
          </cell>
          <cell r="Q25514">
            <v>428.32</v>
          </cell>
          <cell r="R25514">
            <v>214.44</v>
          </cell>
          <cell r="S25514">
            <v>0</v>
          </cell>
          <cell r="T25514">
            <v>0</v>
          </cell>
          <cell r="U25514">
            <v>4173.17</v>
          </cell>
          <cell r="V25514">
            <v>0</v>
          </cell>
          <cell r="W25514">
            <v>-213.88</v>
          </cell>
        </row>
        <row r="25515">
          <cell r="A25515">
            <v>1321561</v>
          </cell>
          <cell r="B25515">
            <v>202008</v>
          </cell>
          <cell r="C25515">
            <v>1</v>
          </cell>
          <cell r="D25515">
            <v>198</v>
          </cell>
          <cell r="E25515" t="str">
            <v>AEPX-3826r201509</v>
          </cell>
          <cell r="F25515" t="str">
            <v>Retired</v>
          </cell>
          <cell r="G25515">
            <v>321501</v>
          </cell>
          <cell r="H25515" t="str">
            <v>AEPX-3826r201509</v>
          </cell>
          <cell r="I25515" t="str">
            <v>Retired</v>
          </cell>
          <cell r="J25515">
            <v>4906</v>
          </cell>
          <cell r="K25515" t="str">
            <v xml:space="preserve">4906-Progress Rail </v>
          </cell>
          <cell r="L25515" t="str">
            <v>842 Operating Leases</v>
          </cell>
          <cell r="M25515" t="str">
            <v>Public Service of Oklahoma - Gen</v>
          </cell>
          <cell r="N25515">
            <v>-4387.6099999999997</v>
          </cell>
          <cell r="O25515">
            <v>4387.6099999999997</v>
          </cell>
          <cell r="P25515">
            <v>4387.6099999999997</v>
          </cell>
          <cell r="Q25515">
            <v>428.32</v>
          </cell>
          <cell r="R25515">
            <v>214.44</v>
          </cell>
          <cell r="S25515">
            <v>0</v>
          </cell>
          <cell r="T25515">
            <v>0</v>
          </cell>
          <cell r="U25515">
            <v>4173.17</v>
          </cell>
          <cell r="V25515">
            <v>0</v>
          </cell>
          <cell r="W25515">
            <v>-213.88</v>
          </cell>
        </row>
        <row r="25516">
          <cell r="A25516">
            <v>1321562</v>
          </cell>
          <cell r="B25516">
            <v>202008</v>
          </cell>
          <cell r="C25516">
            <v>1</v>
          </cell>
          <cell r="D25516">
            <v>198</v>
          </cell>
          <cell r="E25516" t="str">
            <v>AEPX-3851r201509</v>
          </cell>
          <cell r="F25516" t="str">
            <v>Retired</v>
          </cell>
          <cell r="G25516">
            <v>321523</v>
          </cell>
          <cell r="H25516" t="str">
            <v>AEPX-3851r201509</v>
          </cell>
          <cell r="I25516" t="str">
            <v>Retired</v>
          </cell>
          <cell r="J25516">
            <v>4906</v>
          </cell>
          <cell r="K25516" t="str">
            <v xml:space="preserve">4906-Progress Rail </v>
          </cell>
          <cell r="L25516" t="str">
            <v>842 Operating Leases</v>
          </cell>
          <cell r="M25516" t="str">
            <v>Public Service of Oklahoma - Gen</v>
          </cell>
          <cell r="N25516">
            <v>-4387.6099999999997</v>
          </cell>
          <cell r="O25516">
            <v>4387.6099999999997</v>
          </cell>
          <cell r="P25516">
            <v>4387.6099999999997</v>
          </cell>
          <cell r="Q25516">
            <v>428.32</v>
          </cell>
          <cell r="R25516">
            <v>214.44</v>
          </cell>
          <cell r="S25516">
            <v>0</v>
          </cell>
          <cell r="T25516">
            <v>0</v>
          </cell>
          <cell r="U25516">
            <v>4173.17</v>
          </cell>
          <cell r="V25516">
            <v>0</v>
          </cell>
          <cell r="W25516">
            <v>-213.88</v>
          </cell>
        </row>
        <row r="25517">
          <cell r="A25517">
            <v>1321563</v>
          </cell>
          <cell r="B25517">
            <v>202008</v>
          </cell>
          <cell r="C25517">
            <v>1</v>
          </cell>
          <cell r="D25517">
            <v>198</v>
          </cell>
          <cell r="E25517" t="str">
            <v>AEPX-3858r201509</v>
          </cell>
          <cell r="F25517" t="str">
            <v>Retired</v>
          </cell>
          <cell r="G25517">
            <v>321529</v>
          </cell>
          <cell r="H25517" t="str">
            <v>AEPX-3858r201509</v>
          </cell>
          <cell r="I25517" t="str">
            <v>Retired</v>
          </cell>
          <cell r="J25517">
            <v>4906</v>
          </cell>
          <cell r="K25517" t="str">
            <v xml:space="preserve">4906-Progress Rail </v>
          </cell>
          <cell r="L25517" t="str">
            <v>842 Operating Leases</v>
          </cell>
          <cell r="M25517" t="str">
            <v>Public Service of Oklahoma - Gen</v>
          </cell>
          <cell r="N25517">
            <v>-4387.6099999999997</v>
          </cell>
          <cell r="O25517">
            <v>4387.6099999999997</v>
          </cell>
          <cell r="P25517">
            <v>4387.6099999999997</v>
          </cell>
          <cell r="Q25517">
            <v>428.32</v>
          </cell>
          <cell r="R25517">
            <v>214.44</v>
          </cell>
          <cell r="S25517">
            <v>0</v>
          </cell>
          <cell r="T25517">
            <v>0</v>
          </cell>
          <cell r="U25517">
            <v>4173.17</v>
          </cell>
          <cell r="V25517">
            <v>0</v>
          </cell>
          <cell r="W25517">
            <v>-213.88</v>
          </cell>
        </row>
        <row r="25518">
          <cell r="A25518">
            <v>1321567</v>
          </cell>
          <cell r="B25518">
            <v>202008</v>
          </cell>
          <cell r="C25518">
            <v>1</v>
          </cell>
          <cell r="D25518">
            <v>198</v>
          </cell>
          <cell r="E25518" t="str">
            <v>AEPX-3670r201509</v>
          </cell>
          <cell r="F25518" t="str">
            <v>Retired</v>
          </cell>
          <cell r="G25518">
            <v>321369</v>
          </cell>
          <cell r="H25518" t="str">
            <v>AEPX-3670r201509</v>
          </cell>
          <cell r="I25518" t="str">
            <v>Retired</v>
          </cell>
          <cell r="J25518">
            <v>4906</v>
          </cell>
          <cell r="K25518" t="str">
            <v xml:space="preserve">4906-Progress Rail </v>
          </cell>
          <cell r="L25518" t="str">
            <v>842 Operating Leases</v>
          </cell>
          <cell r="M25518" t="str">
            <v>Public Service of Oklahoma - Gen</v>
          </cell>
          <cell r="N25518">
            <v>-4387.6099999999997</v>
          </cell>
          <cell r="O25518">
            <v>4387.6099999999997</v>
          </cell>
          <cell r="P25518">
            <v>4387.6099999999997</v>
          </cell>
          <cell r="Q25518">
            <v>428.32</v>
          </cell>
          <cell r="R25518">
            <v>214.44</v>
          </cell>
          <cell r="S25518">
            <v>0</v>
          </cell>
          <cell r="T25518">
            <v>0</v>
          </cell>
          <cell r="U25518">
            <v>4173.17</v>
          </cell>
          <cell r="V25518">
            <v>0</v>
          </cell>
          <cell r="W25518">
            <v>-213.88</v>
          </cell>
        </row>
        <row r="25519">
          <cell r="A25519">
            <v>1321569</v>
          </cell>
          <cell r="B25519">
            <v>202008</v>
          </cell>
          <cell r="C25519">
            <v>1</v>
          </cell>
          <cell r="D25519">
            <v>198</v>
          </cell>
          <cell r="E25519" t="str">
            <v>AEPX-3717r201509</v>
          </cell>
          <cell r="F25519" t="str">
            <v>Retired</v>
          </cell>
          <cell r="G25519">
            <v>321409</v>
          </cell>
          <cell r="H25519" t="str">
            <v>AEPX-3717r201509</v>
          </cell>
          <cell r="I25519" t="str">
            <v>Retired</v>
          </cell>
          <cell r="J25519">
            <v>4906</v>
          </cell>
          <cell r="K25519" t="str">
            <v xml:space="preserve">4906-Progress Rail </v>
          </cell>
          <cell r="L25519" t="str">
            <v>842 Operating Leases</v>
          </cell>
          <cell r="M25519" t="str">
            <v>Public Service of Oklahoma - Gen</v>
          </cell>
          <cell r="N25519">
            <v>-4387.6099999999997</v>
          </cell>
          <cell r="O25519">
            <v>4387.6099999999997</v>
          </cell>
          <cell r="P25519">
            <v>4387.6099999999997</v>
          </cell>
          <cell r="Q25519">
            <v>428.32</v>
          </cell>
          <cell r="R25519">
            <v>214.44</v>
          </cell>
          <cell r="S25519">
            <v>0</v>
          </cell>
          <cell r="T25519">
            <v>0</v>
          </cell>
          <cell r="U25519">
            <v>4173.17</v>
          </cell>
          <cell r="V25519">
            <v>0</v>
          </cell>
          <cell r="W25519">
            <v>-213.88</v>
          </cell>
        </row>
        <row r="25520">
          <cell r="A25520">
            <v>1321907</v>
          </cell>
          <cell r="B25520">
            <v>202008</v>
          </cell>
          <cell r="C25520">
            <v>1</v>
          </cell>
          <cell r="D25520">
            <v>198</v>
          </cell>
          <cell r="E25520">
            <v>1321907</v>
          </cell>
          <cell r="F25520" t="str">
            <v>Retired</v>
          </cell>
          <cell r="G25520">
            <v>48142697</v>
          </cell>
          <cell r="H25520">
            <v>48142697</v>
          </cell>
          <cell r="I25520" t="str">
            <v>Retired</v>
          </cell>
          <cell r="J25520">
            <v>4228</v>
          </cell>
          <cell r="K25520">
            <v>4228</v>
          </cell>
          <cell r="L25520" t="str">
            <v>Capital Leases</v>
          </cell>
          <cell r="M25520" t="str">
            <v>Public Service of Oklahoma - Gen</v>
          </cell>
          <cell r="N25520">
            <v>-1378.82</v>
          </cell>
          <cell r="O25520">
            <v>1378.82</v>
          </cell>
          <cell r="P25520">
            <v>1378.82</v>
          </cell>
          <cell r="Q25520">
            <v>99.78</v>
          </cell>
          <cell r="R25520">
            <v>74.94</v>
          </cell>
          <cell r="S25520">
            <v>0</v>
          </cell>
          <cell r="T25520">
            <v>0</v>
          </cell>
          <cell r="U25520">
            <v>1353.76</v>
          </cell>
          <cell r="V25520">
            <v>0</v>
          </cell>
          <cell r="W25520">
            <v>-74.72</v>
          </cell>
        </row>
        <row r="25521">
          <cell r="A25521">
            <v>1321938</v>
          </cell>
          <cell r="B25521">
            <v>202008</v>
          </cell>
          <cell r="C25521">
            <v>1</v>
          </cell>
          <cell r="D25521">
            <v>198</v>
          </cell>
          <cell r="E25521">
            <v>1321938</v>
          </cell>
          <cell r="F25521" t="str">
            <v>Retired</v>
          </cell>
          <cell r="G25521">
            <v>48142705</v>
          </cell>
          <cell r="H25521">
            <v>48142705</v>
          </cell>
          <cell r="I25521" t="str">
            <v>Retired</v>
          </cell>
          <cell r="J25521">
            <v>4228</v>
          </cell>
          <cell r="K25521">
            <v>4228</v>
          </cell>
          <cell r="L25521" t="str">
            <v>Capital Leases</v>
          </cell>
          <cell r="M25521" t="str">
            <v>Public Service of Oklahoma - Gen</v>
          </cell>
          <cell r="N25521">
            <v>-2680.72</v>
          </cell>
          <cell r="O25521">
            <v>2680.72</v>
          </cell>
          <cell r="P25521">
            <v>2680.72</v>
          </cell>
          <cell r="Q25521">
            <v>193.99</v>
          </cell>
          <cell r="R25521">
            <v>145.71</v>
          </cell>
          <cell r="S25521">
            <v>0</v>
          </cell>
          <cell r="T25521">
            <v>0</v>
          </cell>
          <cell r="U25521">
            <v>2632.01</v>
          </cell>
          <cell r="V25521">
            <v>0</v>
          </cell>
          <cell r="W25521">
            <v>-145.28</v>
          </cell>
        </row>
        <row r="25522">
          <cell r="A25522">
            <v>1349315</v>
          </cell>
          <cell r="B25522">
            <v>202008</v>
          </cell>
          <cell r="C25522">
            <v>1</v>
          </cell>
          <cell r="D25522">
            <v>198</v>
          </cell>
          <cell r="E25522">
            <v>1349315</v>
          </cell>
          <cell r="F25522" t="str">
            <v>Retired</v>
          </cell>
          <cell r="G25522">
            <v>48165702</v>
          </cell>
          <cell r="H25522">
            <v>48165702</v>
          </cell>
          <cell r="I25522" t="str">
            <v>Retired</v>
          </cell>
          <cell r="J25522">
            <v>4585</v>
          </cell>
          <cell r="K25522">
            <v>4585</v>
          </cell>
          <cell r="L25522" t="str">
            <v>842 Operating Leases</v>
          </cell>
          <cell r="M25522" t="str">
            <v>Public Service of Oklahoma - Gen</v>
          </cell>
          <cell r="N25522">
            <v>-4168.84</v>
          </cell>
          <cell r="O25522">
            <v>4168.84</v>
          </cell>
          <cell r="P25522">
            <v>4168.84</v>
          </cell>
          <cell r="Q25522">
            <v>743.13</v>
          </cell>
          <cell r="R25522">
            <v>558.07000000000005</v>
          </cell>
          <cell r="S25522">
            <v>0</v>
          </cell>
          <cell r="T25522">
            <v>0</v>
          </cell>
          <cell r="U25522">
            <v>3982.33</v>
          </cell>
          <cell r="V25522">
            <v>0</v>
          </cell>
          <cell r="W25522">
            <v>-556.62</v>
          </cell>
        </row>
        <row r="25523">
          <cell r="A25523">
            <v>1359641</v>
          </cell>
          <cell r="B25523">
            <v>202008</v>
          </cell>
          <cell r="C25523">
            <v>1</v>
          </cell>
          <cell r="D25523">
            <v>198</v>
          </cell>
          <cell r="E25523" t="str">
            <v>130466 (TRF1)</v>
          </cell>
          <cell r="F25523" t="str">
            <v>Retired</v>
          </cell>
          <cell r="G25523">
            <v>318723</v>
          </cell>
          <cell r="H25523">
            <v>130466</v>
          </cell>
          <cell r="I25523" t="str">
            <v>Retired</v>
          </cell>
          <cell r="J25523">
            <v>4320</v>
          </cell>
          <cell r="K25523">
            <v>4320</v>
          </cell>
          <cell r="L25523" t="str">
            <v>842 Operating Leases</v>
          </cell>
          <cell r="M25523" t="str">
            <v>Public Service of Oklahoma - Gen</v>
          </cell>
          <cell r="N25523">
            <v>-6593.24</v>
          </cell>
          <cell r="O25523">
            <v>16402.330000000002</v>
          </cell>
          <cell r="P25523">
            <v>16402.330000000002</v>
          </cell>
          <cell r="Q25523">
            <v>1175.3</v>
          </cell>
          <cell r="R25523">
            <v>882.62</v>
          </cell>
          <cell r="S25523">
            <v>0</v>
          </cell>
          <cell r="T25523">
            <v>0</v>
          </cell>
          <cell r="U25523">
            <v>6298.25</v>
          </cell>
          <cell r="V25523">
            <v>0</v>
          </cell>
          <cell r="W25523">
            <v>-880.31</v>
          </cell>
        </row>
        <row r="25524">
          <cell r="A25524">
            <v>1315422</v>
          </cell>
          <cell r="B25524">
            <v>202008</v>
          </cell>
          <cell r="C25524">
            <v>1</v>
          </cell>
          <cell r="D25524">
            <v>210</v>
          </cell>
          <cell r="E25524">
            <v>1315422</v>
          </cell>
          <cell r="F25524" t="str">
            <v>Retired</v>
          </cell>
          <cell r="G25524">
            <v>318086</v>
          </cell>
          <cell r="H25524">
            <v>400488</v>
          </cell>
          <cell r="I25524" t="str">
            <v>Retired</v>
          </cell>
          <cell r="J25524">
            <v>4320</v>
          </cell>
          <cell r="K25524">
            <v>4320</v>
          </cell>
          <cell r="L25524" t="str">
            <v>842 Operating Leases</v>
          </cell>
          <cell r="M25524" t="str">
            <v>Wheeling Power - Distr</v>
          </cell>
          <cell r="N25524">
            <v>-13851.81</v>
          </cell>
          <cell r="O25524">
            <v>13851.81</v>
          </cell>
          <cell r="P25524">
            <v>13851.81</v>
          </cell>
          <cell r="Q25524">
            <v>3410.08</v>
          </cell>
          <cell r="R25524">
            <v>2845.56</v>
          </cell>
          <cell r="S25524">
            <v>0</v>
          </cell>
          <cell r="T25524">
            <v>0</v>
          </cell>
          <cell r="U25524">
            <v>11006.25</v>
          </cell>
          <cell r="V25524">
            <v>0</v>
          </cell>
          <cell r="W25524">
            <v>-564.52</v>
          </cell>
        </row>
        <row r="25525">
          <cell r="A25525">
            <v>1329405</v>
          </cell>
          <cell r="B25525">
            <v>202008</v>
          </cell>
          <cell r="C25525">
            <v>1</v>
          </cell>
          <cell r="D25525">
            <v>210</v>
          </cell>
          <cell r="E25525" t="str">
            <v xml:space="preserve">1315114 (TRF1) </v>
          </cell>
          <cell r="F25525" t="str">
            <v>Retired</v>
          </cell>
          <cell r="G25525">
            <v>48148319</v>
          </cell>
          <cell r="H25525" t="str">
            <v xml:space="preserve">220890 (TRF1) </v>
          </cell>
          <cell r="I25525" t="str">
            <v>Retired</v>
          </cell>
          <cell r="J25525">
            <v>4320</v>
          </cell>
          <cell r="K25525">
            <v>4320</v>
          </cell>
          <cell r="L25525" t="str">
            <v>842 Operating Leases</v>
          </cell>
          <cell r="M25525" t="str">
            <v>Wheeling Power - Distr</v>
          </cell>
          <cell r="N25525">
            <v>-7174.86</v>
          </cell>
          <cell r="O25525">
            <v>7174.86</v>
          </cell>
          <cell r="P25525">
            <v>0</v>
          </cell>
          <cell r="Q25525">
            <v>368.01</v>
          </cell>
          <cell r="R25525">
            <v>0</v>
          </cell>
          <cell r="S25525">
            <v>0</v>
          </cell>
          <cell r="T25525">
            <v>0</v>
          </cell>
          <cell r="U25525">
            <v>6806.85</v>
          </cell>
          <cell r="V25525">
            <v>0</v>
          </cell>
          <cell r="W25525">
            <v>0</v>
          </cell>
        </row>
        <row r="25526">
          <cell r="A25526">
            <v>1340690</v>
          </cell>
          <cell r="B25526">
            <v>202008</v>
          </cell>
          <cell r="C25526">
            <v>1</v>
          </cell>
          <cell r="D25526">
            <v>210</v>
          </cell>
          <cell r="E25526">
            <v>1340690</v>
          </cell>
          <cell r="F25526" t="str">
            <v>Retired</v>
          </cell>
          <cell r="G25526">
            <v>48158048</v>
          </cell>
          <cell r="H25526" t="str">
            <v>V650111</v>
          </cell>
          <cell r="I25526" t="str">
            <v>Retired</v>
          </cell>
          <cell r="J25526">
            <v>4774</v>
          </cell>
          <cell r="K25526">
            <v>4774</v>
          </cell>
          <cell r="L25526" t="str">
            <v>Capital Leases</v>
          </cell>
          <cell r="M25526" t="str">
            <v>Wheeling Power - Distr</v>
          </cell>
          <cell r="N25526">
            <v>-14700.55</v>
          </cell>
          <cell r="O25526">
            <v>14700.55</v>
          </cell>
          <cell r="P25526">
            <v>0</v>
          </cell>
          <cell r="Q25526">
            <v>518</v>
          </cell>
          <cell r="R25526">
            <v>0</v>
          </cell>
          <cell r="S25526">
            <v>0</v>
          </cell>
          <cell r="T25526">
            <v>0</v>
          </cell>
          <cell r="U25526">
            <v>14182.55</v>
          </cell>
          <cell r="V25526">
            <v>0</v>
          </cell>
          <cell r="W25526">
            <v>0</v>
          </cell>
        </row>
        <row r="25527">
          <cell r="A25527">
            <v>1340691</v>
          </cell>
          <cell r="B25527">
            <v>202008</v>
          </cell>
          <cell r="C25527">
            <v>1</v>
          </cell>
          <cell r="D25527">
            <v>210</v>
          </cell>
          <cell r="E25527">
            <v>1340691</v>
          </cell>
          <cell r="F25527" t="str">
            <v>Retired</v>
          </cell>
          <cell r="G25527">
            <v>48158049</v>
          </cell>
          <cell r="H25527" t="str">
            <v>V700608</v>
          </cell>
          <cell r="I25527" t="str">
            <v>Retired</v>
          </cell>
          <cell r="J25527">
            <v>4774</v>
          </cell>
          <cell r="K25527">
            <v>4774</v>
          </cell>
          <cell r="L25527" t="str">
            <v>Capital Leases</v>
          </cell>
          <cell r="M25527" t="str">
            <v>Wheeling Power - Distr</v>
          </cell>
          <cell r="N25527">
            <v>-40452.800000000003</v>
          </cell>
          <cell r="O25527">
            <v>40452.800000000003</v>
          </cell>
          <cell r="P25527">
            <v>0</v>
          </cell>
          <cell r="Q25527">
            <v>1425.41</v>
          </cell>
          <cell r="R25527">
            <v>0</v>
          </cell>
          <cell r="S25527">
            <v>0</v>
          </cell>
          <cell r="T25527">
            <v>0</v>
          </cell>
          <cell r="U25527">
            <v>39027.39</v>
          </cell>
          <cell r="V25527">
            <v>0</v>
          </cell>
          <cell r="W25527">
            <v>0</v>
          </cell>
        </row>
        <row r="25528">
          <cell r="A25528">
            <v>1205545</v>
          </cell>
          <cell r="B25528">
            <v>202008</v>
          </cell>
          <cell r="C25528">
            <v>1</v>
          </cell>
          <cell r="D25528">
            <v>211</v>
          </cell>
          <cell r="E25528">
            <v>930578</v>
          </cell>
          <cell r="F25528" t="str">
            <v>Retired</v>
          </cell>
          <cell r="G25528">
            <v>213311</v>
          </cell>
          <cell r="H25528" t="str">
            <v>V930578</v>
          </cell>
          <cell r="I25528" t="str">
            <v>Retired</v>
          </cell>
          <cell r="J25528">
            <v>4228</v>
          </cell>
          <cell r="K25528">
            <v>4228</v>
          </cell>
          <cell r="L25528" t="str">
            <v>Capital Leases</v>
          </cell>
          <cell r="M25528" t="str">
            <v>AEP Texas Central Co - Distr</v>
          </cell>
          <cell r="N25528">
            <v>-3994.73</v>
          </cell>
          <cell r="O25528">
            <v>3994.73</v>
          </cell>
          <cell r="P25528">
            <v>3994.73</v>
          </cell>
          <cell r="Q25528">
            <v>173.12</v>
          </cell>
          <cell r="R25528">
            <v>130.13999999999999</v>
          </cell>
          <cell r="S25528">
            <v>0</v>
          </cell>
          <cell r="T25528">
            <v>0</v>
          </cell>
          <cell r="U25528">
            <v>3951.17</v>
          </cell>
          <cell r="V25528">
            <v>0</v>
          </cell>
          <cell r="W25528">
            <v>-129.56</v>
          </cell>
        </row>
        <row r="25529">
          <cell r="A25529">
            <v>1232992</v>
          </cell>
          <cell r="B25529">
            <v>202008</v>
          </cell>
          <cell r="C25529">
            <v>1</v>
          </cell>
          <cell r="D25529">
            <v>211</v>
          </cell>
          <cell r="E25529">
            <v>700702</v>
          </cell>
          <cell r="F25529" t="str">
            <v>Retired</v>
          </cell>
          <cell r="G25529">
            <v>239336</v>
          </cell>
          <cell r="H25529">
            <v>700702</v>
          </cell>
          <cell r="I25529" t="str">
            <v>Retired</v>
          </cell>
          <cell r="J25529">
            <v>4320</v>
          </cell>
          <cell r="K25529">
            <v>4320</v>
          </cell>
          <cell r="L25529" t="str">
            <v>842 Operating Leases</v>
          </cell>
          <cell r="M25529" t="str">
            <v>AEP Texas Central Co - Distr</v>
          </cell>
          <cell r="N25529">
            <v>-50535.13</v>
          </cell>
          <cell r="O25529">
            <v>50535.13</v>
          </cell>
          <cell r="P25529">
            <v>0</v>
          </cell>
          <cell r="Q25529">
            <v>28424.37</v>
          </cell>
          <cell r="R25529">
            <v>0</v>
          </cell>
          <cell r="S25529">
            <v>13827.67</v>
          </cell>
          <cell r="T25529">
            <v>0</v>
          </cell>
          <cell r="U25529">
            <v>22110.76</v>
          </cell>
          <cell r="V25529">
            <v>0</v>
          </cell>
          <cell r="W25529">
            <v>0</v>
          </cell>
        </row>
        <row r="25530">
          <cell r="A25530">
            <v>1283552</v>
          </cell>
          <cell r="B25530">
            <v>202008</v>
          </cell>
          <cell r="C25530">
            <v>1</v>
          </cell>
          <cell r="D25530">
            <v>211</v>
          </cell>
          <cell r="E25530">
            <v>560324</v>
          </cell>
          <cell r="F25530" t="str">
            <v>Retired</v>
          </cell>
          <cell r="G25530">
            <v>295771</v>
          </cell>
          <cell r="H25530">
            <v>560324</v>
          </cell>
          <cell r="I25530" t="str">
            <v>Retired</v>
          </cell>
          <cell r="J25530">
            <v>4320</v>
          </cell>
          <cell r="K25530">
            <v>4320</v>
          </cell>
          <cell r="L25530" t="str">
            <v>842 Operating Leases</v>
          </cell>
          <cell r="M25530" t="str">
            <v>AEP Texas Central Co - Distr</v>
          </cell>
          <cell r="N25530">
            <v>-14128.07</v>
          </cell>
          <cell r="O25530">
            <v>14128.07</v>
          </cell>
          <cell r="P25530">
            <v>14128.07</v>
          </cell>
          <cell r="Q25530">
            <v>1380.8</v>
          </cell>
          <cell r="R25530">
            <v>691.34</v>
          </cell>
          <cell r="S25530">
            <v>0</v>
          </cell>
          <cell r="T25530">
            <v>0</v>
          </cell>
          <cell r="U25530">
            <v>13436.73</v>
          </cell>
          <cell r="V25530">
            <v>0</v>
          </cell>
          <cell r="W25530">
            <v>-689.46</v>
          </cell>
        </row>
        <row r="25531">
          <cell r="A25531">
            <v>1283553</v>
          </cell>
          <cell r="B25531">
            <v>202008</v>
          </cell>
          <cell r="C25531">
            <v>1</v>
          </cell>
          <cell r="D25531">
            <v>211</v>
          </cell>
          <cell r="E25531">
            <v>560325</v>
          </cell>
          <cell r="F25531" t="str">
            <v>Retired</v>
          </cell>
          <cell r="G25531">
            <v>295772</v>
          </cell>
          <cell r="H25531">
            <v>560325</v>
          </cell>
          <cell r="I25531" t="str">
            <v>Retired</v>
          </cell>
          <cell r="J25531">
            <v>4320</v>
          </cell>
          <cell r="K25531">
            <v>4320</v>
          </cell>
          <cell r="L25531" t="str">
            <v>842 Operating Leases</v>
          </cell>
          <cell r="M25531" t="str">
            <v>AEP Texas Central Co - Distr</v>
          </cell>
          <cell r="N25531">
            <v>-13938.13</v>
          </cell>
          <cell r="O25531">
            <v>13938.13</v>
          </cell>
          <cell r="P25531">
            <v>13938.13</v>
          </cell>
          <cell r="Q25531">
            <v>1362.23</v>
          </cell>
          <cell r="R25531">
            <v>682.05</v>
          </cell>
          <cell r="S25531">
            <v>0</v>
          </cell>
          <cell r="T25531">
            <v>0</v>
          </cell>
          <cell r="U25531">
            <v>13256.08</v>
          </cell>
          <cell r="V25531">
            <v>0</v>
          </cell>
          <cell r="W25531">
            <v>-680.18</v>
          </cell>
        </row>
        <row r="25532">
          <cell r="A25532">
            <v>1283554</v>
          </cell>
          <cell r="B25532">
            <v>202008</v>
          </cell>
          <cell r="C25532">
            <v>1</v>
          </cell>
          <cell r="D25532">
            <v>211</v>
          </cell>
          <cell r="E25532">
            <v>560326</v>
          </cell>
          <cell r="F25532" t="str">
            <v>Retired</v>
          </cell>
          <cell r="G25532">
            <v>295773</v>
          </cell>
          <cell r="H25532">
            <v>560326</v>
          </cell>
          <cell r="I25532" t="str">
            <v>Retired</v>
          </cell>
          <cell r="J25532">
            <v>4320</v>
          </cell>
          <cell r="K25532">
            <v>4320</v>
          </cell>
          <cell r="L25532" t="str">
            <v>842 Operating Leases</v>
          </cell>
          <cell r="M25532" t="str">
            <v>AEP Texas Central Co - Distr</v>
          </cell>
          <cell r="N25532">
            <v>-14017.41</v>
          </cell>
          <cell r="O25532">
            <v>14017.41</v>
          </cell>
          <cell r="P25532">
            <v>14017.41</v>
          </cell>
          <cell r="Q25532">
            <v>1369.98</v>
          </cell>
          <cell r="R25532">
            <v>685.93</v>
          </cell>
          <cell r="S25532">
            <v>0</v>
          </cell>
          <cell r="T25532">
            <v>0</v>
          </cell>
          <cell r="U25532">
            <v>13331.48</v>
          </cell>
          <cell r="V25532">
            <v>0</v>
          </cell>
          <cell r="W25532">
            <v>-684.05</v>
          </cell>
        </row>
        <row r="25533">
          <cell r="A25533">
            <v>1300930</v>
          </cell>
          <cell r="B25533">
            <v>202008</v>
          </cell>
          <cell r="C25533">
            <v>1</v>
          </cell>
          <cell r="D25533">
            <v>211</v>
          </cell>
          <cell r="E25533">
            <v>680921</v>
          </cell>
          <cell r="F25533" t="str">
            <v>Retired</v>
          </cell>
          <cell r="G25533">
            <v>306307</v>
          </cell>
          <cell r="H25533">
            <v>680921</v>
          </cell>
          <cell r="I25533" t="str">
            <v>Retired</v>
          </cell>
          <cell r="J25533">
            <v>4320</v>
          </cell>
          <cell r="K25533">
            <v>4320</v>
          </cell>
          <cell r="L25533" t="str">
            <v>842 Operating Leases</v>
          </cell>
          <cell r="M25533" t="str">
            <v>AEP Texas Central Co - Distr</v>
          </cell>
          <cell r="N25533">
            <v>-58271.69</v>
          </cell>
          <cell r="O25533">
            <v>58271.69</v>
          </cell>
          <cell r="P25533">
            <v>58271.69</v>
          </cell>
          <cell r="Q25533">
            <v>41222.58</v>
          </cell>
          <cell r="R25533">
            <v>40298.76</v>
          </cell>
          <cell r="S25533">
            <v>29956.48</v>
          </cell>
          <cell r="T25533">
            <v>28999.68</v>
          </cell>
          <cell r="U25533">
            <v>17972.93</v>
          </cell>
          <cell r="V25533">
            <v>0</v>
          </cell>
          <cell r="W25533">
            <v>-923.82</v>
          </cell>
        </row>
        <row r="25534">
          <cell r="A25534">
            <v>1315407</v>
          </cell>
          <cell r="B25534">
            <v>202008</v>
          </cell>
          <cell r="C25534">
            <v>1</v>
          </cell>
          <cell r="D25534">
            <v>211</v>
          </cell>
          <cell r="E25534">
            <v>430563</v>
          </cell>
          <cell r="F25534" t="str">
            <v>Retired</v>
          </cell>
          <cell r="G25534">
            <v>318451</v>
          </cell>
          <cell r="H25534">
            <v>430563</v>
          </cell>
          <cell r="I25534" t="str">
            <v>Retired</v>
          </cell>
          <cell r="J25534">
            <v>4320</v>
          </cell>
          <cell r="K25534">
            <v>4320</v>
          </cell>
          <cell r="L25534" t="str">
            <v>842 Operating Leases</v>
          </cell>
          <cell r="M25534" t="str">
            <v>AEP Texas Central Co - Distr</v>
          </cell>
          <cell r="N25534">
            <v>-9814.56</v>
          </cell>
          <cell r="O25534">
            <v>9814.56</v>
          </cell>
          <cell r="P25534">
            <v>9814.56</v>
          </cell>
          <cell r="Q25534">
            <v>1751.58</v>
          </cell>
          <cell r="R25534">
            <v>1315.48</v>
          </cell>
          <cell r="S25534">
            <v>0</v>
          </cell>
          <cell r="T25534">
            <v>0</v>
          </cell>
          <cell r="U25534">
            <v>9374.8700000000008</v>
          </cell>
          <cell r="V25534">
            <v>0</v>
          </cell>
          <cell r="W25534">
            <v>-1311.89</v>
          </cell>
        </row>
        <row r="25535">
          <cell r="A25535">
            <v>1316338</v>
          </cell>
          <cell r="B25535">
            <v>202008</v>
          </cell>
          <cell r="C25535">
            <v>1</v>
          </cell>
          <cell r="D25535">
            <v>211</v>
          </cell>
          <cell r="E25535">
            <v>210262</v>
          </cell>
          <cell r="F25535" t="str">
            <v>Retired</v>
          </cell>
          <cell r="G25535">
            <v>317834</v>
          </cell>
          <cell r="H25535">
            <v>210262</v>
          </cell>
          <cell r="I25535" t="str">
            <v>Retired</v>
          </cell>
          <cell r="J25535">
            <v>4320</v>
          </cell>
          <cell r="K25535">
            <v>4320</v>
          </cell>
          <cell r="L25535" t="str">
            <v>842 Operating Leases</v>
          </cell>
          <cell r="M25535" t="str">
            <v>AEP Texas Central Co - Distr</v>
          </cell>
          <cell r="N25535">
            <v>-7176.05</v>
          </cell>
          <cell r="O25535">
            <v>7176.05</v>
          </cell>
          <cell r="P25535">
            <v>7176.05</v>
          </cell>
          <cell r="Q25535">
            <v>1280.69</v>
          </cell>
          <cell r="R25535">
            <v>961.83</v>
          </cell>
          <cell r="S25535">
            <v>0</v>
          </cell>
          <cell r="T25535">
            <v>0</v>
          </cell>
          <cell r="U25535">
            <v>6854.56</v>
          </cell>
          <cell r="V25535">
            <v>0</v>
          </cell>
          <cell r="W25535">
            <v>-959.2</v>
          </cell>
        </row>
        <row r="25536">
          <cell r="A25536">
            <v>1316339</v>
          </cell>
          <cell r="B25536">
            <v>202008</v>
          </cell>
          <cell r="C25536">
            <v>1</v>
          </cell>
          <cell r="D25536">
            <v>211</v>
          </cell>
          <cell r="E25536">
            <v>210263</v>
          </cell>
          <cell r="F25536" t="str">
            <v>Retired</v>
          </cell>
          <cell r="G25536">
            <v>317835</v>
          </cell>
          <cell r="H25536">
            <v>210263</v>
          </cell>
          <cell r="I25536" t="str">
            <v>Retired</v>
          </cell>
          <cell r="J25536">
            <v>4320</v>
          </cell>
          <cell r="K25536">
            <v>4320</v>
          </cell>
          <cell r="L25536" t="str">
            <v>842 Operating Leases</v>
          </cell>
          <cell r="M25536" t="str">
            <v>AEP Texas Central Co - Distr</v>
          </cell>
          <cell r="N25536">
            <v>-7134.42</v>
          </cell>
          <cell r="O25536">
            <v>7134.42</v>
          </cell>
          <cell r="P25536">
            <v>7134.42</v>
          </cell>
          <cell r="Q25536">
            <v>1273.26</v>
          </cell>
          <cell r="R25536">
            <v>956.25</v>
          </cell>
          <cell r="S25536">
            <v>0</v>
          </cell>
          <cell r="T25536">
            <v>0</v>
          </cell>
          <cell r="U25536">
            <v>6814.8</v>
          </cell>
          <cell r="V25536">
            <v>0</v>
          </cell>
          <cell r="W25536">
            <v>-953.64</v>
          </cell>
        </row>
        <row r="25537">
          <cell r="A25537">
            <v>1316340</v>
          </cell>
          <cell r="B25537">
            <v>202008</v>
          </cell>
          <cell r="C25537">
            <v>1</v>
          </cell>
          <cell r="D25537">
            <v>211</v>
          </cell>
          <cell r="E25537">
            <v>210264</v>
          </cell>
          <cell r="F25537" t="str">
            <v>Retired</v>
          </cell>
          <cell r="G25537">
            <v>317836</v>
          </cell>
          <cell r="H25537">
            <v>210264</v>
          </cell>
          <cell r="I25537" t="str">
            <v>Retired</v>
          </cell>
          <cell r="J25537">
            <v>4320</v>
          </cell>
          <cell r="K25537">
            <v>4320</v>
          </cell>
          <cell r="L25537" t="str">
            <v>842 Operating Leases</v>
          </cell>
          <cell r="M25537" t="str">
            <v>AEP Texas Central Co - Distr</v>
          </cell>
          <cell r="N25537">
            <v>-7145.77</v>
          </cell>
          <cell r="O25537">
            <v>7145.77</v>
          </cell>
          <cell r="P25537">
            <v>7145.77</v>
          </cell>
          <cell r="Q25537">
            <v>1275.28</v>
          </cell>
          <cell r="R25537">
            <v>957.77</v>
          </cell>
          <cell r="S25537">
            <v>0</v>
          </cell>
          <cell r="T25537">
            <v>0</v>
          </cell>
          <cell r="U25537">
            <v>6825.64</v>
          </cell>
          <cell r="V25537">
            <v>0</v>
          </cell>
          <cell r="W25537">
            <v>-955.15</v>
          </cell>
        </row>
        <row r="25538">
          <cell r="A25538">
            <v>1318392</v>
          </cell>
          <cell r="B25538">
            <v>202008</v>
          </cell>
          <cell r="C25538">
            <v>1</v>
          </cell>
          <cell r="D25538">
            <v>211</v>
          </cell>
          <cell r="E25538">
            <v>1318392</v>
          </cell>
          <cell r="F25538" t="str">
            <v>Retired</v>
          </cell>
          <cell r="G25538">
            <v>318826</v>
          </cell>
          <cell r="H25538">
            <v>318826</v>
          </cell>
          <cell r="I25538" t="str">
            <v>Retired</v>
          </cell>
          <cell r="J25538">
            <v>4228</v>
          </cell>
          <cell r="K25538">
            <v>4228</v>
          </cell>
          <cell r="L25538" t="str">
            <v>Capital Leases</v>
          </cell>
          <cell r="M25538" t="str">
            <v>AEP Texas Central Co - Distr</v>
          </cell>
          <cell r="N25538">
            <v>-783.12</v>
          </cell>
          <cell r="O25538">
            <v>783.12</v>
          </cell>
          <cell r="P25538">
            <v>783.12</v>
          </cell>
          <cell r="Q25538">
            <v>28.36</v>
          </cell>
          <cell r="R25538">
            <v>14.2</v>
          </cell>
          <cell r="S25538">
            <v>0</v>
          </cell>
          <cell r="T25538">
            <v>0</v>
          </cell>
          <cell r="U25538">
            <v>768.92</v>
          </cell>
          <cell r="V25538">
            <v>0</v>
          </cell>
          <cell r="W25538">
            <v>-14.16</v>
          </cell>
        </row>
        <row r="25539">
          <cell r="A25539">
            <v>1318503</v>
          </cell>
          <cell r="B25539">
            <v>202008</v>
          </cell>
          <cell r="C25539">
            <v>1</v>
          </cell>
          <cell r="D25539">
            <v>211</v>
          </cell>
          <cell r="E25539">
            <v>1318503</v>
          </cell>
          <cell r="F25539" t="str">
            <v>Retired</v>
          </cell>
          <cell r="G25539">
            <v>318512</v>
          </cell>
          <cell r="H25539">
            <v>318512</v>
          </cell>
          <cell r="I25539" t="str">
            <v>Retired</v>
          </cell>
          <cell r="J25539">
            <v>4228</v>
          </cell>
          <cell r="K25539">
            <v>4228</v>
          </cell>
          <cell r="L25539" t="str">
            <v>Capital Leases</v>
          </cell>
          <cell r="M25539" t="str">
            <v>AEP Texas Central Co - Distr</v>
          </cell>
          <cell r="N25539">
            <v>-4978.6499999999996</v>
          </cell>
          <cell r="O25539">
            <v>4978.6499999999996</v>
          </cell>
          <cell r="P25539">
            <v>4978.6499999999996</v>
          </cell>
          <cell r="Q25539">
            <v>180.29</v>
          </cell>
          <cell r="R25539">
            <v>90.28</v>
          </cell>
          <cell r="S25539">
            <v>0</v>
          </cell>
          <cell r="T25539">
            <v>0</v>
          </cell>
          <cell r="U25539">
            <v>4888.37</v>
          </cell>
          <cell r="V25539">
            <v>0</v>
          </cell>
          <cell r="W25539">
            <v>-90.01</v>
          </cell>
        </row>
        <row r="25540">
          <cell r="A25540">
            <v>1318504</v>
          </cell>
          <cell r="B25540">
            <v>202008</v>
          </cell>
          <cell r="C25540">
            <v>1</v>
          </cell>
          <cell r="D25540">
            <v>211</v>
          </cell>
          <cell r="E25540">
            <v>1318504</v>
          </cell>
          <cell r="F25540" t="str">
            <v>Retired</v>
          </cell>
          <cell r="G25540">
            <v>318511</v>
          </cell>
          <cell r="H25540">
            <v>318511</v>
          </cell>
          <cell r="I25540" t="str">
            <v>Retired</v>
          </cell>
          <cell r="J25540">
            <v>4228</v>
          </cell>
          <cell r="K25540">
            <v>4228</v>
          </cell>
          <cell r="L25540" t="str">
            <v>Capital Leases</v>
          </cell>
          <cell r="M25540" t="str">
            <v>AEP Texas Central Co - Distr</v>
          </cell>
          <cell r="N25540">
            <v>-11804.12</v>
          </cell>
          <cell r="O25540">
            <v>11804.12</v>
          </cell>
          <cell r="P25540">
            <v>11804.12</v>
          </cell>
          <cell r="Q25540">
            <v>427.48</v>
          </cell>
          <cell r="R25540">
            <v>214.05</v>
          </cell>
          <cell r="S25540">
            <v>0</v>
          </cell>
          <cell r="T25540">
            <v>0</v>
          </cell>
          <cell r="U25540">
            <v>11590.07</v>
          </cell>
          <cell r="V25540">
            <v>0</v>
          </cell>
          <cell r="W25540">
            <v>-213.43</v>
          </cell>
        </row>
        <row r="25541">
          <cell r="A25541">
            <v>1318528</v>
          </cell>
          <cell r="B25541">
            <v>202008</v>
          </cell>
          <cell r="C25541">
            <v>1</v>
          </cell>
          <cell r="D25541">
            <v>211</v>
          </cell>
          <cell r="E25541">
            <v>1318528</v>
          </cell>
          <cell r="F25541" t="str">
            <v>Retired</v>
          </cell>
          <cell r="G25541">
            <v>318513</v>
          </cell>
          <cell r="H25541">
            <v>318513</v>
          </cell>
          <cell r="I25541" t="str">
            <v>Retired</v>
          </cell>
          <cell r="J25541">
            <v>4228</v>
          </cell>
          <cell r="K25541">
            <v>4228</v>
          </cell>
          <cell r="L25541" t="str">
            <v>Capital Leases</v>
          </cell>
          <cell r="M25541" t="str">
            <v>AEP Texas Central Co - Distr</v>
          </cell>
          <cell r="N25541">
            <v>-14916</v>
          </cell>
          <cell r="O25541">
            <v>14916</v>
          </cell>
          <cell r="P25541">
            <v>14916</v>
          </cell>
          <cell r="Q25541">
            <v>540.22</v>
          </cell>
          <cell r="R25541">
            <v>270.5</v>
          </cell>
          <cell r="S25541">
            <v>0</v>
          </cell>
          <cell r="T25541">
            <v>0</v>
          </cell>
          <cell r="U25541">
            <v>14645.5</v>
          </cell>
          <cell r="V25541">
            <v>0</v>
          </cell>
          <cell r="W25541">
            <v>-269.72000000000003</v>
          </cell>
        </row>
        <row r="25542">
          <cell r="A25542">
            <v>1318806</v>
          </cell>
          <cell r="B25542">
            <v>202008</v>
          </cell>
          <cell r="C25542">
            <v>1</v>
          </cell>
          <cell r="D25542">
            <v>211</v>
          </cell>
          <cell r="E25542">
            <v>1318806</v>
          </cell>
          <cell r="F25542" t="str">
            <v>Retired</v>
          </cell>
          <cell r="G25542">
            <v>318823</v>
          </cell>
          <cell r="H25542">
            <v>318823</v>
          </cell>
          <cell r="I25542" t="str">
            <v>Retired</v>
          </cell>
          <cell r="J25542">
            <v>4228</v>
          </cell>
          <cell r="K25542">
            <v>4228</v>
          </cell>
          <cell r="L25542" t="str">
            <v>Capital Leases</v>
          </cell>
          <cell r="M25542" t="str">
            <v>AEP Texas Central Co - Distr</v>
          </cell>
          <cell r="N25542">
            <v>-2887.66</v>
          </cell>
          <cell r="O25542">
            <v>2887.66</v>
          </cell>
          <cell r="P25542">
            <v>2887.66</v>
          </cell>
          <cell r="Q25542">
            <v>104.58</v>
          </cell>
          <cell r="R25542">
            <v>52.37</v>
          </cell>
          <cell r="S25542">
            <v>0</v>
          </cell>
          <cell r="T25542">
            <v>0</v>
          </cell>
          <cell r="U25542">
            <v>2835.29</v>
          </cell>
          <cell r="V25542">
            <v>0</v>
          </cell>
          <cell r="W25542">
            <v>-52.21</v>
          </cell>
        </row>
        <row r="25543">
          <cell r="A25543">
            <v>1318850</v>
          </cell>
          <cell r="B25543">
            <v>202008</v>
          </cell>
          <cell r="C25543">
            <v>1</v>
          </cell>
          <cell r="D25543">
            <v>211</v>
          </cell>
          <cell r="E25543">
            <v>1318850</v>
          </cell>
          <cell r="F25543" t="str">
            <v>Retired</v>
          </cell>
          <cell r="G25543">
            <v>318880</v>
          </cell>
          <cell r="H25543">
            <v>318880</v>
          </cell>
          <cell r="I25543" t="str">
            <v>Retired</v>
          </cell>
          <cell r="J25543">
            <v>4228</v>
          </cell>
          <cell r="K25543">
            <v>4228</v>
          </cell>
          <cell r="L25543" t="str">
            <v>Capital Leases</v>
          </cell>
          <cell r="M25543" t="str">
            <v>AEP Texas Central Co - Distr</v>
          </cell>
          <cell r="N25543">
            <v>-3819.61</v>
          </cell>
          <cell r="O25543">
            <v>3819.61</v>
          </cell>
          <cell r="P25543">
            <v>3819.61</v>
          </cell>
          <cell r="Q25543">
            <v>138.32</v>
          </cell>
          <cell r="R25543">
            <v>69.260000000000005</v>
          </cell>
          <cell r="S25543">
            <v>0</v>
          </cell>
          <cell r="T25543">
            <v>0</v>
          </cell>
          <cell r="U25543">
            <v>3750.35</v>
          </cell>
          <cell r="V25543">
            <v>0</v>
          </cell>
          <cell r="W25543">
            <v>-69.06</v>
          </cell>
        </row>
        <row r="25544">
          <cell r="A25544">
            <v>1318851</v>
          </cell>
          <cell r="B25544">
            <v>202008</v>
          </cell>
          <cell r="C25544">
            <v>1</v>
          </cell>
          <cell r="D25544">
            <v>211</v>
          </cell>
          <cell r="E25544">
            <v>1318851</v>
          </cell>
          <cell r="F25544" t="str">
            <v>Retired</v>
          </cell>
          <cell r="G25544">
            <v>318881</v>
          </cell>
          <cell r="H25544">
            <v>318881</v>
          </cell>
          <cell r="I25544" t="str">
            <v>Retired</v>
          </cell>
          <cell r="J25544">
            <v>4228</v>
          </cell>
          <cell r="K25544">
            <v>4228</v>
          </cell>
          <cell r="L25544" t="str">
            <v>Capital Leases</v>
          </cell>
          <cell r="M25544" t="str">
            <v>AEP Texas Central Co - Distr</v>
          </cell>
          <cell r="N25544">
            <v>-3819.61</v>
          </cell>
          <cell r="O25544">
            <v>3819.61</v>
          </cell>
          <cell r="P25544">
            <v>3819.61</v>
          </cell>
          <cell r="Q25544">
            <v>138.32</v>
          </cell>
          <cell r="R25544">
            <v>69.260000000000005</v>
          </cell>
          <cell r="S25544">
            <v>0</v>
          </cell>
          <cell r="T25544">
            <v>0</v>
          </cell>
          <cell r="U25544">
            <v>3750.35</v>
          </cell>
          <cell r="V25544">
            <v>0</v>
          </cell>
          <cell r="W25544">
            <v>-69.06</v>
          </cell>
        </row>
        <row r="25545">
          <cell r="A25545">
            <v>1318852</v>
          </cell>
          <cell r="B25545">
            <v>202008</v>
          </cell>
          <cell r="C25545">
            <v>1</v>
          </cell>
          <cell r="D25545">
            <v>211</v>
          </cell>
          <cell r="E25545">
            <v>1318852</v>
          </cell>
          <cell r="F25545" t="str">
            <v>Retired</v>
          </cell>
          <cell r="G25545">
            <v>318882</v>
          </cell>
          <cell r="H25545">
            <v>318882</v>
          </cell>
          <cell r="I25545" t="str">
            <v>Retired</v>
          </cell>
          <cell r="J25545">
            <v>4228</v>
          </cell>
          <cell r="K25545">
            <v>4228</v>
          </cell>
          <cell r="L25545" t="str">
            <v>Capital Leases</v>
          </cell>
          <cell r="M25545" t="str">
            <v>AEP Texas Central Co - Distr</v>
          </cell>
          <cell r="N25545">
            <v>-3819.61</v>
          </cell>
          <cell r="O25545">
            <v>3819.61</v>
          </cell>
          <cell r="P25545">
            <v>3819.61</v>
          </cell>
          <cell r="Q25545">
            <v>138.32</v>
          </cell>
          <cell r="R25545">
            <v>69.260000000000005</v>
          </cell>
          <cell r="S25545">
            <v>0</v>
          </cell>
          <cell r="T25545">
            <v>0</v>
          </cell>
          <cell r="U25545">
            <v>3750.35</v>
          </cell>
          <cell r="V25545">
            <v>0</v>
          </cell>
          <cell r="W25545">
            <v>-69.06</v>
          </cell>
        </row>
        <row r="25546">
          <cell r="A25546">
            <v>1318853</v>
          </cell>
          <cell r="B25546">
            <v>202008</v>
          </cell>
          <cell r="C25546">
            <v>1</v>
          </cell>
          <cell r="D25546">
            <v>211</v>
          </cell>
          <cell r="E25546">
            <v>1318853</v>
          </cell>
          <cell r="F25546" t="str">
            <v>Retired</v>
          </cell>
          <cell r="G25546">
            <v>318883</v>
          </cell>
          <cell r="H25546">
            <v>318883</v>
          </cell>
          <cell r="I25546" t="str">
            <v>Retired</v>
          </cell>
          <cell r="J25546">
            <v>4228</v>
          </cell>
          <cell r="K25546">
            <v>4228</v>
          </cell>
          <cell r="L25546" t="str">
            <v>Capital Leases</v>
          </cell>
          <cell r="M25546" t="str">
            <v>AEP Texas Central Co - Distr</v>
          </cell>
          <cell r="N25546">
            <v>-3819.61</v>
          </cell>
          <cell r="O25546">
            <v>3819.61</v>
          </cell>
          <cell r="P25546">
            <v>3819.61</v>
          </cell>
          <cell r="Q25546">
            <v>138.32</v>
          </cell>
          <cell r="R25546">
            <v>69.260000000000005</v>
          </cell>
          <cell r="S25546">
            <v>0</v>
          </cell>
          <cell r="T25546">
            <v>0</v>
          </cell>
          <cell r="U25546">
            <v>3750.35</v>
          </cell>
          <cell r="V25546">
            <v>0</v>
          </cell>
          <cell r="W25546">
            <v>-69.06</v>
          </cell>
        </row>
        <row r="25547">
          <cell r="A25547">
            <v>1318854</v>
          </cell>
          <cell r="B25547">
            <v>202008</v>
          </cell>
          <cell r="C25547">
            <v>1</v>
          </cell>
          <cell r="D25547">
            <v>211</v>
          </cell>
          <cell r="E25547">
            <v>1318854</v>
          </cell>
          <cell r="F25547" t="str">
            <v>Retired</v>
          </cell>
          <cell r="G25547">
            <v>318884</v>
          </cell>
          <cell r="H25547">
            <v>318884</v>
          </cell>
          <cell r="I25547" t="str">
            <v>Retired</v>
          </cell>
          <cell r="J25547">
            <v>4228</v>
          </cell>
          <cell r="K25547">
            <v>4228</v>
          </cell>
          <cell r="L25547" t="str">
            <v>Capital Leases</v>
          </cell>
          <cell r="M25547" t="str">
            <v>AEP Texas Central Co - Distr</v>
          </cell>
          <cell r="N25547">
            <v>-3819.61</v>
          </cell>
          <cell r="O25547">
            <v>3819.61</v>
          </cell>
          <cell r="P25547">
            <v>3819.61</v>
          </cell>
          <cell r="Q25547">
            <v>138.32</v>
          </cell>
          <cell r="R25547">
            <v>69.260000000000005</v>
          </cell>
          <cell r="S25547">
            <v>0</v>
          </cell>
          <cell r="T25547">
            <v>0</v>
          </cell>
          <cell r="U25547">
            <v>3750.35</v>
          </cell>
          <cell r="V25547">
            <v>0</v>
          </cell>
          <cell r="W25547">
            <v>-69.06</v>
          </cell>
        </row>
        <row r="25548">
          <cell r="A25548">
            <v>1318855</v>
          </cell>
          <cell r="B25548">
            <v>202008</v>
          </cell>
          <cell r="C25548">
            <v>1</v>
          </cell>
          <cell r="D25548">
            <v>211</v>
          </cell>
          <cell r="E25548">
            <v>1318855</v>
          </cell>
          <cell r="F25548" t="str">
            <v>Retired</v>
          </cell>
          <cell r="G25548">
            <v>318885</v>
          </cell>
          <cell r="H25548">
            <v>318885</v>
          </cell>
          <cell r="I25548" t="str">
            <v>Retired</v>
          </cell>
          <cell r="J25548">
            <v>4228</v>
          </cell>
          <cell r="K25548">
            <v>4228</v>
          </cell>
          <cell r="L25548" t="str">
            <v>Capital Leases</v>
          </cell>
          <cell r="M25548" t="str">
            <v>AEP Texas Central Co - Distr</v>
          </cell>
          <cell r="N25548">
            <v>-3819.66</v>
          </cell>
          <cell r="O25548">
            <v>3819.66</v>
          </cell>
          <cell r="P25548">
            <v>3819.66</v>
          </cell>
          <cell r="Q25548">
            <v>138.34</v>
          </cell>
          <cell r="R25548">
            <v>69.27</v>
          </cell>
          <cell r="S25548">
            <v>0</v>
          </cell>
          <cell r="T25548">
            <v>0</v>
          </cell>
          <cell r="U25548">
            <v>3750.39</v>
          </cell>
          <cell r="V25548">
            <v>0</v>
          </cell>
          <cell r="W25548">
            <v>-69.069999999999993</v>
          </cell>
        </row>
        <row r="25549">
          <cell r="A25549">
            <v>1319090</v>
          </cell>
          <cell r="B25549">
            <v>202008</v>
          </cell>
          <cell r="C25549">
            <v>1</v>
          </cell>
          <cell r="D25549">
            <v>211</v>
          </cell>
          <cell r="E25549">
            <v>1319090</v>
          </cell>
          <cell r="F25549" t="str">
            <v>Retired</v>
          </cell>
          <cell r="G25549">
            <v>319196</v>
          </cell>
          <cell r="H25549">
            <v>319196</v>
          </cell>
          <cell r="I25549" t="str">
            <v>Retired</v>
          </cell>
          <cell r="J25549">
            <v>4228</v>
          </cell>
          <cell r="K25549">
            <v>4228</v>
          </cell>
          <cell r="L25549" t="str">
            <v>Capital Leases</v>
          </cell>
          <cell r="M25549" t="str">
            <v>AEP Texas Central Co - Distr</v>
          </cell>
          <cell r="N25549">
            <v>-11804.91</v>
          </cell>
          <cell r="O25549">
            <v>11804.91</v>
          </cell>
          <cell r="P25549">
            <v>11804.91</v>
          </cell>
          <cell r="Q25549">
            <v>427.51</v>
          </cell>
          <cell r="R25549">
            <v>214.07</v>
          </cell>
          <cell r="S25549">
            <v>0</v>
          </cell>
          <cell r="T25549">
            <v>0</v>
          </cell>
          <cell r="U25549">
            <v>11590.84</v>
          </cell>
          <cell r="V25549">
            <v>0</v>
          </cell>
          <cell r="W25549">
            <v>-213.44</v>
          </cell>
        </row>
        <row r="25550">
          <cell r="A25550">
            <v>1319158</v>
          </cell>
          <cell r="B25550">
            <v>202008</v>
          </cell>
          <cell r="C25550">
            <v>1</v>
          </cell>
          <cell r="D25550">
            <v>211</v>
          </cell>
          <cell r="E25550" t="str">
            <v>p2022329</v>
          </cell>
          <cell r="F25550" t="str">
            <v>Retired</v>
          </cell>
          <cell r="G25550">
            <v>319103</v>
          </cell>
          <cell r="H25550" t="str">
            <v>p2022329</v>
          </cell>
          <cell r="I25550" t="str">
            <v>Retired</v>
          </cell>
          <cell r="J25550">
            <v>4228</v>
          </cell>
          <cell r="K25550">
            <v>4228</v>
          </cell>
          <cell r="L25550" t="str">
            <v>Capital Leases</v>
          </cell>
          <cell r="M25550" t="str">
            <v>AEP Texas Central Co - Distr</v>
          </cell>
          <cell r="N25550">
            <v>-783.91</v>
          </cell>
          <cell r="O25550">
            <v>783.91</v>
          </cell>
          <cell r="P25550">
            <v>783.91</v>
          </cell>
          <cell r="Q25550">
            <v>28.4</v>
          </cell>
          <cell r="R25550">
            <v>14.22</v>
          </cell>
          <cell r="S25550">
            <v>0</v>
          </cell>
          <cell r="T25550">
            <v>0</v>
          </cell>
          <cell r="U25550">
            <v>769.69</v>
          </cell>
          <cell r="V25550">
            <v>0</v>
          </cell>
          <cell r="W25550">
            <v>-14.18</v>
          </cell>
        </row>
        <row r="25551">
          <cell r="A25551">
            <v>1319166</v>
          </cell>
          <cell r="B25551">
            <v>202008</v>
          </cell>
          <cell r="C25551">
            <v>1</v>
          </cell>
          <cell r="D25551">
            <v>211</v>
          </cell>
          <cell r="E25551" t="str">
            <v>p2022348</v>
          </cell>
          <cell r="F25551" t="str">
            <v>Retired</v>
          </cell>
          <cell r="G25551">
            <v>319111</v>
          </cell>
          <cell r="H25551" t="str">
            <v>p2022348</v>
          </cell>
          <cell r="I25551" t="str">
            <v>Retired</v>
          </cell>
          <cell r="J25551">
            <v>4228</v>
          </cell>
          <cell r="K25551">
            <v>4228</v>
          </cell>
          <cell r="L25551" t="str">
            <v>Capital Leases</v>
          </cell>
          <cell r="M25551" t="str">
            <v>AEP Texas Central Co - Distr</v>
          </cell>
          <cell r="N25551">
            <v>-952.07</v>
          </cell>
          <cell r="O25551">
            <v>952.07</v>
          </cell>
          <cell r="P25551">
            <v>952.07</v>
          </cell>
          <cell r="Q25551">
            <v>34.47</v>
          </cell>
          <cell r="R25551">
            <v>17.260000000000002</v>
          </cell>
          <cell r="S25551">
            <v>0</v>
          </cell>
          <cell r="T25551">
            <v>0</v>
          </cell>
          <cell r="U25551">
            <v>934.81</v>
          </cell>
          <cell r="V25551">
            <v>0</v>
          </cell>
          <cell r="W25551">
            <v>-17.21</v>
          </cell>
        </row>
        <row r="25552">
          <cell r="A25552">
            <v>1319250</v>
          </cell>
          <cell r="B25552">
            <v>202008</v>
          </cell>
          <cell r="C25552">
            <v>1</v>
          </cell>
          <cell r="D25552">
            <v>211</v>
          </cell>
          <cell r="E25552">
            <v>1319250</v>
          </cell>
          <cell r="F25552" t="str">
            <v>Retired</v>
          </cell>
          <cell r="G25552">
            <v>319260</v>
          </cell>
          <cell r="H25552">
            <v>319260</v>
          </cell>
          <cell r="I25552" t="str">
            <v>Retired</v>
          </cell>
          <cell r="J25552">
            <v>4228</v>
          </cell>
          <cell r="K25552">
            <v>4228</v>
          </cell>
          <cell r="L25552" t="str">
            <v>Capital Leases</v>
          </cell>
          <cell r="M25552" t="str">
            <v>AEP Texas Central Co - Distr</v>
          </cell>
          <cell r="N25552">
            <v>-15815.61</v>
          </cell>
          <cell r="O25552">
            <v>15815.61</v>
          </cell>
          <cell r="P25552">
            <v>15815.61</v>
          </cell>
          <cell r="Q25552">
            <v>1144.53</v>
          </cell>
          <cell r="R25552">
            <v>859.68</v>
          </cell>
          <cell r="S25552">
            <v>0</v>
          </cell>
          <cell r="T25552">
            <v>0</v>
          </cell>
          <cell r="U25552">
            <v>15528.2</v>
          </cell>
          <cell r="V25552">
            <v>0</v>
          </cell>
          <cell r="W25552">
            <v>-857.12</v>
          </cell>
        </row>
        <row r="25553">
          <cell r="A25553">
            <v>1319283</v>
          </cell>
          <cell r="B25553">
            <v>202008</v>
          </cell>
          <cell r="C25553">
            <v>1</v>
          </cell>
          <cell r="D25553">
            <v>211</v>
          </cell>
          <cell r="E25553">
            <v>1319283</v>
          </cell>
          <cell r="F25553" t="str">
            <v>Retired</v>
          </cell>
          <cell r="G25553">
            <v>319280</v>
          </cell>
          <cell r="H25553">
            <v>319280</v>
          </cell>
          <cell r="I25553" t="str">
            <v>Retired</v>
          </cell>
          <cell r="J25553">
            <v>4228</v>
          </cell>
          <cell r="K25553">
            <v>4228</v>
          </cell>
          <cell r="L25553" t="str">
            <v>Capital Leases</v>
          </cell>
          <cell r="M25553" t="str">
            <v>AEP Texas Central Co - Distr</v>
          </cell>
          <cell r="N25553">
            <v>-1214.68</v>
          </cell>
          <cell r="O25553">
            <v>1214.68</v>
          </cell>
          <cell r="P25553">
            <v>1214.68</v>
          </cell>
          <cell r="Q25553">
            <v>87.9</v>
          </cell>
          <cell r="R25553">
            <v>66.03</v>
          </cell>
          <cell r="S25553">
            <v>0</v>
          </cell>
          <cell r="T25553">
            <v>0</v>
          </cell>
          <cell r="U25553">
            <v>1192.6099999999999</v>
          </cell>
          <cell r="V25553">
            <v>0</v>
          </cell>
          <cell r="W25553">
            <v>-65.83</v>
          </cell>
        </row>
        <row r="25554">
          <cell r="A25554">
            <v>1321579</v>
          </cell>
          <cell r="B25554">
            <v>202008</v>
          </cell>
          <cell r="C25554">
            <v>1</v>
          </cell>
          <cell r="D25554">
            <v>211</v>
          </cell>
          <cell r="E25554">
            <v>1321579</v>
          </cell>
          <cell r="F25554" t="str">
            <v>Retired</v>
          </cell>
          <cell r="G25554">
            <v>48142700</v>
          </cell>
          <cell r="H25554">
            <v>48142700</v>
          </cell>
          <cell r="I25554" t="str">
            <v>Retired</v>
          </cell>
          <cell r="J25554">
            <v>4228</v>
          </cell>
          <cell r="K25554">
            <v>4228</v>
          </cell>
          <cell r="L25554" t="str">
            <v>Capital Leases</v>
          </cell>
          <cell r="M25554" t="str">
            <v>AEP Texas Central Co - Distr</v>
          </cell>
          <cell r="N25554">
            <v>-1447.73</v>
          </cell>
          <cell r="O25554">
            <v>1447.73</v>
          </cell>
          <cell r="P25554">
            <v>1447.73</v>
          </cell>
          <cell r="Q25554">
            <v>104.78</v>
          </cell>
          <cell r="R25554">
            <v>78.7</v>
          </cell>
          <cell r="S25554">
            <v>0</v>
          </cell>
          <cell r="T25554">
            <v>0</v>
          </cell>
          <cell r="U25554">
            <v>1421.42</v>
          </cell>
          <cell r="V25554">
            <v>0</v>
          </cell>
          <cell r="W25554">
            <v>-78.47</v>
          </cell>
        </row>
        <row r="25555">
          <cell r="A25555">
            <v>1321635</v>
          </cell>
          <cell r="B25555">
            <v>202008</v>
          </cell>
          <cell r="C25555">
            <v>1</v>
          </cell>
          <cell r="D25555">
            <v>211</v>
          </cell>
          <cell r="E25555">
            <v>1321635</v>
          </cell>
          <cell r="F25555" t="str">
            <v>Retired</v>
          </cell>
          <cell r="G25555">
            <v>321603</v>
          </cell>
          <cell r="H25555">
            <v>321603</v>
          </cell>
          <cell r="I25555" t="str">
            <v>Retired</v>
          </cell>
          <cell r="J25555">
            <v>4228</v>
          </cell>
          <cell r="K25555">
            <v>4228</v>
          </cell>
          <cell r="L25555" t="str">
            <v>Capital Leases</v>
          </cell>
          <cell r="M25555" t="str">
            <v>AEP Texas Central Co - Distr</v>
          </cell>
          <cell r="N25555">
            <v>-3447.25</v>
          </cell>
          <cell r="O25555">
            <v>3447.25</v>
          </cell>
          <cell r="P25555">
            <v>3447.25</v>
          </cell>
          <cell r="Q25555">
            <v>249.46</v>
          </cell>
          <cell r="R25555">
            <v>187.37</v>
          </cell>
          <cell r="S25555">
            <v>0</v>
          </cell>
          <cell r="T25555">
            <v>0</v>
          </cell>
          <cell r="U25555">
            <v>3384.61</v>
          </cell>
          <cell r="V25555">
            <v>0</v>
          </cell>
          <cell r="W25555">
            <v>-186.82</v>
          </cell>
        </row>
        <row r="25556">
          <cell r="A25556">
            <v>1321656</v>
          </cell>
          <cell r="B25556">
            <v>202008</v>
          </cell>
          <cell r="C25556">
            <v>1</v>
          </cell>
          <cell r="D25556">
            <v>211</v>
          </cell>
          <cell r="E25556">
            <v>1321656</v>
          </cell>
          <cell r="F25556" t="str">
            <v>Retired</v>
          </cell>
          <cell r="G25556">
            <v>48142534</v>
          </cell>
          <cell r="H25556">
            <v>48142534</v>
          </cell>
          <cell r="I25556" t="str">
            <v>Retired</v>
          </cell>
          <cell r="J25556">
            <v>4228</v>
          </cell>
          <cell r="K25556">
            <v>4228</v>
          </cell>
          <cell r="L25556" t="str">
            <v>Capital Leases</v>
          </cell>
          <cell r="M25556" t="str">
            <v>AEP Texas Central Co - Distr</v>
          </cell>
          <cell r="N25556">
            <v>-1680.61</v>
          </cell>
          <cell r="O25556">
            <v>1680.61</v>
          </cell>
          <cell r="P25556">
            <v>1680.61</v>
          </cell>
          <cell r="Q25556">
            <v>121.61</v>
          </cell>
          <cell r="R25556">
            <v>91.35</v>
          </cell>
          <cell r="S25556">
            <v>0</v>
          </cell>
          <cell r="T25556">
            <v>0</v>
          </cell>
          <cell r="U25556">
            <v>1650.07</v>
          </cell>
          <cell r="V25556">
            <v>0</v>
          </cell>
          <cell r="W25556">
            <v>-91.07</v>
          </cell>
        </row>
        <row r="25557">
          <cell r="A25557">
            <v>1321684</v>
          </cell>
          <cell r="B25557">
            <v>202008</v>
          </cell>
          <cell r="C25557">
            <v>1</v>
          </cell>
          <cell r="D25557">
            <v>211</v>
          </cell>
          <cell r="E25557" t="str">
            <v>p2022513</v>
          </cell>
          <cell r="F25557" t="str">
            <v>Retired</v>
          </cell>
          <cell r="G25557">
            <v>48142498</v>
          </cell>
          <cell r="H25557" t="str">
            <v>p2022513</v>
          </cell>
          <cell r="I25557" t="str">
            <v>Retired</v>
          </cell>
          <cell r="J25557">
            <v>4228</v>
          </cell>
          <cell r="K25557">
            <v>4228</v>
          </cell>
          <cell r="L25557" t="str">
            <v>Capital Leases</v>
          </cell>
          <cell r="M25557" t="str">
            <v>AEP Texas Central Co - Distr</v>
          </cell>
          <cell r="N25557">
            <v>-1446.81</v>
          </cell>
          <cell r="O25557">
            <v>1446.81</v>
          </cell>
          <cell r="P25557">
            <v>1446.81</v>
          </cell>
          <cell r="Q25557">
            <v>52.39</v>
          </cell>
          <cell r="R25557">
            <v>26.23</v>
          </cell>
          <cell r="S25557">
            <v>0</v>
          </cell>
          <cell r="T25557">
            <v>0</v>
          </cell>
          <cell r="U25557">
            <v>1420.58</v>
          </cell>
          <cell r="V25557">
            <v>0</v>
          </cell>
          <cell r="W25557">
            <v>-26.16</v>
          </cell>
        </row>
        <row r="25558">
          <cell r="A25558">
            <v>1321698</v>
          </cell>
          <cell r="B25558">
            <v>202008</v>
          </cell>
          <cell r="C25558">
            <v>1</v>
          </cell>
          <cell r="D25558">
            <v>211</v>
          </cell>
          <cell r="E25558" t="str">
            <v>p2022491</v>
          </cell>
          <cell r="F25558" t="str">
            <v>Retired</v>
          </cell>
          <cell r="G25558">
            <v>48142482</v>
          </cell>
          <cell r="H25558" t="str">
            <v>p2022491</v>
          </cell>
          <cell r="I25558" t="str">
            <v>Retired</v>
          </cell>
          <cell r="J25558">
            <v>4228</v>
          </cell>
          <cell r="K25558">
            <v>4228</v>
          </cell>
          <cell r="L25558" t="str">
            <v>Capital Leases</v>
          </cell>
          <cell r="M25558" t="str">
            <v>AEP Texas Central Co - Distr</v>
          </cell>
          <cell r="N25558">
            <v>-1446.81</v>
          </cell>
          <cell r="O25558">
            <v>1446.81</v>
          </cell>
          <cell r="P25558">
            <v>1446.81</v>
          </cell>
          <cell r="Q25558">
            <v>52.39</v>
          </cell>
          <cell r="R25558">
            <v>26.23</v>
          </cell>
          <cell r="S25558">
            <v>0</v>
          </cell>
          <cell r="T25558">
            <v>0</v>
          </cell>
          <cell r="U25558">
            <v>1420.58</v>
          </cell>
          <cell r="V25558">
            <v>0</v>
          </cell>
          <cell r="W25558">
            <v>-26.16</v>
          </cell>
        </row>
        <row r="25559">
          <cell r="A25559">
            <v>1321699</v>
          </cell>
          <cell r="B25559">
            <v>202008</v>
          </cell>
          <cell r="C25559">
            <v>1</v>
          </cell>
          <cell r="D25559">
            <v>211</v>
          </cell>
          <cell r="E25559" t="str">
            <v>p2022492</v>
          </cell>
          <cell r="F25559" t="str">
            <v>Retired</v>
          </cell>
          <cell r="G25559">
            <v>48142483</v>
          </cell>
          <cell r="H25559" t="str">
            <v>p2022492</v>
          </cell>
          <cell r="I25559" t="str">
            <v>Retired</v>
          </cell>
          <cell r="J25559">
            <v>4228</v>
          </cell>
          <cell r="K25559">
            <v>4228</v>
          </cell>
          <cell r="L25559" t="str">
            <v>Capital Leases</v>
          </cell>
          <cell r="M25559" t="str">
            <v>AEP Texas Central Co - Distr</v>
          </cell>
          <cell r="N25559">
            <v>-1446.46</v>
          </cell>
          <cell r="O25559">
            <v>1446.46</v>
          </cell>
          <cell r="P25559">
            <v>1446.46</v>
          </cell>
          <cell r="Q25559">
            <v>52.39</v>
          </cell>
          <cell r="R25559">
            <v>26.23</v>
          </cell>
          <cell r="S25559">
            <v>0</v>
          </cell>
          <cell r="T25559">
            <v>0</v>
          </cell>
          <cell r="U25559">
            <v>1420.23</v>
          </cell>
          <cell r="V25559">
            <v>0</v>
          </cell>
          <cell r="W25559">
            <v>-26.16</v>
          </cell>
        </row>
        <row r="25560">
          <cell r="A25560">
            <v>1321700</v>
          </cell>
          <cell r="B25560">
            <v>202008</v>
          </cell>
          <cell r="C25560">
            <v>1</v>
          </cell>
          <cell r="D25560">
            <v>211</v>
          </cell>
          <cell r="E25560" t="str">
            <v>p2022493</v>
          </cell>
          <cell r="F25560" t="str">
            <v>Retired</v>
          </cell>
          <cell r="G25560">
            <v>48142484</v>
          </cell>
          <cell r="H25560" t="str">
            <v>p2022493</v>
          </cell>
          <cell r="I25560" t="str">
            <v>Retired</v>
          </cell>
          <cell r="J25560">
            <v>4228</v>
          </cell>
          <cell r="K25560">
            <v>4228</v>
          </cell>
          <cell r="L25560" t="str">
            <v>Capital Leases</v>
          </cell>
          <cell r="M25560" t="str">
            <v>AEP Texas Central Co - Distr</v>
          </cell>
          <cell r="N25560">
            <v>-1446.46</v>
          </cell>
          <cell r="O25560">
            <v>1446.46</v>
          </cell>
          <cell r="P25560">
            <v>1446.46</v>
          </cell>
          <cell r="Q25560">
            <v>52.39</v>
          </cell>
          <cell r="R25560">
            <v>26.23</v>
          </cell>
          <cell r="S25560">
            <v>0</v>
          </cell>
          <cell r="T25560">
            <v>0</v>
          </cell>
          <cell r="U25560">
            <v>1420.23</v>
          </cell>
          <cell r="V25560">
            <v>0</v>
          </cell>
          <cell r="W25560">
            <v>-26.16</v>
          </cell>
        </row>
        <row r="25561">
          <cell r="A25561">
            <v>1321702</v>
          </cell>
          <cell r="B25561">
            <v>202008</v>
          </cell>
          <cell r="C25561">
            <v>1</v>
          </cell>
          <cell r="D25561">
            <v>211</v>
          </cell>
          <cell r="E25561" t="str">
            <v>p2022497</v>
          </cell>
          <cell r="F25561" t="str">
            <v>Retired</v>
          </cell>
          <cell r="G25561">
            <v>48142487</v>
          </cell>
          <cell r="H25561" t="str">
            <v>p2022497</v>
          </cell>
          <cell r="I25561" t="str">
            <v>Retired</v>
          </cell>
          <cell r="J25561">
            <v>4228</v>
          </cell>
          <cell r="K25561">
            <v>4228</v>
          </cell>
          <cell r="L25561" t="str">
            <v>Capital Leases</v>
          </cell>
          <cell r="M25561" t="str">
            <v>AEP Texas Central Co - Distr</v>
          </cell>
          <cell r="N25561">
            <v>-1446.81</v>
          </cell>
          <cell r="O25561">
            <v>1446.81</v>
          </cell>
          <cell r="P25561">
            <v>1446.81</v>
          </cell>
          <cell r="Q25561">
            <v>52.39</v>
          </cell>
          <cell r="R25561">
            <v>26.23</v>
          </cell>
          <cell r="S25561">
            <v>0</v>
          </cell>
          <cell r="T25561">
            <v>0</v>
          </cell>
          <cell r="U25561">
            <v>1420.58</v>
          </cell>
          <cell r="V25561">
            <v>0</v>
          </cell>
          <cell r="W25561">
            <v>-26.16</v>
          </cell>
        </row>
        <row r="25562">
          <cell r="A25562">
            <v>1321705</v>
          </cell>
          <cell r="B25562">
            <v>202008</v>
          </cell>
          <cell r="C25562">
            <v>1</v>
          </cell>
          <cell r="D25562">
            <v>211</v>
          </cell>
          <cell r="E25562" t="str">
            <v>p2022500</v>
          </cell>
          <cell r="F25562" t="str">
            <v>Retired</v>
          </cell>
          <cell r="G25562">
            <v>48142490</v>
          </cell>
          <cell r="H25562" t="str">
            <v>p2022500</v>
          </cell>
          <cell r="I25562" t="str">
            <v>Retired</v>
          </cell>
          <cell r="J25562">
            <v>4228</v>
          </cell>
          <cell r="K25562">
            <v>4228</v>
          </cell>
          <cell r="L25562" t="str">
            <v>Capital Leases</v>
          </cell>
          <cell r="M25562" t="str">
            <v>AEP Texas Central Co - Distr</v>
          </cell>
          <cell r="N25562">
            <v>-1446.46</v>
          </cell>
          <cell r="O25562">
            <v>1446.46</v>
          </cell>
          <cell r="P25562">
            <v>1446.46</v>
          </cell>
          <cell r="Q25562">
            <v>52.39</v>
          </cell>
          <cell r="R25562">
            <v>26.23</v>
          </cell>
          <cell r="S25562">
            <v>0</v>
          </cell>
          <cell r="T25562">
            <v>0</v>
          </cell>
          <cell r="U25562">
            <v>1420.23</v>
          </cell>
          <cell r="V25562">
            <v>0</v>
          </cell>
          <cell r="W25562">
            <v>-26.16</v>
          </cell>
        </row>
        <row r="25563">
          <cell r="A25563">
            <v>1321749</v>
          </cell>
          <cell r="B25563">
            <v>202008</v>
          </cell>
          <cell r="C25563">
            <v>1</v>
          </cell>
          <cell r="D25563">
            <v>211</v>
          </cell>
          <cell r="E25563" t="str">
            <v>p2022433</v>
          </cell>
          <cell r="F25563" t="str">
            <v>Retired</v>
          </cell>
          <cell r="G25563">
            <v>48142447</v>
          </cell>
          <cell r="H25563" t="str">
            <v>p2022433</v>
          </cell>
          <cell r="I25563" t="str">
            <v>Retired</v>
          </cell>
          <cell r="J25563">
            <v>4228</v>
          </cell>
          <cell r="K25563">
            <v>4228</v>
          </cell>
          <cell r="L25563" t="str">
            <v>Capital Leases</v>
          </cell>
          <cell r="M25563" t="str">
            <v>AEP Texas Central Co - Distr</v>
          </cell>
          <cell r="N25563">
            <v>-1448.97</v>
          </cell>
          <cell r="O25563">
            <v>1448.97</v>
          </cell>
          <cell r="P25563">
            <v>1448.97</v>
          </cell>
          <cell r="Q25563">
            <v>52.47</v>
          </cell>
          <cell r="R25563">
            <v>26.27</v>
          </cell>
          <cell r="S25563">
            <v>0</v>
          </cell>
          <cell r="T25563">
            <v>0</v>
          </cell>
          <cell r="U25563">
            <v>1422.7</v>
          </cell>
          <cell r="V25563">
            <v>0</v>
          </cell>
          <cell r="W25563">
            <v>-26.2</v>
          </cell>
        </row>
        <row r="25564">
          <cell r="A25564">
            <v>1321762</v>
          </cell>
          <cell r="B25564">
            <v>202008</v>
          </cell>
          <cell r="C25564">
            <v>1</v>
          </cell>
          <cell r="D25564">
            <v>211</v>
          </cell>
          <cell r="E25564" t="str">
            <v>p2022354</v>
          </cell>
          <cell r="F25564" t="str">
            <v>Retired</v>
          </cell>
          <cell r="G25564">
            <v>48142434</v>
          </cell>
          <cell r="H25564" t="str">
            <v>p2022354</v>
          </cell>
          <cell r="I25564" t="str">
            <v>Retired</v>
          </cell>
          <cell r="J25564">
            <v>4228</v>
          </cell>
          <cell r="K25564">
            <v>4228</v>
          </cell>
          <cell r="L25564" t="str">
            <v>Capital Leases</v>
          </cell>
          <cell r="M25564" t="str">
            <v>AEP Texas Central Co - Distr</v>
          </cell>
          <cell r="N25564">
            <v>-1616.24</v>
          </cell>
          <cell r="O25564">
            <v>1616.24</v>
          </cell>
          <cell r="P25564">
            <v>1616.24</v>
          </cell>
          <cell r="Q25564">
            <v>58.53</v>
          </cell>
          <cell r="R25564">
            <v>29.3</v>
          </cell>
          <cell r="S25564">
            <v>0</v>
          </cell>
          <cell r="T25564">
            <v>0</v>
          </cell>
          <cell r="U25564">
            <v>1586.94</v>
          </cell>
          <cell r="V25564">
            <v>0</v>
          </cell>
          <cell r="W25564">
            <v>-29.23</v>
          </cell>
        </row>
        <row r="25565">
          <cell r="A25565">
            <v>1321884</v>
          </cell>
          <cell r="B25565">
            <v>202008</v>
          </cell>
          <cell r="C25565">
            <v>1</v>
          </cell>
          <cell r="D25565">
            <v>211</v>
          </cell>
          <cell r="E25565">
            <v>1321884</v>
          </cell>
          <cell r="F25565" t="str">
            <v>Retired</v>
          </cell>
          <cell r="G25565">
            <v>48142711</v>
          </cell>
          <cell r="H25565">
            <v>48142711</v>
          </cell>
          <cell r="I25565" t="str">
            <v>Retired</v>
          </cell>
          <cell r="J25565">
            <v>4228</v>
          </cell>
          <cell r="K25565">
            <v>4228</v>
          </cell>
          <cell r="L25565" t="str">
            <v>Capital Leases</v>
          </cell>
          <cell r="M25565" t="str">
            <v>AEP Texas Central Co - Distr</v>
          </cell>
          <cell r="N25565">
            <v>-14327.28</v>
          </cell>
          <cell r="O25565">
            <v>14327.28</v>
          </cell>
          <cell r="P25565">
            <v>14327.28</v>
          </cell>
          <cell r="Q25565">
            <v>1036.78</v>
          </cell>
          <cell r="R25565">
            <v>778.74</v>
          </cell>
          <cell r="S25565">
            <v>0</v>
          </cell>
          <cell r="T25565">
            <v>0</v>
          </cell>
          <cell r="U25565">
            <v>14066.93</v>
          </cell>
          <cell r="V25565">
            <v>0</v>
          </cell>
          <cell r="W25565">
            <v>-776.43</v>
          </cell>
        </row>
        <row r="25566">
          <cell r="A25566">
            <v>1321933</v>
          </cell>
          <cell r="B25566">
            <v>202008</v>
          </cell>
          <cell r="C25566">
            <v>1</v>
          </cell>
          <cell r="D25566">
            <v>211</v>
          </cell>
          <cell r="E25566">
            <v>1321933</v>
          </cell>
          <cell r="F25566" t="str">
            <v>Retired</v>
          </cell>
          <cell r="G25566">
            <v>48142710</v>
          </cell>
          <cell r="H25566">
            <v>48142710</v>
          </cell>
          <cell r="I25566" t="str">
            <v>Retired</v>
          </cell>
          <cell r="J25566">
            <v>4228</v>
          </cell>
          <cell r="K25566">
            <v>4228</v>
          </cell>
          <cell r="L25566" t="str">
            <v>Capital Leases</v>
          </cell>
          <cell r="M25566" t="str">
            <v>AEP Texas Central Co - Distr</v>
          </cell>
          <cell r="N25566">
            <v>-3242.36</v>
          </cell>
          <cell r="O25566">
            <v>3242.36</v>
          </cell>
          <cell r="P25566">
            <v>3242.36</v>
          </cell>
          <cell r="Q25566">
            <v>234.65</v>
          </cell>
          <cell r="R25566">
            <v>176.25</v>
          </cell>
          <cell r="S25566">
            <v>0</v>
          </cell>
          <cell r="T25566">
            <v>0</v>
          </cell>
          <cell r="U25566">
            <v>3183.44</v>
          </cell>
          <cell r="V25566">
            <v>0</v>
          </cell>
          <cell r="W25566">
            <v>-175.73</v>
          </cell>
        </row>
        <row r="25567">
          <cell r="A25567">
            <v>1322044</v>
          </cell>
          <cell r="B25567">
            <v>202008</v>
          </cell>
          <cell r="C25567">
            <v>1</v>
          </cell>
          <cell r="D25567">
            <v>211</v>
          </cell>
          <cell r="E25567">
            <v>1322044</v>
          </cell>
          <cell r="F25567" t="str">
            <v>Retired</v>
          </cell>
          <cell r="G25567">
            <v>48142828</v>
          </cell>
          <cell r="H25567">
            <v>48142828</v>
          </cell>
          <cell r="I25567" t="str">
            <v>Retired</v>
          </cell>
          <cell r="J25567">
            <v>4228</v>
          </cell>
          <cell r="K25567">
            <v>4228</v>
          </cell>
          <cell r="L25567" t="str">
            <v>Capital Leases</v>
          </cell>
          <cell r="M25567" t="str">
            <v>AEP Texas Central Co - Distr</v>
          </cell>
          <cell r="N25567">
            <v>-1585.83</v>
          </cell>
          <cell r="O25567">
            <v>1585.83</v>
          </cell>
          <cell r="P25567">
            <v>1585.83</v>
          </cell>
          <cell r="Q25567">
            <v>114.74</v>
          </cell>
          <cell r="R25567">
            <v>86.19</v>
          </cell>
          <cell r="S25567">
            <v>0</v>
          </cell>
          <cell r="T25567">
            <v>0</v>
          </cell>
          <cell r="U25567">
            <v>1557.02</v>
          </cell>
          <cell r="V25567">
            <v>0</v>
          </cell>
          <cell r="W25567">
            <v>-85.93</v>
          </cell>
        </row>
        <row r="25568">
          <cell r="A25568">
            <v>1322688</v>
          </cell>
          <cell r="B25568">
            <v>202008</v>
          </cell>
          <cell r="C25568">
            <v>1</v>
          </cell>
          <cell r="D25568">
            <v>211</v>
          </cell>
          <cell r="E25568" t="str">
            <v>p2022424</v>
          </cell>
          <cell r="F25568" t="str">
            <v>Retired</v>
          </cell>
          <cell r="G25568">
            <v>48143353</v>
          </cell>
          <cell r="H25568" t="str">
            <v>p2022424</v>
          </cell>
          <cell r="I25568" t="str">
            <v>Retired</v>
          </cell>
          <cell r="J25568">
            <v>4228</v>
          </cell>
          <cell r="K25568">
            <v>4228</v>
          </cell>
          <cell r="L25568" t="str">
            <v>Capital Leases</v>
          </cell>
          <cell r="M25568" t="str">
            <v>AEP Texas Central Co - Distr</v>
          </cell>
          <cell r="N25568">
            <v>-1446.81</v>
          </cell>
          <cell r="O25568">
            <v>1446.81</v>
          </cell>
          <cell r="P25568">
            <v>1446.81</v>
          </cell>
          <cell r="Q25568">
            <v>104.7</v>
          </cell>
          <cell r="R25568">
            <v>78.64</v>
          </cell>
          <cell r="S25568">
            <v>0</v>
          </cell>
          <cell r="T25568">
            <v>0</v>
          </cell>
          <cell r="U25568">
            <v>1420.52</v>
          </cell>
          <cell r="V25568">
            <v>0</v>
          </cell>
          <cell r="W25568">
            <v>-78.41</v>
          </cell>
        </row>
        <row r="25569">
          <cell r="A25569">
            <v>1322730</v>
          </cell>
          <cell r="B25569">
            <v>202008</v>
          </cell>
          <cell r="C25569">
            <v>1</v>
          </cell>
          <cell r="D25569">
            <v>211</v>
          </cell>
          <cell r="E25569" t="str">
            <v>p2022496</v>
          </cell>
          <cell r="F25569" t="str">
            <v>Retired</v>
          </cell>
          <cell r="G25569">
            <v>48143312</v>
          </cell>
          <cell r="H25569" t="str">
            <v>p2022496</v>
          </cell>
          <cell r="I25569" t="str">
            <v>Retired</v>
          </cell>
          <cell r="J25569">
            <v>4228</v>
          </cell>
          <cell r="K25569">
            <v>4228</v>
          </cell>
          <cell r="L25569" t="str">
            <v>Capital Leases</v>
          </cell>
          <cell r="M25569" t="str">
            <v>AEP Texas Central Co - Distr</v>
          </cell>
          <cell r="N25569">
            <v>-1446.46</v>
          </cell>
          <cell r="O25569">
            <v>1446.46</v>
          </cell>
          <cell r="P25569">
            <v>1446.46</v>
          </cell>
          <cell r="Q25569">
            <v>104.66</v>
          </cell>
          <cell r="R25569">
            <v>78.61</v>
          </cell>
          <cell r="S25569">
            <v>0</v>
          </cell>
          <cell r="T25569">
            <v>0</v>
          </cell>
          <cell r="U25569">
            <v>1420.18</v>
          </cell>
          <cell r="V25569">
            <v>0</v>
          </cell>
          <cell r="W25569">
            <v>-78.38</v>
          </cell>
        </row>
        <row r="25570">
          <cell r="A25570">
            <v>1322732</v>
          </cell>
          <cell r="B25570">
            <v>202008</v>
          </cell>
          <cell r="C25570">
            <v>1</v>
          </cell>
          <cell r="D25570">
            <v>211</v>
          </cell>
          <cell r="E25570" t="str">
            <v>p2022495</v>
          </cell>
          <cell r="F25570" t="str">
            <v>Retired</v>
          </cell>
          <cell r="G25570">
            <v>48143298</v>
          </cell>
          <cell r="H25570" t="str">
            <v>p2022495</v>
          </cell>
          <cell r="I25570" t="str">
            <v>Retired</v>
          </cell>
          <cell r="J25570">
            <v>4228</v>
          </cell>
          <cell r="K25570">
            <v>4228</v>
          </cell>
          <cell r="L25570" t="str">
            <v>Capital Leases</v>
          </cell>
          <cell r="M25570" t="str">
            <v>AEP Texas Central Co - Distr</v>
          </cell>
          <cell r="N25570">
            <v>-1446.46</v>
          </cell>
          <cell r="O25570">
            <v>1446.46</v>
          </cell>
          <cell r="P25570">
            <v>1446.46</v>
          </cell>
          <cell r="Q25570">
            <v>104.66</v>
          </cell>
          <cell r="R25570">
            <v>78.61</v>
          </cell>
          <cell r="S25570">
            <v>0</v>
          </cell>
          <cell r="T25570">
            <v>0</v>
          </cell>
          <cell r="U25570">
            <v>1420.18</v>
          </cell>
          <cell r="V25570">
            <v>0</v>
          </cell>
          <cell r="W25570">
            <v>-78.38</v>
          </cell>
        </row>
        <row r="25571">
          <cell r="A25571">
            <v>1331013</v>
          </cell>
          <cell r="B25571">
            <v>202008</v>
          </cell>
          <cell r="C25571">
            <v>1</v>
          </cell>
          <cell r="D25571">
            <v>211</v>
          </cell>
          <cell r="E25571">
            <v>1331013</v>
          </cell>
          <cell r="F25571" t="str">
            <v>Retired</v>
          </cell>
          <cell r="G25571">
            <v>48150049</v>
          </cell>
          <cell r="H25571">
            <v>48150049</v>
          </cell>
          <cell r="I25571" t="str">
            <v>Retired</v>
          </cell>
          <cell r="J25571">
            <v>4228</v>
          </cell>
          <cell r="K25571">
            <v>4228</v>
          </cell>
          <cell r="L25571" t="str">
            <v>Capital Leases</v>
          </cell>
          <cell r="M25571" t="str">
            <v>AEP Texas Central Co - Distr</v>
          </cell>
          <cell r="N25571">
            <v>-1713.61</v>
          </cell>
          <cell r="O25571">
            <v>1713.61</v>
          </cell>
          <cell r="P25571">
            <v>1713.61</v>
          </cell>
          <cell r="Q25571">
            <v>488.59</v>
          </cell>
          <cell r="R25571">
            <v>458.76</v>
          </cell>
          <cell r="S25571">
            <v>124.43</v>
          </cell>
          <cell r="T25571">
            <v>93.47</v>
          </cell>
          <cell r="U25571">
            <v>1314.79</v>
          </cell>
          <cell r="V25571">
            <v>0</v>
          </cell>
          <cell r="W25571">
            <v>-89.77</v>
          </cell>
        </row>
        <row r="25572">
          <cell r="A25572">
            <v>1340614</v>
          </cell>
          <cell r="B25572">
            <v>202008</v>
          </cell>
          <cell r="C25572">
            <v>1</v>
          </cell>
          <cell r="D25572">
            <v>211</v>
          </cell>
          <cell r="E25572">
            <v>1340614</v>
          </cell>
          <cell r="F25572" t="str">
            <v>Retired</v>
          </cell>
          <cell r="G25572">
            <v>48157985</v>
          </cell>
          <cell r="H25572" t="str">
            <v>V341205</v>
          </cell>
          <cell r="I25572" t="str">
            <v>Retired</v>
          </cell>
          <cell r="J25572">
            <v>4774</v>
          </cell>
          <cell r="K25572">
            <v>4774</v>
          </cell>
          <cell r="L25572" t="str">
            <v>Capital Leases</v>
          </cell>
          <cell r="M25572" t="str">
            <v>AEP Texas Central Co - Distr</v>
          </cell>
          <cell r="N25572">
            <v>-6172.82</v>
          </cell>
          <cell r="O25572">
            <v>6172.82</v>
          </cell>
          <cell r="P25572">
            <v>0</v>
          </cell>
          <cell r="Q25572">
            <v>217.51</v>
          </cell>
          <cell r="R25572">
            <v>0</v>
          </cell>
          <cell r="S25572">
            <v>0</v>
          </cell>
          <cell r="T25572">
            <v>0</v>
          </cell>
          <cell r="U25572">
            <v>5955.31</v>
          </cell>
          <cell r="V25572">
            <v>0</v>
          </cell>
          <cell r="W25572">
            <v>0</v>
          </cell>
        </row>
        <row r="25573">
          <cell r="A25573">
            <v>1340615</v>
          </cell>
          <cell r="B25573">
            <v>202008</v>
          </cell>
          <cell r="C25573">
            <v>1</v>
          </cell>
          <cell r="D25573">
            <v>211</v>
          </cell>
          <cell r="E25573">
            <v>1340615</v>
          </cell>
          <cell r="F25573" t="str">
            <v>Retired</v>
          </cell>
          <cell r="G25573">
            <v>48157986</v>
          </cell>
          <cell r="H25573" t="str">
            <v>V441317</v>
          </cell>
          <cell r="I25573" t="str">
            <v>Retired</v>
          </cell>
          <cell r="J25573">
            <v>4774</v>
          </cell>
          <cell r="K25573">
            <v>4774</v>
          </cell>
          <cell r="L25573" t="str">
            <v>Capital Leases</v>
          </cell>
          <cell r="M25573" t="str">
            <v>AEP Texas Central Co - Distr</v>
          </cell>
          <cell r="N25573">
            <v>-7084.53</v>
          </cell>
          <cell r="O25573">
            <v>7084.53</v>
          </cell>
          <cell r="P25573">
            <v>0</v>
          </cell>
          <cell r="Q25573">
            <v>249.63</v>
          </cell>
          <cell r="R25573">
            <v>0</v>
          </cell>
          <cell r="S25573">
            <v>0</v>
          </cell>
          <cell r="T25573">
            <v>0</v>
          </cell>
          <cell r="U25573">
            <v>6834.9</v>
          </cell>
          <cell r="V25573">
            <v>0</v>
          </cell>
          <cell r="W25573">
            <v>0</v>
          </cell>
        </row>
        <row r="25574">
          <cell r="A25574">
            <v>1340629</v>
          </cell>
          <cell r="B25574">
            <v>202008</v>
          </cell>
          <cell r="C25574">
            <v>1</v>
          </cell>
          <cell r="D25574">
            <v>211</v>
          </cell>
          <cell r="E25574">
            <v>1340629</v>
          </cell>
          <cell r="F25574" t="str">
            <v>Retired</v>
          </cell>
          <cell r="G25574">
            <v>48157987</v>
          </cell>
          <cell r="H25574" t="str">
            <v>V750018</v>
          </cell>
          <cell r="I25574" t="str">
            <v>Retired</v>
          </cell>
          <cell r="J25574">
            <v>4774</v>
          </cell>
          <cell r="K25574">
            <v>4774</v>
          </cell>
          <cell r="L25574" t="str">
            <v>Capital Leases</v>
          </cell>
          <cell r="M25574" t="str">
            <v>AEP Texas Central Co - Distr</v>
          </cell>
          <cell r="N25574">
            <v>-16112.65</v>
          </cell>
          <cell r="O25574">
            <v>16112.65</v>
          </cell>
          <cell r="P25574">
            <v>0</v>
          </cell>
          <cell r="Q25574">
            <v>567.75</v>
          </cell>
          <cell r="R25574">
            <v>0</v>
          </cell>
          <cell r="S25574">
            <v>0</v>
          </cell>
          <cell r="T25574">
            <v>0</v>
          </cell>
          <cell r="U25574">
            <v>15544.9</v>
          </cell>
          <cell r="V25574">
            <v>0</v>
          </cell>
          <cell r="W25574">
            <v>0</v>
          </cell>
        </row>
        <row r="25575">
          <cell r="A25575">
            <v>1340630</v>
          </cell>
          <cell r="B25575">
            <v>202008</v>
          </cell>
          <cell r="C25575">
            <v>1</v>
          </cell>
          <cell r="D25575">
            <v>211</v>
          </cell>
          <cell r="E25575">
            <v>1340630</v>
          </cell>
          <cell r="F25575" t="str">
            <v>Retired</v>
          </cell>
          <cell r="G25575">
            <v>48157988</v>
          </cell>
          <cell r="H25575" t="str">
            <v>V920701</v>
          </cell>
          <cell r="I25575" t="str">
            <v>Retired</v>
          </cell>
          <cell r="J25575">
            <v>4774</v>
          </cell>
          <cell r="K25575">
            <v>4774</v>
          </cell>
          <cell r="L25575" t="str">
            <v>Capital Leases</v>
          </cell>
          <cell r="M25575" t="str">
            <v>AEP Texas Central Co - Distr</v>
          </cell>
          <cell r="N25575">
            <v>-2246.64</v>
          </cell>
          <cell r="O25575">
            <v>2246.64</v>
          </cell>
          <cell r="P25575">
            <v>0</v>
          </cell>
          <cell r="Q25575">
            <v>79.16</v>
          </cell>
          <cell r="R25575">
            <v>0</v>
          </cell>
          <cell r="S25575">
            <v>0</v>
          </cell>
          <cell r="T25575">
            <v>0</v>
          </cell>
          <cell r="U25575">
            <v>2167.48</v>
          </cell>
          <cell r="V25575">
            <v>0</v>
          </cell>
          <cell r="W25575">
            <v>0</v>
          </cell>
        </row>
        <row r="25576">
          <cell r="A25576">
            <v>1340632</v>
          </cell>
          <cell r="B25576">
            <v>202008</v>
          </cell>
          <cell r="C25576">
            <v>1</v>
          </cell>
          <cell r="D25576">
            <v>211</v>
          </cell>
          <cell r="E25576">
            <v>1340632</v>
          </cell>
          <cell r="F25576" t="str">
            <v>Retired</v>
          </cell>
          <cell r="G25576">
            <v>48157990</v>
          </cell>
          <cell r="H25576" t="str">
            <v>V920705</v>
          </cell>
          <cell r="I25576" t="str">
            <v>Retired</v>
          </cell>
          <cell r="J25576">
            <v>4774</v>
          </cell>
          <cell r="K25576">
            <v>4774</v>
          </cell>
          <cell r="L25576" t="str">
            <v>Capital Leases</v>
          </cell>
          <cell r="M25576" t="str">
            <v>AEP Texas Central Co - Distr</v>
          </cell>
          <cell r="N25576">
            <v>-2522.56</v>
          </cell>
          <cell r="O25576">
            <v>2522.56</v>
          </cell>
          <cell r="P25576">
            <v>0</v>
          </cell>
          <cell r="Q25576">
            <v>88.89</v>
          </cell>
          <cell r="R25576">
            <v>0</v>
          </cell>
          <cell r="S25576">
            <v>0</v>
          </cell>
          <cell r="T25576">
            <v>0</v>
          </cell>
          <cell r="U25576">
            <v>2433.67</v>
          </cell>
          <cell r="V25576">
            <v>0</v>
          </cell>
          <cell r="W25576">
            <v>0</v>
          </cell>
        </row>
        <row r="25577">
          <cell r="A25577">
            <v>1340633</v>
          </cell>
          <cell r="B25577">
            <v>202008</v>
          </cell>
          <cell r="C25577">
            <v>1</v>
          </cell>
          <cell r="D25577">
            <v>211</v>
          </cell>
          <cell r="E25577">
            <v>1340633</v>
          </cell>
          <cell r="F25577" t="str">
            <v>Retired</v>
          </cell>
          <cell r="G25577">
            <v>48157991</v>
          </cell>
          <cell r="H25577" t="str">
            <v>V920715</v>
          </cell>
          <cell r="I25577" t="str">
            <v>Retired</v>
          </cell>
          <cell r="J25577">
            <v>4774</v>
          </cell>
          <cell r="K25577">
            <v>4774</v>
          </cell>
          <cell r="L25577" t="str">
            <v>Capital Leases</v>
          </cell>
          <cell r="M25577" t="str">
            <v>AEP Texas Central Co - Distr</v>
          </cell>
          <cell r="N25577">
            <v>-2226.5700000000002</v>
          </cell>
          <cell r="O25577">
            <v>2226.5700000000002</v>
          </cell>
          <cell r="P25577">
            <v>0</v>
          </cell>
          <cell r="Q25577">
            <v>78.459999999999994</v>
          </cell>
          <cell r="R25577">
            <v>0</v>
          </cell>
          <cell r="S25577">
            <v>0</v>
          </cell>
          <cell r="T25577">
            <v>0</v>
          </cell>
          <cell r="U25577">
            <v>2148.11</v>
          </cell>
          <cell r="V25577">
            <v>0</v>
          </cell>
          <cell r="W25577">
            <v>0</v>
          </cell>
        </row>
        <row r="25578">
          <cell r="A25578">
            <v>1340634</v>
          </cell>
          <cell r="B25578">
            <v>202008</v>
          </cell>
          <cell r="C25578">
            <v>1</v>
          </cell>
          <cell r="D25578">
            <v>211</v>
          </cell>
          <cell r="E25578">
            <v>1340634</v>
          </cell>
          <cell r="F25578" t="str">
            <v>Retired</v>
          </cell>
          <cell r="G25578">
            <v>48157992</v>
          </cell>
          <cell r="H25578" t="str">
            <v>V930465</v>
          </cell>
          <cell r="I25578" t="str">
            <v>Retired</v>
          </cell>
          <cell r="J25578">
            <v>4774</v>
          </cell>
          <cell r="K25578">
            <v>4774</v>
          </cell>
          <cell r="L25578" t="str">
            <v>Capital Leases</v>
          </cell>
          <cell r="M25578" t="str">
            <v>AEP Texas Central Co - Distr</v>
          </cell>
          <cell r="N25578">
            <v>-3883.21</v>
          </cell>
          <cell r="O25578">
            <v>3883.21</v>
          </cell>
          <cell r="P25578">
            <v>0</v>
          </cell>
          <cell r="Q25578">
            <v>136.83000000000001</v>
          </cell>
          <cell r="R25578">
            <v>0</v>
          </cell>
          <cell r="S25578">
            <v>0</v>
          </cell>
          <cell r="T25578">
            <v>0</v>
          </cell>
          <cell r="U25578">
            <v>3746.38</v>
          </cell>
          <cell r="V25578">
            <v>0</v>
          </cell>
          <cell r="W25578">
            <v>0</v>
          </cell>
        </row>
        <row r="25579">
          <cell r="A25579">
            <v>1349911</v>
          </cell>
          <cell r="B25579">
            <v>202008</v>
          </cell>
          <cell r="C25579">
            <v>1</v>
          </cell>
          <cell r="D25579">
            <v>211</v>
          </cell>
          <cell r="E25579">
            <v>1000300</v>
          </cell>
          <cell r="F25579" t="str">
            <v>Retired</v>
          </cell>
          <cell r="G25579">
            <v>48165903</v>
          </cell>
          <cell r="H25579">
            <v>1000300</v>
          </cell>
          <cell r="I25579" t="str">
            <v>Retired</v>
          </cell>
          <cell r="J25579">
            <v>5828</v>
          </cell>
          <cell r="K25579" t="str">
            <v>TRI1000300</v>
          </cell>
          <cell r="L25579" t="str">
            <v>842 Operating Leases</v>
          </cell>
          <cell r="M25579" t="str">
            <v>AEP Texas Central Co - Distr</v>
          </cell>
          <cell r="N25579">
            <v>-16963.04</v>
          </cell>
          <cell r="O25579">
            <v>16963.04</v>
          </cell>
          <cell r="P25579">
            <v>16963.04</v>
          </cell>
          <cell r="Q25579">
            <v>0</v>
          </cell>
          <cell r="R25579">
            <v>0</v>
          </cell>
          <cell r="S25579">
            <v>0</v>
          </cell>
          <cell r="T25579">
            <v>0</v>
          </cell>
          <cell r="U25579">
            <v>16244.44</v>
          </cell>
          <cell r="V25579">
            <v>0</v>
          </cell>
          <cell r="W25579">
            <v>718.6</v>
          </cell>
        </row>
        <row r="25580">
          <cell r="A25580">
            <v>1352799</v>
          </cell>
          <cell r="B25580">
            <v>202008</v>
          </cell>
          <cell r="C25580">
            <v>1</v>
          </cell>
          <cell r="D25580">
            <v>211</v>
          </cell>
          <cell r="E25580" t="str">
            <v>700723 (TRF1)</v>
          </cell>
          <cell r="F25580" t="str">
            <v>Retired</v>
          </cell>
          <cell r="G25580">
            <v>243432</v>
          </cell>
          <cell r="H25580">
            <v>700723</v>
          </cell>
          <cell r="I25580" t="str">
            <v>Retired</v>
          </cell>
          <cell r="J25580">
            <v>4320</v>
          </cell>
          <cell r="K25580">
            <v>4320</v>
          </cell>
          <cell r="L25580" t="str">
            <v>842 Operating Leases</v>
          </cell>
          <cell r="M25580" t="str">
            <v>AEP Texas Central Co - Distr</v>
          </cell>
          <cell r="N25580">
            <v>-50631.51</v>
          </cell>
          <cell r="O25580">
            <v>121796.24</v>
          </cell>
          <cell r="P25580">
            <v>0</v>
          </cell>
          <cell r="Q25580">
            <v>30045.81</v>
          </cell>
          <cell r="R25580">
            <v>0</v>
          </cell>
          <cell r="S25580">
            <v>16455.89</v>
          </cell>
          <cell r="T25580">
            <v>0</v>
          </cell>
          <cell r="U25580">
            <v>20585.71</v>
          </cell>
          <cell r="V25580">
            <v>0</v>
          </cell>
          <cell r="W25580">
            <v>-0.01</v>
          </cell>
        </row>
        <row r="25581">
          <cell r="A25581">
            <v>1352800</v>
          </cell>
          <cell r="B25581">
            <v>202008</v>
          </cell>
          <cell r="C25581">
            <v>1</v>
          </cell>
          <cell r="D25581">
            <v>211</v>
          </cell>
          <cell r="E25581" t="str">
            <v>700735 (TRF1)</v>
          </cell>
          <cell r="F25581" t="str">
            <v>Retired</v>
          </cell>
          <cell r="G25581">
            <v>257572</v>
          </cell>
          <cell r="H25581">
            <v>700735</v>
          </cell>
          <cell r="I25581" t="str">
            <v>Retired</v>
          </cell>
          <cell r="J25581">
            <v>4320</v>
          </cell>
          <cell r="K25581">
            <v>4320</v>
          </cell>
          <cell r="L25581" t="str">
            <v>842 Operating Leases</v>
          </cell>
          <cell r="M25581" t="str">
            <v>AEP Texas Central Co - Distr</v>
          </cell>
          <cell r="N25581">
            <v>-64497.41</v>
          </cell>
          <cell r="O25581">
            <v>138050.88</v>
          </cell>
          <cell r="P25581">
            <v>0</v>
          </cell>
          <cell r="Q25581">
            <v>41561.42</v>
          </cell>
          <cell r="R25581">
            <v>0</v>
          </cell>
          <cell r="S25581">
            <v>26419.94</v>
          </cell>
          <cell r="T25581">
            <v>0</v>
          </cell>
          <cell r="U25581">
            <v>22935.98</v>
          </cell>
          <cell r="V25581">
            <v>0</v>
          </cell>
          <cell r="W25581">
            <v>0.01</v>
          </cell>
        </row>
        <row r="25582">
          <cell r="A25582">
            <v>1352842</v>
          </cell>
          <cell r="B25582">
            <v>202008</v>
          </cell>
          <cell r="C25582">
            <v>1</v>
          </cell>
          <cell r="D25582">
            <v>211</v>
          </cell>
          <cell r="E25582" t="str">
            <v>441684 (TRF1)</v>
          </cell>
          <cell r="F25582" t="str">
            <v>Retired</v>
          </cell>
          <cell r="G25582">
            <v>318181</v>
          </cell>
          <cell r="H25582">
            <v>441684</v>
          </cell>
          <cell r="I25582" t="str">
            <v>Retired</v>
          </cell>
          <cell r="J25582">
            <v>4320</v>
          </cell>
          <cell r="K25582">
            <v>4320</v>
          </cell>
          <cell r="L25582" t="str">
            <v>842 Operating Leases</v>
          </cell>
          <cell r="M25582" t="str">
            <v>AEP Texas Central Co - Distr</v>
          </cell>
          <cell r="N25582">
            <v>-13724.58</v>
          </cell>
          <cell r="O25582">
            <v>34067.58</v>
          </cell>
          <cell r="P25582">
            <v>34067.58</v>
          </cell>
          <cell r="Q25582">
            <v>2449.39</v>
          </cell>
          <cell r="R25582">
            <v>1839.56</v>
          </cell>
          <cell r="S25582">
            <v>0</v>
          </cell>
          <cell r="T25582">
            <v>0</v>
          </cell>
          <cell r="U25582">
            <v>13109.71</v>
          </cell>
          <cell r="V25582">
            <v>0</v>
          </cell>
          <cell r="W25582">
            <v>-1834.52</v>
          </cell>
        </row>
        <row r="25583">
          <cell r="A25583">
            <v>1353441</v>
          </cell>
          <cell r="B25583">
            <v>202008</v>
          </cell>
          <cell r="C25583">
            <v>1</v>
          </cell>
          <cell r="D25583">
            <v>211</v>
          </cell>
          <cell r="E25583" t="str">
            <v>1340631 (TRF1)</v>
          </cell>
          <cell r="F25583" t="str">
            <v>Retired</v>
          </cell>
          <cell r="G25583">
            <v>48157989</v>
          </cell>
          <cell r="H25583" t="str">
            <v>V920702</v>
          </cell>
          <cell r="I25583" t="str">
            <v>Retired</v>
          </cell>
          <cell r="J25583">
            <v>4774</v>
          </cell>
          <cell r="K25583">
            <v>4774</v>
          </cell>
          <cell r="L25583" t="str">
            <v>Capital Leases</v>
          </cell>
          <cell r="M25583" t="str">
            <v>AEP Texas Central Co - Distr</v>
          </cell>
          <cell r="N25583">
            <v>-2252.86</v>
          </cell>
          <cell r="O25583">
            <v>2252.86</v>
          </cell>
          <cell r="P25583">
            <v>0</v>
          </cell>
          <cell r="Q25583">
            <v>79.38</v>
          </cell>
          <cell r="R25583">
            <v>0</v>
          </cell>
          <cell r="S25583">
            <v>0</v>
          </cell>
          <cell r="T25583">
            <v>0</v>
          </cell>
          <cell r="U25583">
            <v>2173.48</v>
          </cell>
          <cell r="V25583">
            <v>0</v>
          </cell>
          <cell r="W25583">
            <v>0</v>
          </cell>
        </row>
        <row r="25584">
          <cell r="A25584">
            <v>1359646</v>
          </cell>
          <cell r="B25584">
            <v>202008</v>
          </cell>
          <cell r="C25584">
            <v>1</v>
          </cell>
          <cell r="D25584">
            <v>211</v>
          </cell>
          <cell r="E25584" t="str">
            <v>680922 (TRF1)</v>
          </cell>
          <cell r="F25584" t="str">
            <v>Retired</v>
          </cell>
          <cell r="G25584">
            <v>306411</v>
          </cell>
          <cell r="H25584">
            <v>680922</v>
          </cell>
          <cell r="I25584" t="str">
            <v>Retired</v>
          </cell>
          <cell r="J25584">
            <v>4320</v>
          </cell>
          <cell r="K25584">
            <v>4320</v>
          </cell>
          <cell r="L25584" t="str">
            <v>842 Operating Leases</v>
          </cell>
          <cell r="M25584" t="str">
            <v>AEP Texas Central Co - Distr</v>
          </cell>
          <cell r="N25584">
            <v>-57848.25</v>
          </cell>
          <cell r="O25584">
            <v>95890.78</v>
          </cell>
          <cell r="P25584">
            <v>95890.78</v>
          </cell>
          <cell r="Q25584">
            <v>40923.03</v>
          </cell>
          <cell r="R25584">
            <v>40005.919999999998</v>
          </cell>
          <cell r="S25584">
            <v>29738.799999999999</v>
          </cell>
          <cell r="T25584">
            <v>28788.95</v>
          </cell>
          <cell r="U25584">
            <v>17842.330000000002</v>
          </cell>
          <cell r="V25584">
            <v>0</v>
          </cell>
          <cell r="W25584">
            <v>-917.11</v>
          </cell>
        </row>
        <row r="25585">
          <cell r="A25585">
            <v>1375901</v>
          </cell>
          <cell r="B25585">
            <v>202008</v>
          </cell>
          <cell r="C25585">
            <v>1</v>
          </cell>
          <cell r="D25585">
            <v>211</v>
          </cell>
          <cell r="E25585">
            <v>600036</v>
          </cell>
          <cell r="F25585" t="str">
            <v>Retired</v>
          </cell>
          <cell r="G25585">
            <v>48188669</v>
          </cell>
          <cell r="H25585" t="str">
            <v>V600036</v>
          </cell>
          <cell r="I25585" t="str">
            <v>Retired</v>
          </cell>
          <cell r="J25585">
            <v>4773</v>
          </cell>
          <cell r="K25585">
            <v>4773</v>
          </cell>
          <cell r="L25585" t="str">
            <v>842 Operating Leases</v>
          </cell>
          <cell r="M25585" t="str">
            <v>AEP Texas Central Co - Distr</v>
          </cell>
          <cell r="N25585">
            <v>0</v>
          </cell>
          <cell r="O25585">
            <v>38217.69</v>
          </cell>
          <cell r="P25585">
            <v>38217.69</v>
          </cell>
          <cell r="Q25585">
            <v>38217.69</v>
          </cell>
          <cell r="R25585">
            <v>38217.69</v>
          </cell>
          <cell r="S25585">
            <v>34380.730000000003</v>
          </cell>
          <cell r="T25585">
            <v>33894.379999999997</v>
          </cell>
          <cell r="U25585">
            <v>0</v>
          </cell>
          <cell r="V25585">
            <v>0</v>
          </cell>
          <cell r="W25585">
            <v>0</v>
          </cell>
        </row>
        <row r="25586">
          <cell r="A25586">
            <v>1375902</v>
          </cell>
          <cell r="B25586">
            <v>202008</v>
          </cell>
          <cell r="C25586">
            <v>1</v>
          </cell>
          <cell r="D25586">
            <v>211</v>
          </cell>
          <cell r="E25586">
            <v>600037</v>
          </cell>
          <cell r="F25586" t="str">
            <v>Retired</v>
          </cell>
          <cell r="G25586">
            <v>48188670</v>
          </cell>
          <cell r="H25586" t="str">
            <v>V600037</v>
          </cell>
          <cell r="I25586" t="str">
            <v>Retired</v>
          </cell>
          <cell r="J25586">
            <v>4773</v>
          </cell>
          <cell r="K25586">
            <v>4773</v>
          </cell>
          <cell r="L25586" t="str">
            <v>842 Operating Leases</v>
          </cell>
          <cell r="M25586" t="str">
            <v>AEP Texas Central Co - Distr</v>
          </cell>
          <cell r="N25586">
            <v>0</v>
          </cell>
          <cell r="O25586">
            <v>38217.69</v>
          </cell>
          <cell r="P25586">
            <v>38217.69</v>
          </cell>
          <cell r="Q25586">
            <v>38217.69</v>
          </cell>
          <cell r="R25586">
            <v>38217.69</v>
          </cell>
          <cell r="S25586">
            <v>34380.730000000003</v>
          </cell>
          <cell r="T25586">
            <v>33894.379999999997</v>
          </cell>
          <cell r="U25586">
            <v>0</v>
          </cell>
          <cell r="V25586">
            <v>0</v>
          </cell>
          <cell r="W25586">
            <v>0</v>
          </cell>
        </row>
        <row r="25587">
          <cell r="A25587">
            <v>1378191</v>
          </cell>
          <cell r="B25587">
            <v>202008</v>
          </cell>
          <cell r="C25587">
            <v>1</v>
          </cell>
          <cell r="D25587">
            <v>211</v>
          </cell>
          <cell r="E25587">
            <v>610217</v>
          </cell>
          <cell r="F25587" t="str">
            <v>Retired</v>
          </cell>
          <cell r="G25587">
            <v>48191106</v>
          </cell>
          <cell r="H25587" t="str">
            <v>V610217</v>
          </cell>
          <cell r="I25587" t="str">
            <v>Retired</v>
          </cell>
          <cell r="J25587">
            <v>4773</v>
          </cell>
          <cell r="K25587">
            <v>4773</v>
          </cell>
          <cell r="L25587" t="str">
            <v>842 Operating Leases</v>
          </cell>
          <cell r="M25587" t="str">
            <v>AEP Texas Central Co - Distr</v>
          </cell>
          <cell r="N25587">
            <v>0</v>
          </cell>
          <cell r="O25587">
            <v>40463.11</v>
          </cell>
          <cell r="P25587">
            <v>40463.11</v>
          </cell>
          <cell r="Q25587">
            <v>40463.11</v>
          </cell>
          <cell r="R25587">
            <v>40463.11</v>
          </cell>
          <cell r="S25587">
            <v>34851.08</v>
          </cell>
          <cell r="T25587">
            <v>34331.32</v>
          </cell>
          <cell r="U25587">
            <v>0</v>
          </cell>
          <cell r="V25587">
            <v>0</v>
          </cell>
          <cell r="W25587">
            <v>0</v>
          </cell>
        </row>
        <row r="25588">
          <cell r="A25588">
            <v>1378194</v>
          </cell>
          <cell r="B25588">
            <v>202008</v>
          </cell>
          <cell r="C25588">
            <v>1</v>
          </cell>
          <cell r="D25588">
            <v>211</v>
          </cell>
          <cell r="E25588">
            <v>610218</v>
          </cell>
          <cell r="F25588" t="str">
            <v>Retired</v>
          </cell>
          <cell r="G25588">
            <v>48191096</v>
          </cell>
          <cell r="H25588" t="str">
            <v>V610218</v>
          </cell>
          <cell r="I25588" t="str">
            <v>Retired</v>
          </cell>
          <cell r="J25588">
            <v>4773</v>
          </cell>
          <cell r="K25588">
            <v>4773</v>
          </cell>
          <cell r="L25588" t="str">
            <v>842 Operating Leases</v>
          </cell>
          <cell r="M25588" t="str">
            <v>AEP Texas Central Co - Distr</v>
          </cell>
          <cell r="N25588">
            <v>0</v>
          </cell>
          <cell r="O25588">
            <v>40463.11</v>
          </cell>
          <cell r="P25588">
            <v>40463.11</v>
          </cell>
          <cell r="Q25588">
            <v>40463.11</v>
          </cell>
          <cell r="R25588">
            <v>40463.11</v>
          </cell>
          <cell r="S25588">
            <v>34851.08</v>
          </cell>
          <cell r="T25588">
            <v>34331.32</v>
          </cell>
          <cell r="U25588">
            <v>0</v>
          </cell>
          <cell r="V25588">
            <v>0</v>
          </cell>
          <cell r="W25588">
            <v>0</v>
          </cell>
        </row>
        <row r="25589">
          <cell r="A25589">
            <v>1378195</v>
          </cell>
          <cell r="B25589">
            <v>202008</v>
          </cell>
          <cell r="C25589">
            <v>1</v>
          </cell>
          <cell r="D25589">
            <v>211</v>
          </cell>
          <cell r="E25589">
            <v>610219</v>
          </cell>
          <cell r="F25589" t="str">
            <v>Retired</v>
          </cell>
          <cell r="G25589">
            <v>48191107</v>
          </cell>
          <cell r="H25589" t="str">
            <v>V610219</v>
          </cell>
          <cell r="I25589" t="str">
            <v>Retired</v>
          </cell>
          <cell r="J25589">
            <v>4773</v>
          </cell>
          <cell r="K25589">
            <v>4773</v>
          </cell>
          <cell r="L25589" t="str">
            <v>842 Operating Leases</v>
          </cell>
          <cell r="M25589" t="str">
            <v>AEP Texas Central Co - Distr</v>
          </cell>
          <cell r="N25589">
            <v>0</v>
          </cell>
          <cell r="O25589">
            <v>40463.11</v>
          </cell>
          <cell r="P25589">
            <v>40463.11</v>
          </cell>
          <cell r="Q25589">
            <v>40463.11</v>
          </cell>
          <cell r="R25589">
            <v>40463.11</v>
          </cell>
          <cell r="S25589">
            <v>34851.08</v>
          </cell>
          <cell r="T25589">
            <v>34331.32</v>
          </cell>
          <cell r="U25589">
            <v>0</v>
          </cell>
          <cell r="V25589">
            <v>0</v>
          </cell>
          <cell r="W25589">
            <v>0</v>
          </cell>
        </row>
        <row r="25590">
          <cell r="A25590">
            <v>1315206</v>
          </cell>
          <cell r="B25590">
            <v>202008</v>
          </cell>
          <cell r="C25590">
            <v>1</v>
          </cell>
          <cell r="D25590">
            <v>215</v>
          </cell>
          <cell r="E25590">
            <v>1315206</v>
          </cell>
          <cell r="F25590" t="str">
            <v>Retired</v>
          </cell>
          <cell r="G25590">
            <v>317549</v>
          </cell>
          <cell r="H25590">
            <v>441656</v>
          </cell>
          <cell r="I25590" t="str">
            <v>Retired</v>
          </cell>
          <cell r="J25590">
            <v>4320</v>
          </cell>
          <cell r="K25590">
            <v>4320</v>
          </cell>
          <cell r="L25590" t="str">
            <v>842 Operating Leases</v>
          </cell>
          <cell r="M25590" t="str">
            <v>Appalachian Power - Gen</v>
          </cell>
          <cell r="N25590">
            <v>-10100.42</v>
          </cell>
          <cell r="O25590">
            <v>10100.42</v>
          </cell>
          <cell r="P25590">
            <v>10100.42</v>
          </cell>
          <cell r="Q25590">
            <v>1412.86</v>
          </cell>
          <cell r="R25590">
            <v>943.18</v>
          </cell>
          <cell r="S25590">
            <v>0</v>
          </cell>
          <cell r="T25590">
            <v>0</v>
          </cell>
          <cell r="U25590">
            <v>9628.2000000000007</v>
          </cell>
          <cell r="V25590">
            <v>0</v>
          </cell>
          <cell r="W25590">
            <v>-940.64</v>
          </cell>
        </row>
        <row r="25591">
          <cell r="A25591">
            <v>1315207</v>
          </cell>
          <cell r="B25591">
            <v>202008</v>
          </cell>
          <cell r="C25591">
            <v>1</v>
          </cell>
          <cell r="D25591">
            <v>215</v>
          </cell>
          <cell r="E25591">
            <v>1315207</v>
          </cell>
          <cell r="F25591" t="str">
            <v>Retired</v>
          </cell>
          <cell r="G25591">
            <v>317550</v>
          </cell>
          <cell r="H25591">
            <v>441658</v>
          </cell>
          <cell r="I25591" t="str">
            <v>Retired</v>
          </cell>
          <cell r="J25591">
            <v>4320</v>
          </cell>
          <cell r="K25591">
            <v>4320</v>
          </cell>
          <cell r="L25591" t="str">
            <v>842 Operating Leases</v>
          </cell>
          <cell r="M25591" t="str">
            <v>Appalachian Power - Gen</v>
          </cell>
          <cell r="N25591">
            <v>-11143.39</v>
          </cell>
          <cell r="O25591">
            <v>11143.39</v>
          </cell>
          <cell r="P25591">
            <v>0</v>
          </cell>
          <cell r="Q25591">
            <v>571.55999999999995</v>
          </cell>
          <cell r="R25591">
            <v>0</v>
          </cell>
          <cell r="S25591">
            <v>0</v>
          </cell>
          <cell r="T25591">
            <v>0</v>
          </cell>
          <cell r="U25591">
            <v>10571.83</v>
          </cell>
          <cell r="V25591">
            <v>0</v>
          </cell>
          <cell r="W25591">
            <v>0</v>
          </cell>
        </row>
        <row r="25592">
          <cell r="A25592">
            <v>1315208</v>
          </cell>
          <cell r="B25592">
            <v>202008</v>
          </cell>
          <cell r="C25592">
            <v>1</v>
          </cell>
          <cell r="D25592">
            <v>215</v>
          </cell>
          <cell r="E25592">
            <v>1315208</v>
          </cell>
          <cell r="F25592" t="str">
            <v>Retired</v>
          </cell>
          <cell r="G25592">
            <v>48142604</v>
          </cell>
          <cell r="H25592">
            <v>201208</v>
          </cell>
          <cell r="I25592" t="str">
            <v>Retired</v>
          </cell>
          <cell r="J25592">
            <v>4320</v>
          </cell>
          <cell r="K25592">
            <v>4320</v>
          </cell>
          <cell r="L25592" t="str">
            <v>842 Operating Leases</v>
          </cell>
          <cell r="M25592" t="str">
            <v>Appalachian Power - Gen</v>
          </cell>
          <cell r="N25592">
            <v>-7092.73</v>
          </cell>
          <cell r="O25592">
            <v>7092.73</v>
          </cell>
          <cell r="P25592">
            <v>7092.73</v>
          </cell>
          <cell r="Q25592">
            <v>1265.32</v>
          </cell>
          <cell r="R25592">
            <v>950.27</v>
          </cell>
          <cell r="S25592">
            <v>0</v>
          </cell>
          <cell r="T25592">
            <v>0</v>
          </cell>
          <cell r="U25592">
            <v>6775.12</v>
          </cell>
          <cell r="V25592">
            <v>0</v>
          </cell>
          <cell r="W25592">
            <v>-947.71</v>
          </cell>
        </row>
        <row r="25593">
          <cell r="A25593">
            <v>1315214</v>
          </cell>
          <cell r="B25593">
            <v>202008</v>
          </cell>
          <cell r="C25593">
            <v>1</v>
          </cell>
          <cell r="D25593">
            <v>215</v>
          </cell>
          <cell r="E25593">
            <v>1315214</v>
          </cell>
          <cell r="F25593" t="str">
            <v>Retired</v>
          </cell>
          <cell r="G25593">
            <v>317547</v>
          </cell>
          <cell r="H25593">
            <v>430562</v>
          </cell>
          <cell r="I25593" t="str">
            <v>Retired</v>
          </cell>
          <cell r="J25593">
            <v>4320</v>
          </cell>
          <cell r="K25593">
            <v>4320</v>
          </cell>
          <cell r="L25593" t="str">
            <v>842 Operating Leases</v>
          </cell>
          <cell r="M25593" t="str">
            <v>Appalachian Power - Gen</v>
          </cell>
          <cell r="N25593">
            <v>-10120.290000000001</v>
          </cell>
          <cell r="O25593">
            <v>10120.290000000001</v>
          </cell>
          <cell r="P25593">
            <v>10120.290000000001</v>
          </cell>
          <cell r="Q25593">
            <v>988.72</v>
          </cell>
          <cell r="R25593">
            <v>495.03</v>
          </cell>
          <cell r="S25593">
            <v>0</v>
          </cell>
          <cell r="T25593">
            <v>0</v>
          </cell>
          <cell r="U25593">
            <v>9625.26</v>
          </cell>
          <cell r="V25593">
            <v>0</v>
          </cell>
          <cell r="W25593">
            <v>-493.69</v>
          </cell>
        </row>
        <row r="25594">
          <cell r="A25594">
            <v>1317576</v>
          </cell>
          <cell r="B25594">
            <v>202008</v>
          </cell>
          <cell r="C25594">
            <v>1</v>
          </cell>
          <cell r="D25594">
            <v>215</v>
          </cell>
          <cell r="E25594">
            <v>1317576</v>
          </cell>
          <cell r="F25594" t="str">
            <v>Retired</v>
          </cell>
          <cell r="G25594">
            <v>318122</v>
          </cell>
          <cell r="H25594">
            <v>441715</v>
          </cell>
          <cell r="I25594" t="str">
            <v>Retired</v>
          </cell>
          <cell r="J25594">
            <v>4320</v>
          </cell>
          <cell r="K25594">
            <v>4320</v>
          </cell>
          <cell r="L25594" t="str">
            <v>842 Operating Leases</v>
          </cell>
          <cell r="M25594" t="str">
            <v>Appalachian Power - Gen</v>
          </cell>
          <cell r="N25594">
            <v>-11292.85</v>
          </cell>
          <cell r="O25594">
            <v>11292.85</v>
          </cell>
          <cell r="P25594">
            <v>11292.85</v>
          </cell>
          <cell r="Q25594">
            <v>1579.66</v>
          </cell>
          <cell r="R25594">
            <v>1054.53</v>
          </cell>
          <cell r="S25594">
            <v>0</v>
          </cell>
          <cell r="T25594">
            <v>0</v>
          </cell>
          <cell r="U25594">
            <v>10764.87</v>
          </cell>
          <cell r="V25594">
            <v>0</v>
          </cell>
          <cell r="W25594">
            <v>-1051.68</v>
          </cell>
        </row>
        <row r="25595">
          <cell r="A25595">
            <v>1317577</v>
          </cell>
          <cell r="B25595">
            <v>202008</v>
          </cell>
          <cell r="C25595">
            <v>1</v>
          </cell>
          <cell r="D25595">
            <v>215</v>
          </cell>
          <cell r="E25595">
            <v>1317577</v>
          </cell>
          <cell r="F25595" t="str">
            <v>Retired</v>
          </cell>
          <cell r="G25595">
            <v>317545</v>
          </cell>
          <cell r="H25595">
            <v>341669</v>
          </cell>
          <cell r="I25595" t="str">
            <v>Retired</v>
          </cell>
          <cell r="J25595">
            <v>4320</v>
          </cell>
          <cell r="K25595">
            <v>4320</v>
          </cell>
          <cell r="L25595" t="str">
            <v>842 Operating Leases</v>
          </cell>
          <cell r="M25595" t="str">
            <v>Appalachian Power - Gen</v>
          </cell>
          <cell r="N25595">
            <v>-7040.5</v>
          </cell>
          <cell r="O25595">
            <v>7040.5</v>
          </cell>
          <cell r="P25595">
            <v>0</v>
          </cell>
          <cell r="Q25595">
            <v>361.12</v>
          </cell>
          <cell r="R25595">
            <v>0</v>
          </cell>
          <cell r="S25595">
            <v>0</v>
          </cell>
          <cell r="T25595">
            <v>0</v>
          </cell>
          <cell r="U25595">
            <v>6679.38</v>
          </cell>
          <cell r="V25595">
            <v>0</v>
          </cell>
          <cell r="W25595">
            <v>0</v>
          </cell>
        </row>
        <row r="25596">
          <cell r="A25596">
            <v>1338989</v>
          </cell>
          <cell r="B25596">
            <v>202008</v>
          </cell>
          <cell r="C25596">
            <v>1</v>
          </cell>
          <cell r="D25596">
            <v>215</v>
          </cell>
          <cell r="E25596" t="str">
            <v xml:space="preserve">1316676 (TRF1) </v>
          </cell>
          <cell r="F25596" t="str">
            <v>Retired</v>
          </cell>
          <cell r="G25596">
            <v>48156656</v>
          </cell>
          <cell r="H25596" t="str">
            <v xml:space="preserve">500479 (TRF1) </v>
          </cell>
          <cell r="I25596" t="str">
            <v>Retired</v>
          </cell>
          <cell r="J25596">
            <v>4320</v>
          </cell>
          <cell r="K25596">
            <v>4320</v>
          </cell>
          <cell r="L25596" t="str">
            <v>842 Operating Leases</v>
          </cell>
          <cell r="M25596" t="str">
            <v>Appalachian Power - Gen</v>
          </cell>
          <cell r="N25596">
            <v>-16902.79</v>
          </cell>
          <cell r="O25596">
            <v>16902.79</v>
          </cell>
          <cell r="P25596">
            <v>16902.79</v>
          </cell>
          <cell r="Q25596">
            <v>3015.42</v>
          </cell>
          <cell r="R25596">
            <v>2264.61</v>
          </cell>
          <cell r="S25596">
            <v>0</v>
          </cell>
          <cell r="T25596">
            <v>0</v>
          </cell>
          <cell r="U25596">
            <v>16145.88</v>
          </cell>
          <cell r="V25596">
            <v>0</v>
          </cell>
          <cell r="W25596">
            <v>-2258.5100000000002</v>
          </cell>
        </row>
        <row r="25597">
          <cell r="A25597">
            <v>1340658</v>
          </cell>
          <cell r="B25597">
            <v>202008</v>
          </cell>
          <cell r="C25597">
            <v>1</v>
          </cell>
          <cell r="D25597">
            <v>215</v>
          </cell>
          <cell r="E25597">
            <v>1340658</v>
          </cell>
          <cell r="F25597" t="str">
            <v>Retired</v>
          </cell>
          <cell r="G25597">
            <v>48158023</v>
          </cell>
          <cell r="H25597" t="str">
            <v>V341136</v>
          </cell>
          <cell r="I25597" t="str">
            <v>Retired</v>
          </cell>
          <cell r="J25597">
            <v>4774</v>
          </cell>
          <cell r="K25597">
            <v>4774</v>
          </cell>
          <cell r="L25597" t="str">
            <v>Capital Leases</v>
          </cell>
          <cell r="M25597" t="str">
            <v>Appalachian Power - Gen</v>
          </cell>
          <cell r="N25597">
            <v>-4366.91</v>
          </cell>
          <cell r="O25597">
            <v>4366.91</v>
          </cell>
          <cell r="P25597">
            <v>0</v>
          </cell>
          <cell r="Q25597">
            <v>153.87</v>
          </cell>
          <cell r="R25597">
            <v>0</v>
          </cell>
          <cell r="S25597">
            <v>0</v>
          </cell>
          <cell r="T25597">
            <v>0</v>
          </cell>
          <cell r="U25597">
            <v>4213.04</v>
          </cell>
          <cell r="V25597">
            <v>0</v>
          </cell>
          <cell r="W25597">
            <v>0</v>
          </cell>
        </row>
        <row r="25598">
          <cell r="A25598">
            <v>1340659</v>
          </cell>
          <cell r="B25598">
            <v>202008</v>
          </cell>
          <cell r="C25598">
            <v>1</v>
          </cell>
          <cell r="D25598">
            <v>215</v>
          </cell>
          <cell r="E25598">
            <v>1340659</v>
          </cell>
          <cell r="F25598" t="str">
            <v>Retired</v>
          </cell>
          <cell r="G25598">
            <v>48158024</v>
          </cell>
          <cell r="H25598" t="str">
            <v>V341159</v>
          </cell>
          <cell r="I25598" t="str">
            <v>Retired</v>
          </cell>
          <cell r="J25598">
            <v>4774</v>
          </cell>
          <cell r="K25598">
            <v>4774</v>
          </cell>
          <cell r="L25598" t="str">
            <v>Capital Leases</v>
          </cell>
          <cell r="M25598" t="str">
            <v>Appalachian Power - Gen</v>
          </cell>
          <cell r="N25598">
            <v>-4649.05</v>
          </cell>
          <cell r="O25598">
            <v>4649.05</v>
          </cell>
          <cell r="P25598">
            <v>0</v>
          </cell>
          <cell r="Q25598">
            <v>163.82</v>
          </cell>
          <cell r="R25598">
            <v>0</v>
          </cell>
          <cell r="S25598">
            <v>0</v>
          </cell>
          <cell r="T25598">
            <v>0</v>
          </cell>
          <cell r="U25598">
            <v>4485.2299999999996</v>
          </cell>
          <cell r="V25598">
            <v>0</v>
          </cell>
          <cell r="W25598">
            <v>0</v>
          </cell>
        </row>
        <row r="25599">
          <cell r="A25599">
            <v>1343581</v>
          </cell>
          <cell r="B25599">
            <v>202008</v>
          </cell>
          <cell r="C25599">
            <v>1</v>
          </cell>
          <cell r="D25599">
            <v>215</v>
          </cell>
          <cell r="E25599">
            <v>1343581</v>
          </cell>
          <cell r="F25599" t="str">
            <v>Retired</v>
          </cell>
          <cell r="G25599">
            <v>48159963</v>
          </cell>
          <cell r="H25599" t="str">
            <v>V690302</v>
          </cell>
          <cell r="I25599" t="str">
            <v>Retired</v>
          </cell>
          <cell r="J25599">
            <v>4774</v>
          </cell>
          <cell r="K25599">
            <v>4774</v>
          </cell>
          <cell r="L25599" t="str">
            <v>Capital Leases</v>
          </cell>
          <cell r="M25599" t="str">
            <v>Appalachian Power - Gen</v>
          </cell>
          <cell r="N25599">
            <v>-17630.21</v>
          </cell>
          <cell r="O25599">
            <v>17630.21</v>
          </cell>
          <cell r="P25599">
            <v>17630.21</v>
          </cell>
          <cell r="Q25599">
            <v>2479.6799999999998</v>
          </cell>
          <cell r="R25599">
            <v>1863.62</v>
          </cell>
          <cell r="S25599">
            <v>0</v>
          </cell>
          <cell r="T25599">
            <v>0</v>
          </cell>
          <cell r="U25599">
            <v>17006.41</v>
          </cell>
          <cell r="V25599">
            <v>0</v>
          </cell>
          <cell r="W25599">
            <v>-1855.88</v>
          </cell>
        </row>
        <row r="25600">
          <cell r="A25600">
            <v>1343583</v>
          </cell>
          <cell r="B25600">
            <v>202008</v>
          </cell>
          <cell r="C25600">
            <v>1</v>
          </cell>
          <cell r="D25600">
            <v>215</v>
          </cell>
          <cell r="E25600">
            <v>1343583</v>
          </cell>
          <cell r="F25600" t="str">
            <v>Retired</v>
          </cell>
          <cell r="G25600">
            <v>48159964</v>
          </cell>
          <cell r="H25600" t="str">
            <v>V930457</v>
          </cell>
          <cell r="I25600" t="str">
            <v>Retired</v>
          </cell>
          <cell r="J25600">
            <v>4774</v>
          </cell>
          <cell r="K25600">
            <v>4774</v>
          </cell>
          <cell r="L25600" t="str">
            <v>Capital Leases</v>
          </cell>
          <cell r="M25600" t="str">
            <v>Appalachian Power - Gen</v>
          </cell>
          <cell r="N25600">
            <v>-8871.82</v>
          </cell>
          <cell r="O25600">
            <v>8871.82</v>
          </cell>
          <cell r="P25600">
            <v>8871.82</v>
          </cell>
          <cell r="Q25600">
            <v>1247.82</v>
          </cell>
          <cell r="R25600">
            <v>937.81</v>
          </cell>
          <cell r="S25600">
            <v>0</v>
          </cell>
          <cell r="T25600">
            <v>0</v>
          </cell>
          <cell r="U25600">
            <v>8557.91</v>
          </cell>
          <cell r="V25600">
            <v>0</v>
          </cell>
          <cell r="W25600">
            <v>-933.91</v>
          </cell>
        </row>
        <row r="25601">
          <cell r="A25601">
            <v>1350586</v>
          </cell>
          <cell r="B25601">
            <v>202008</v>
          </cell>
          <cell r="C25601">
            <v>1</v>
          </cell>
          <cell r="D25601">
            <v>215</v>
          </cell>
          <cell r="E25601">
            <v>1350586</v>
          </cell>
          <cell r="F25601" t="str">
            <v>Retired</v>
          </cell>
          <cell r="G25601">
            <v>48166602</v>
          </cell>
          <cell r="H25601" t="str">
            <v>V890077</v>
          </cell>
          <cell r="I25601" t="str">
            <v>Retired</v>
          </cell>
          <cell r="J25601">
            <v>4774</v>
          </cell>
          <cell r="K25601">
            <v>4774</v>
          </cell>
          <cell r="L25601" t="str">
            <v>Capital Leases</v>
          </cell>
          <cell r="M25601" t="str">
            <v>Appalachian Power - Gen</v>
          </cell>
          <cell r="N25601">
            <v>-52057.07</v>
          </cell>
          <cell r="O25601">
            <v>52057.07</v>
          </cell>
          <cell r="P25601">
            <v>0</v>
          </cell>
          <cell r="Q25601">
            <v>23379.67</v>
          </cell>
          <cell r="R25601">
            <v>0</v>
          </cell>
          <cell r="S25601">
            <v>1844.92</v>
          </cell>
          <cell r="T25601">
            <v>0</v>
          </cell>
          <cell r="U25601">
            <v>28677.4</v>
          </cell>
          <cell r="V25601">
            <v>0</v>
          </cell>
          <cell r="W25601">
            <v>0</v>
          </cell>
        </row>
        <row r="25602">
          <cell r="A25602">
            <v>1368702</v>
          </cell>
          <cell r="B25602">
            <v>202008</v>
          </cell>
          <cell r="C25602">
            <v>1</v>
          </cell>
          <cell r="D25602">
            <v>215</v>
          </cell>
          <cell r="E25602" t="str">
            <v>AEPX103792019</v>
          </cell>
          <cell r="F25602" t="str">
            <v>Retired</v>
          </cell>
          <cell r="G25602">
            <v>48180871</v>
          </cell>
          <cell r="H25602" t="str">
            <v>AEPX103792019</v>
          </cell>
          <cell r="I25602" t="str">
            <v>Retired</v>
          </cell>
          <cell r="J25602">
            <v>6147</v>
          </cell>
          <cell r="K25602">
            <v>6147</v>
          </cell>
          <cell r="L25602" t="str">
            <v>842 Operating Leases</v>
          </cell>
          <cell r="M25602" t="str">
            <v>Appalachian Power - Gen</v>
          </cell>
          <cell r="N25602">
            <v>-1304.71</v>
          </cell>
          <cell r="O25602">
            <v>1304.71</v>
          </cell>
          <cell r="P25602">
            <v>0</v>
          </cell>
          <cell r="Q25602">
            <v>109.81</v>
          </cell>
          <cell r="R25602">
            <v>0</v>
          </cell>
          <cell r="S25602">
            <v>0</v>
          </cell>
          <cell r="T25602">
            <v>0</v>
          </cell>
          <cell r="U25602">
            <v>1194.9000000000001</v>
          </cell>
          <cell r="V25602">
            <v>0</v>
          </cell>
          <cell r="W25602">
            <v>0</v>
          </cell>
        </row>
        <row r="25603">
          <cell r="A25603">
            <v>1368703</v>
          </cell>
          <cell r="B25603">
            <v>202008</v>
          </cell>
          <cell r="C25603">
            <v>1</v>
          </cell>
          <cell r="D25603">
            <v>215</v>
          </cell>
          <cell r="E25603" t="str">
            <v>AEPX103802019</v>
          </cell>
          <cell r="F25603" t="str">
            <v>Retired</v>
          </cell>
          <cell r="G25603">
            <v>48180872</v>
          </cell>
          <cell r="H25603" t="str">
            <v>AEPX103802019</v>
          </cell>
          <cell r="I25603" t="str">
            <v>Retired</v>
          </cell>
          <cell r="J25603">
            <v>6147</v>
          </cell>
          <cell r="K25603">
            <v>6147</v>
          </cell>
          <cell r="L25603" t="str">
            <v>842 Operating Leases</v>
          </cell>
          <cell r="M25603" t="str">
            <v>Appalachian Power - Gen</v>
          </cell>
          <cell r="N25603">
            <v>-1304.71</v>
          </cell>
          <cell r="O25603">
            <v>1304.71</v>
          </cell>
          <cell r="P25603">
            <v>0</v>
          </cell>
          <cell r="Q25603">
            <v>109.81</v>
          </cell>
          <cell r="R25603">
            <v>0</v>
          </cell>
          <cell r="S25603">
            <v>0</v>
          </cell>
          <cell r="T25603">
            <v>0</v>
          </cell>
          <cell r="U25603">
            <v>1194.9000000000001</v>
          </cell>
          <cell r="V25603">
            <v>0</v>
          </cell>
          <cell r="W25603">
            <v>0</v>
          </cell>
        </row>
        <row r="25604">
          <cell r="A25604">
            <v>1368704</v>
          </cell>
          <cell r="B25604">
            <v>202008</v>
          </cell>
          <cell r="C25604">
            <v>1</v>
          </cell>
          <cell r="D25604">
            <v>215</v>
          </cell>
          <cell r="E25604" t="str">
            <v>AEPX103812019</v>
          </cell>
          <cell r="F25604" t="str">
            <v>Retired</v>
          </cell>
          <cell r="G25604">
            <v>48180873</v>
          </cell>
          <cell r="H25604" t="str">
            <v>AEPX103812019</v>
          </cell>
          <cell r="I25604" t="str">
            <v>Retired</v>
          </cell>
          <cell r="J25604">
            <v>6147</v>
          </cell>
          <cell r="K25604">
            <v>6147</v>
          </cell>
          <cell r="L25604" t="str">
            <v>842 Operating Leases</v>
          </cell>
          <cell r="M25604" t="str">
            <v>Appalachian Power - Gen</v>
          </cell>
          <cell r="N25604">
            <v>-1304.71</v>
          </cell>
          <cell r="O25604">
            <v>1304.71</v>
          </cell>
          <cell r="P25604">
            <v>0</v>
          </cell>
          <cell r="Q25604">
            <v>109.81</v>
          </cell>
          <cell r="R25604">
            <v>0</v>
          </cell>
          <cell r="S25604">
            <v>0</v>
          </cell>
          <cell r="T25604">
            <v>0</v>
          </cell>
          <cell r="U25604">
            <v>1194.9000000000001</v>
          </cell>
          <cell r="V25604">
            <v>0</v>
          </cell>
          <cell r="W25604">
            <v>0</v>
          </cell>
        </row>
        <row r="25605">
          <cell r="A25605">
            <v>1368705</v>
          </cell>
          <cell r="B25605">
            <v>202008</v>
          </cell>
          <cell r="C25605">
            <v>1</v>
          </cell>
          <cell r="D25605">
            <v>215</v>
          </cell>
          <cell r="E25605" t="str">
            <v>AEPX103822019</v>
          </cell>
          <cell r="F25605" t="str">
            <v>Retired</v>
          </cell>
          <cell r="G25605">
            <v>48180874</v>
          </cell>
          <cell r="H25605" t="str">
            <v>AEPX103822019</v>
          </cell>
          <cell r="I25605" t="str">
            <v>Retired</v>
          </cell>
          <cell r="J25605">
            <v>6147</v>
          </cell>
          <cell r="K25605">
            <v>6147</v>
          </cell>
          <cell r="L25605" t="str">
            <v>842 Operating Leases</v>
          </cell>
          <cell r="M25605" t="str">
            <v>Appalachian Power - Gen</v>
          </cell>
          <cell r="N25605">
            <v>-1304.71</v>
          </cell>
          <cell r="O25605">
            <v>1304.71</v>
          </cell>
          <cell r="P25605">
            <v>0</v>
          </cell>
          <cell r="Q25605">
            <v>109.81</v>
          </cell>
          <cell r="R25605">
            <v>0</v>
          </cell>
          <cell r="S25605">
            <v>0</v>
          </cell>
          <cell r="T25605">
            <v>0</v>
          </cell>
          <cell r="U25605">
            <v>1194.9000000000001</v>
          </cell>
          <cell r="V25605">
            <v>0</v>
          </cell>
          <cell r="W25605">
            <v>0</v>
          </cell>
        </row>
        <row r="25606">
          <cell r="A25606">
            <v>1368706</v>
          </cell>
          <cell r="B25606">
            <v>202008</v>
          </cell>
          <cell r="C25606">
            <v>1</v>
          </cell>
          <cell r="D25606">
            <v>215</v>
          </cell>
          <cell r="E25606" t="str">
            <v>AEPX103832019</v>
          </cell>
          <cell r="F25606" t="str">
            <v>Retired</v>
          </cell>
          <cell r="G25606">
            <v>48180875</v>
          </cell>
          <cell r="H25606" t="str">
            <v>AEPX103832019</v>
          </cell>
          <cell r="I25606" t="str">
            <v>Retired</v>
          </cell>
          <cell r="J25606">
            <v>6147</v>
          </cell>
          <cell r="K25606">
            <v>6147</v>
          </cell>
          <cell r="L25606" t="str">
            <v>842 Operating Leases</v>
          </cell>
          <cell r="M25606" t="str">
            <v>Appalachian Power - Gen</v>
          </cell>
          <cell r="N25606">
            <v>-1304.71</v>
          </cell>
          <cell r="O25606">
            <v>1304.71</v>
          </cell>
          <cell r="P25606">
            <v>0</v>
          </cell>
          <cell r="Q25606">
            <v>109.81</v>
          </cell>
          <cell r="R25606">
            <v>0</v>
          </cell>
          <cell r="S25606">
            <v>0</v>
          </cell>
          <cell r="T25606">
            <v>0</v>
          </cell>
          <cell r="U25606">
            <v>1194.9000000000001</v>
          </cell>
          <cell r="V25606">
            <v>0</v>
          </cell>
          <cell r="W25606">
            <v>0</v>
          </cell>
        </row>
        <row r="25607">
          <cell r="A25607">
            <v>1368707</v>
          </cell>
          <cell r="B25607">
            <v>202008</v>
          </cell>
          <cell r="C25607">
            <v>1</v>
          </cell>
          <cell r="D25607">
            <v>215</v>
          </cell>
          <cell r="E25607" t="str">
            <v>AEPX103842019</v>
          </cell>
          <cell r="F25607" t="str">
            <v>Retired</v>
          </cell>
          <cell r="G25607">
            <v>48180876</v>
          </cell>
          <cell r="H25607" t="str">
            <v>AEPX103842019</v>
          </cell>
          <cell r="I25607" t="str">
            <v>Retired</v>
          </cell>
          <cell r="J25607">
            <v>6147</v>
          </cell>
          <cell r="K25607">
            <v>6147</v>
          </cell>
          <cell r="L25607" t="str">
            <v>842 Operating Leases</v>
          </cell>
          <cell r="M25607" t="str">
            <v>Appalachian Power - Gen</v>
          </cell>
          <cell r="N25607">
            <v>-1304.71</v>
          </cell>
          <cell r="O25607">
            <v>1304.71</v>
          </cell>
          <cell r="P25607">
            <v>0</v>
          </cell>
          <cell r="Q25607">
            <v>109.81</v>
          </cell>
          <cell r="R25607">
            <v>0</v>
          </cell>
          <cell r="S25607">
            <v>0</v>
          </cell>
          <cell r="T25607">
            <v>0</v>
          </cell>
          <cell r="U25607">
            <v>1194.9000000000001</v>
          </cell>
          <cell r="V25607">
            <v>0</v>
          </cell>
          <cell r="W25607">
            <v>0</v>
          </cell>
        </row>
        <row r="25608">
          <cell r="A25608">
            <v>1368708</v>
          </cell>
          <cell r="B25608">
            <v>202008</v>
          </cell>
          <cell r="C25608">
            <v>1</v>
          </cell>
          <cell r="D25608">
            <v>215</v>
          </cell>
          <cell r="E25608" t="str">
            <v>AEPX103852019</v>
          </cell>
          <cell r="F25608" t="str">
            <v>Retired</v>
          </cell>
          <cell r="G25608">
            <v>48180877</v>
          </cell>
          <cell r="H25608" t="str">
            <v>AEPX103852019</v>
          </cell>
          <cell r="I25608" t="str">
            <v>Retired</v>
          </cell>
          <cell r="J25608">
            <v>6147</v>
          </cell>
          <cell r="K25608">
            <v>6147</v>
          </cell>
          <cell r="L25608" t="str">
            <v>842 Operating Leases</v>
          </cell>
          <cell r="M25608" t="str">
            <v>Appalachian Power - Gen</v>
          </cell>
          <cell r="N25608">
            <v>-1304.71</v>
          </cell>
          <cell r="O25608">
            <v>1304.71</v>
          </cell>
          <cell r="P25608">
            <v>0</v>
          </cell>
          <cell r="Q25608">
            <v>109.81</v>
          </cell>
          <cell r="R25608">
            <v>0</v>
          </cell>
          <cell r="S25608">
            <v>0</v>
          </cell>
          <cell r="T25608">
            <v>0</v>
          </cell>
          <cell r="U25608">
            <v>1194.9000000000001</v>
          </cell>
          <cell r="V25608">
            <v>0</v>
          </cell>
          <cell r="W25608">
            <v>0</v>
          </cell>
        </row>
        <row r="25609">
          <cell r="A25609">
            <v>1368709</v>
          </cell>
          <cell r="B25609">
            <v>202008</v>
          </cell>
          <cell r="C25609">
            <v>1</v>
          </cell>
          <cell r="D25609">
            <v>215</v>
          </cell>
          <cell r="E25609" t="str">
            <v>AEPX103862019</v>
          </cell>
          <cell r="F25609" t="str">
            <v>Retired</v>
          </cell>
          <cell r="G25609">
            <v>48180878</v>
          </cell>
          <cell r="H25609" t="str">
            <v>AEPX103862019</v>
          </cell>
          <cell r="I25609" t="str">
            <v>Retired</v>
          </cell>
          <cell r="J25609">
            <v>6147</v>
          </cell>
          <cell r="K25609">
            <v>6147</v>
          </cell>
          <cell r="L25609" t="str">
            <v>842 Operating Leases</v>
          </cell>
          <cell r="M25609" t="str">
            <v>Appalachian Power - Gen</v>
          </cell>
          <cell r="N25609">
            <v>-1304.71</v>
          </cell>
          <cell r="O25609">
            <v>1304.71</v>
          </cell>
          <cell r="P25609">
            <v>0</v>
          </cell>
          <cell r="Q25609">
            <v>109.81</v>
          </cell>
          <cell r="R25609">
            <v>0</v>
          </cell>
          <cell r="S25609">
            <v>0</v>
          </cell>
          <cell r="T25609">
            <v>0</v>
          </cell>
          <cell r="U25609">
            <v>1194.9000000000001</v>
          </cell>
          <cell r="V25609">
            <v>0</v>
          </cell>
          <cell r="W25609">
            <v>0</v>
          </cell>
        </row>
        <row r="25610">
          <cell r="A25610">
            <v>1368710</v>
          </cell>
          <cell r="B25610">
            <v>202008</v>
          </cell>
          <cell r="C25610">
            <v>1</v>
          </cell>
          <cell r="D25610">
            <v>215</v>
          </cell>
          <cell r="E25610" t="str">
            <v>AEPX103652019</v>
          </cell>
          <cell r="F25610" t="str">
            <v>Retired</v>
          </cell>
          <cell r="G25610">
            <v>48180857</v>
          </cell>
          <cell r="H25610" t="str">
            <v>AEPX103652019</v>
          </cell>
          <cell r="I25610" t="str">
            <v>Retired</v>
          </cell>
          <cell r="J25610">
            <v>6147</v>
          </cell>
          <cell r="K25610">
            <v>6147</v>
          </cell>
          <cell r="L25610" t="str">
            <v>842 Operating Leases</v>
          </cell>
          <cell r="M25610" t="str">
            <v>Appalachian Power - Gen</v>
          </cell>
          <cell r="N25610">
            <v>-1304.71</v>
          </cell>
          <cell r="O25610">
            <v>1304.71</v>
          </cell>
          <cell r="P25610">
            <v>0</v>
          </cell>
          <cell r="Q25610">
            <v>109.81</v>
          </cell>
          <cell r="R25610">
            <v>0</v>
          </cell>
          <cell r="S25610">
            <v>0</v>
          </cell>
          <cell r="T25610">
            <v>0</v>
          </cell>
          <cell r="U25610">
            <v>1194.9000000000001</v>
          </cell>
          <cell r="V25610">
            <v>0</v>
          </cell>
          <cell r="W25610">
            <v>0</v>
          </cell>
        </row>
        <row r="25611">
          <cell r="A25611">
            <v>1368711</v>
          </cell>
          <cell r="B25611">
            <v>202008</v>
          </cell>
          <cell r="C25611">
            <v>1</v>
          </cell>
          <cell r="D25611">
            <v>215</v>
          </cell>
          <cell r="E25611" t="str">
            <v>AEPX103662019</v>
          </cell>
          <cell r="F25611" t="str">
            <v>Retired</v>
          </cell>
          <cell r="G25611">
            <v>48180858</v>
          </cell>
          <cell r="H25611" t="str">
            <v>AEPX103662019</v>
          </cell>
          <cell r="I25611" t="str">
            <v>Retired</v>
          </cell>
          <cell r="J25611">
            <v>6147</v>
          </cell>
          <cell r="K25611">
            <v>6147</v>
          </cell>
          <cell r="L25611" t="str">
            <v>842 Operating Leases</v>
          </cell>
          <cell r="M25611" t="str">
            <v>Appalachian Power - Gen</v>
          </cell>
          <cell r="N25611">
            <v>-1304.71</v>
          </cell>
          <cell r="O25611">
            <v>1304.71</v>
          </cell>
          <cell r="P25611">
            <v>0</v>
          </cell>
          <cell r="Q25611">
            <v>109.81</v>
          </cell>
          <cell r="R25611">
            <v>0</v>
          </cell>
          <cell r="S25611">
            <v>0</v>
          </cell>
          <cell r="T25611">
            <v>0</v>
          </cell>
          <cell r="U25611">
            <v>1194.9000000000001</v>
          </cell>
          <cell r="V25611">
            <v>0</v>
          </cell>
          <cell r="W25611">
            <v>0</v>
          </cell>
        </row>
        <row r="25612">
          <cell r="A25612">
            <v>1368712</v>
          </cell>
          <cell r="B25612">
            <v>202008</v>
          </cell>
          <cell r="C25612">
            <v>1</v>
          </cell>
          <cell r="D25612">
            <v>215</v>
          </cell>
          <cell r="E25612" t="str">
            <v>AEPX103672019</v>
          </cell>
          <cell r="F25612" t="str">
            <v>Retired</v>
          </cell>
          <cell r="G25612">
            <v>48180859</v>
          </cell>
          <cell r="H25612" t="str">
            <v>AEPX103672019</v>
          </cell>
          <cell r="I25612" t="str">
            <v>Retired</v>
          </cell>
          <cell r="J25612">
            <v>6147</v>
          </cell>
          <cell r="K25612">
            <v>6147</v>
          </cell>
          <cell r="L25612" t="str">
            <v>842 Operating Leases</v>
          </cell>
          <cell r="M25612" t="str">
            <v>Appalachian Power - Gen</v>
          </cell>
          <cell r="N25612">
            <v>-1304.71</v>
          </cell>
          <cell r="O25612">
            <v>1304.71</v>
          </cell>
          <cell r="P25612">
            <v>0</v>
          </cell>
          <cell r="Q25612">
            <v>109.81</v>
          </cell>
          <cell r="R25612">
            <v>0</v>
          </cell>
          <cell r="S25612">
            <v>0</v>
          </cell>
          <cell r="T25612">
            <v>0</v>
          </cell>
          <cell r="U25612">
            <v>1194.9000000000001</v>
          </cell>
          <cell r="V25612">
            <v>0</v>
          </cell>
          <cell r="W25612">
            <v>0</v>
          </cell>
        </row>
        <row r="25613">
          <cell r="A25613">
            <v>1368713</v>
          </cell>
          <cell r="B25613">
            <v>202008</v>
          </cell>
          <cell r="C25613">
            <v>1</v>
          </cell>
          <cell r="D25613">
            <v>215</v>
          </cell>
          <cell r="E25613" t="str">
            <v>AEPX103682019</v>
          </cell>
          <cell r="F25613" t="str">
            <v>Retired</v>
          </cell>
          <cell r="G25613">
            <v>48180860</v>
          </cell>
          <cell r="H25613" t="str">
            <v>AEPX103682019</v>
          </cell>
          <cell r="I25613" t="str">
            <v>Retired</v>
          </cell>
          <cell r="J25613">
            <v>6147</v>
          </cell>
          <cell r="K25613">
            <v>6147</v>
          </cell>
          <cell r="L25613" t="str">
            <v>842 Operating Leases</v>
          </cell>
          <cell r="M25613" t="str">
            <v>Appalachian Power - Gen</v>
          </cell>
          <cell r="N25613">
            <v>-1304.71</v>
          </cell>
          <cell r="O25613">
            <v>1304.71</v>
          </cell>
          <cell r="P25613">
            <v>0</v>
          </cell>
          <cell r="Q25613">
            <v>109.81</v>
          </cell>
          <cell r="R25613">
            <v>0</v>
          </cell>
          <cell r="S25613">
            <v>0</v>
          </cell>
          <cell r="T25613">
            <v>0</v>
          </cell>
          <cell r="U25613">
            <v>1194.9000000000001</v>
          </cell>
          <cell r="V25613">
            <v>0</v>
          </cell>
          <cell r="W25613">
            <v>0</v>
          </cell>
        </row>
        <row r="25614">
          <cell r="A25614">
            <v>1368714</v>
          </cell>
          <cell r="B25614">
            <v>202008</v>
          </cell>
          <cell r="C25614">
            <v>1</v>
          </cell>
          <cell r="D25614">
            <v>215</v>
          </cell>
          <cell r="E25614" t="str">
            <v>AEPX103692019</v>
          </cell>
          <cell r="F25614" t="str">
            <v>Retired</v>
          </cell>
          <cell r="G25614">
            <v>48180861</v>
          </cell>
          <cell r="H25614" t="str">
            <v>AEPX103692019</v>
          </cell>
          <cell r="I25614" t="str">
            <v>Retired</v>
          </cell>
          <cell r="J25614">
            <v>6147</v>
          </cell>
          <cell r="K25614">
            <v>6147</v>
          </cell>
          <cell r="L25614" t="str">
            <v>842 Operating Leases</v>
          </cell>
          <cell r="M25614" t="str">
            <v>Appalachian Power - Gen</v>
          </cell>
          <cell r="N25614">
            <v>-1304.71</v>
          </cell>
          <cell r="O25614">
            <v>1304.71</v>
          </cell>
          <cell r="P25614">
            <v>0</v>
          </cell>
          <cell r="Q25614">
            <v>109.81</v>
          </cell>
          <cell r="R25614">
            <v>0</v>
          </cell>
          <cell r="S25614">
            <v>0</v>
          </cell>
          <cell r="T25614">
            <v>0</v>
          </cell>
          <cell r="U25614">
            <v>1194.9000000000001</v>
          </cell>
          <cell r="V25614">
            <v>0</v>
          </cell>
          <cell r="W25614">
            <v>0</v>
          </cell>
        </row>
        <row r="25615">
          <cell r="A25615">
            <v>1368715</v>
          </cell>
          <cell r="B25615">
            <v>202008</v>
          </cell>
          <cell r="C25615">
            <v>1</v>
          </cell>
          <cell r="D25615">
            <v>215</v>
          </cell>
          <cell r="E25615" t="str">
            <v>AEPX103702019</v>
          </cell>
          <cell r="F25615" t="str">
            <v>Retired</v>
          </cell>
          <cell r="G25615">
            <v>48180862</v>
          </cell>
          <cell r="H25615" t="str">
            <v>AEPX103702019</v>
          </cell>
          <cell r="I25615" t="str">
            <v>Retired</v>
          </cell>
          <cell r="J25615">
            <v>6147</v>
          </cell>
          <cell r="K25615">
            <v>6147</v>
          </cell>
          <cell r="L25615" t="str">
            <v>842 Operating Leases</v>
          </cell>
          <cell r="M25615" t="str">
            <v>Appalachian Power - Gen</v>
          </cell>
          <cell r="N25615">
            <v>-1304.71</v>
          </cell>
          <cell r="O25615">
            <v>1304.71</v>
          </cell>
          <cell r="P25615">
            <v>0</v>
          </cell>
          <cell r="Q25615">
            <v>109.81</v>
          </cell>
          <cell r="R25615">
            <v>0</v>
          </cell>
          <cell r="S25615">
            <v>0</v>
          </cell>
          <cell r="T25615">
            <v>0</v>
          </cell>
          <cell r="U25615">
            <v>1194.9000000000001</v>
          </cell>
          <cell r="V25615">
            <v>0</v>
          </cell>
          <cell r="W25615">
            <v>0</v>
          </cell>
        </row>
        <row r="25616">
          <cell r="A25616">
            <v>1368716</v>
          </cell>
          <cell r="B25616">
            <v>202008</v>
          </cell>
          <cell r="C25616">
            <v>1</v>
          </cell>
          <cell r="D25616">
            <v>215</v>
          </cell>
          <cell r="E25616" t="str">
            <v>AEPX103712019</v>
          </cell>
          <cell r="F25616" t="str">
            <v>Retired</v>
          </cell>
          <cell r="G25616">
            <v>48180863</v>
          </cell>
          <cell r="H25616" t="str">
            <v>AEPX103712019</v>
          </cell>
          <cell r="I25616" t="str">
            <v>Retired</v>
          </cell>
          <cell r="J25616">
            <v>6147</v>
          </cell>
          <cell r="K25616">
            <v>6147</v>
          </cell>
          <cell r="L25616" t="str">
            <v>842 Operating Leases</v>
          </cell>
          <cell r="M25616" t="str">
            <v>Appalachian Power - Gen</v>
          </cell>
          <cell r="N25616">
            <v>-1304.71</v>
          </cell>
          <cell r="O25616">
            <v>1304.71</v>
          </cell>
          <cell r="P25616">
            <v>0</v>
          </cell>
          <cell r="Q25616">
            <v>109.81</v>
          </cell>
          <cell r="R25616">
            <v>0</v>
          </cell>
          <cell r="S25616">
            <v>0</v>
          </cell>
          <cell r="T25616">
            <v>0</v>
          </cell>
          <cell r="U25616">
            <v>1194.9000000000001</v>
          </cell>
          <cell r="V25616">
            <v>0</v>
          </cell>
          <cell r="W25616">
            <v>0</v>
          </cell>
        </row>
        <row r="25617">
          <cell r="A25617">
            <v>1368717</v>
          </cell>
          <cell r="B25617">
            <v>202008</v>
          </cell>
          <cell r="C25617">
            <v>1</v>
          </cell>
          <cell r="D25617">
            <v>215</v>
          </cell>
          <cell r="E25617" t="str">
            <v>AEPX103722019</v>
          </cell>
          <cell r="F25617" t="str">
            <v>Retired</v>
          </cell>
          <cell r="G25617">
            <v>48180864</v>
          </cell>
          <cell r="H25617" t="str">
            <v>AEPX103722019</v>
          </cell>
          <cell r="I25617" t="str">
            <v>Retired</v>
          </cell>
          <cell r="J25617">
            <v>6147</v>
          </cell>
          <cell r="K25617">
            <v>6147</v>
          </cell>
          <cell r="L25617" t="str">
            <v>842 Operating Leases</v>
          </cell>
          <cell r="M25617" t="str">
            <v>Appalachian Power - Gen</v>
          </cell>
          <cell r="N25617">
            <v>-1304.71</v>
          </cell>
          <cell r="O25617">
            <v>1304.71</v>
          </cell>
          <cell r="P25617">
            <v>0</v>
          </cell>
          <cell r="Q25617">
            <v>109.81</v>
          </cell>
          <cell r="R25617">
            <v>0</v>
          </cell>
          <cell r="S25617">
            <v>0</v>
          </cell>
          <cell r="T25617">
            <v>0</v>
          </cell>
          <cell r="U25617">
            <v>1194.9000000000001</v>
          </cell>
          <cell r="V25617">
            <v>0</v>
          </cell>
          <cell r="W25617">
            <v>0</v>
          </cell>
        </row>
        <row r="25618">
          <cell r="A25618">
            <v>1368718</v>
          </cell>
          <cell r="B25618">
            <v>202008</v>
          </cell>
          <cell r="C25618">
            <v>1</v>
          </cell>
          <cell r="D25618">
            <v>215</v>
          </cell>
          <cell r="E25618" t="str">
            <v>AEPX103732019</v>
          </cell>
          <cell r="F25618" t="str">
            <v>Retired</v>
          </cell>
          <cell r="G25618">
            <v>48180865</v>
          </cell>
          <cell r="H25618" t="str">
            <v>AEPX103732019</v>
          </cell>
          <cell r="I25618" t="str">
            <v>Retired</v>
          </cell>
          <cell r="J25618">
            <v>6147</v>
          </cell>
          <cell r="K25618">
            <v>6147</v>
          </cell>
          <cell r="L25618" t="str">
            <v>842 Operating Leases</v>
          </cell>
          <cell r="M25618" t="str">
            <v>Appalachian Power - Gen</v>
          </cell>
          <cell r="N25618">
            <v>-1304.71</v>
          </cell>
          <cell r="O25618">
            <v>1304.71</v>
          </cell>
          <cell r="P25618">
            <v>0</v>
          </cell>
          <cell r="Q25618">
            <v>109.81</v>
          </cell>
          <cell r="R25618">
            <v>0</v>
          </cell>
          <cell r="S25618">
            <v>0</v>
          </cell>
          <cell r="T25618">
            <v>0</v>
          </cell>
          <cell r="U25618">
            <v>1194.9000000000001</v>
          </cell>
          <cell r="V25618">
            <v>0</v>
          </cell>
          <cell r="W25618">
            <v>0</v>
          </cell>
        </row>
        <row r="25619">
          <cell r="A25619">
            <v>1368719</v>
          </cell>
          <cell r="B25619">
            <v>202008</v>
          </cell>
          <cell r="C25619">
            <v>1</v>
          </cell>
          <cell r="D25619">
            <v>215</v>
          </cell>
          <cell r="E25619" t="str">
            <v>AEPX103742019</v>
          </cell>
          <cell r="F25619" t="str">
            <v>Retired</v>
          </cell>
          <cell r="G25619">
            <v>48180866</v>
          </cell>
          <cell r="H25619" t="str">
            <v>AEPX103742019</v>
          </cell>
          <cell r="I25619" t="str">
            <v>Retired</v>
          </cell>
          <cell r="J25619">
            <v>6147</v>
          </cell>
          <cell r="K25619">
            <v>6147</v>
          </cell>
          <cell r="L25619" t="str">
            <v>842 Operating Leases</v>
          </cell>
          <cell r="M25619" t="str">
            <v>Appalachian Power - Gen</v>
          </cell>
          <cell r="N25619">
            <v>-1304.71</v>
          </cell>
          <cell r="O25619">
            <v>1304.71</v>
          </cell>
          <cell r="P25619">
            <v>0</v>
          </cell>
          <cell r="Q25619">
            <v>109.81</v>
          </cell>
          <cell r="R25619">
            <v>0</v>
          </cell>
          <cell r="S25619">
            <v>0</v>
          </cell>
          <cell r="T25619">
            <v>0</v>
          </cell>
          <cell r="U25619">
            <v>1194.9000000000001</v>
          </cell>
          <cell r="V25619">
            <v>0</v>
          </cell>
          <cell r="W25619">
            <v>0</v>
          </cell>
        </row>
        <row r="25620">
          <cell r="A25620">
            <v>1368720</v>
          </cell>
          <cell r="B25620">
            <v>202008</v>
          </cell>
          <cell r="C25620">
            <v>1</v>
          </cell>
          <cell r="D25620">
            <v>215</v>
          </cell>
          <cell r="E25620" t="str">
            <v>AEPX103752019</v>
          </cell>
          <cell r="F25620" t="str">
            <v>Retired</v>
          </cell>
          <cell r="G25620">
            <v>48180867</v>
          </cell>
          <cell r="H25620" t="str">
            <v>AEPX103752019</v>
          </cell>
          <cell r="I25620" t="str">
            <v>Retired</v>
          </cell>
          <cell r="J25620">
            <v>6147</v>
          </cell>
          <cell r="K25620">
            <v>6147</v>
          </cell>
          <cell r="L25620" t="str">
            <v>842 Operating Leases</v>
          </cell>
          <cell r="M25620" t="str">
            <v>Appalachian Power - Gen</v>
          </cell>
          <cell r="N25620">
            <v>-1304.71</v>
          </cell>
          <cell r="O25620">
            <v>1304.71</v>
          </cell>
          <cell r="P25620">
            <v>0</v>
          </cell>
          <cell r="Q25620">
            <v>109.81</v>
          </cell>
          <cell r="R25620">
            <v>0</v>
          </cell>
          <cell r="S25620">
            <v>0</v>
          </cell>
          <cell r="T25620">
            <v>0</v>
          </cell>
          <cell r="U25620">
            <v>1194.9000000000001</v>
          </cell>
          <cell r="V25620">
            <v>0</v>
          </cell>
          <cell r="W25620">
            <v>0</v>
          </cell>
        </row>
        <row r="25621">
          <cell r="A25621">
            <v>1368721</v>
          </cell>
          <cell r="B25621">
            <v>202008</v>
          </cell>
          <cell r="C25621">
            <v>1</v>
          </cell>
          <cell r="D25621">
            <v>215</v>
          </cell>
          <cell r="E25621" t="str">
            <v>AEPX103762019</v>
          </cell>
          <cell r="F25621" t="str">
            <v>Retired</v>
          </cell>
          <cell r="G25621">
            <v>48180868</v>
          </cell>
          <cell r="H25621" t="str">
            <v>AEPX103762019</v>
          </cell>
          <cell r="I25621" t="str">
            <v>Retired</v>
          </cell>
          <cell r="J25621">
            <v>6147</v>
          </cell>
          <cell r="K25621">
            <v>6147</v>
          </cell>
          <cell r="L25621" t="str">
            <v>842 Operating Leases</v>
          </cell>
          <cell r="M25621" t="str">
            <v>Appalachian Power - Gen</v>
          </cell>
          <cell r="N25621">
            <v>-1304.71</v>
          </cell>
          <cell r="O25621">
            <v>1304.71</v>
          </cell>
          <cell r="P25621">
            <v>0</v>
          </cell>
          <cell r="Q25621">
            <v>109.81</v>
          </cell>
          <cell r="R25621">
            <v>0</v>
          </cell>
          <cell r="S25621">
            <v>0</v>
          </cell>
          <cell r="T25621">
            <v>0</v>
          </cell>
          <cell r="U25621">
            <v>1194.9000000000001</v>
          </cell>
          <cell r="V25621">
            <v>0</v>
          </cell>
          <cell r="W25621">
            <v>0</v>
          </cell>
        </row>
        <row r="25622">
          <cell r="A25622">
            <v>1368722</v>
          </cell>
          <cell r="B25622">
            <v>202008</v>
          </cell>
          <cell r="C25622">
            <v>1</v>
          </cell>
          <cell r="D25622">
            <v>215</v>
          </cell>
          <cell r="E25622" t="str">
            <v>AEPX103772019</v>
          </cell>
          <cell r="F25622" t="str">
            <v>Retired</v>
          </cell>
          <cell r="G25622">
            <v>48180869</v>
          </cell>
          <cell r="H25622" t="str">
            <v>AEPX103772019</v>
          </cell>
          <cell r="I25622" t="str">
            <v>Retired</v>
          </cell>
          <cell r="J25622">
            <v>6147</v>
          </cell>
          <cell r="K25622">
            <v>6147</v>
          </cell>
          <cell r="L25622" t="str">
            <v>842 Operating Leases</v>
          </cell>
          <cell r="M25622" t="str">
            <v>Appalachian Power - Gen</v>
          </cell>
          <cell r="N25622">
            <v>-1304.71</v>
          </cell>
          <cell r="O25622">
            <v>1304.71</v>
          </cell>
          <cell r="P25622">
            <v>0</v>
          </cell>
          <cell r="Q25622">
            <v>109.81</v>
          </cell>
          <cell r="R25622">
            <v>0</v>
          </cell>
          <cell r="S25622">
            <v>0</v>
          </cell>
          <cell r="T25622">
            <v>0</v>
          </cell>
          <cell r="U25622">
            <v>1194.9000000000001</v>
          </cell>
          <cell r="V25622">
            <v>0</v>
          </cell>
          <cell r="W25622">
            <v>0</v>
          </cell>
        </row>
        <row r="25623">
          <cell r="A25623">
            <v>1368723</v>
          </cell>
          <cell r="B25623">
            <v>202008</v>
          </cell>
          <cell r="C25623">
            <v>1</v>
          </cell>
          <cell r="D25623">
            <v>215</v>
          </cell>
          <cell r="E25623" t="str">
            <v>AEPX103782019</v>
          </cell>
          <cell r="F25623" t="str">
            <v>Retired</v>
          </cell>
          <cell r="G25623">
            <v>48180870</v>
          </cell>
          <cell r="H25623" t="str">
            <v>AEPX103782019</v>
          </cell>
          <cell r="I25623" t="str">
            <v>Retired</v>
          </cell>
          <cell r="J25623">
            <v>6147</v>
          </cell>
          <cell r="K25623">
            <v>6147</v>
          </cell>
          <cell r="L25623" t="str">
            <v>842 Operating Leases</v>
          </cell>
          <cell r="M25623" t="str">
            <v>Appalachian Power - Gen</v>
          </cell>
          <cell r="N25623">
            <v>-1304.71</v>
          </cell>
          <cell r="O25623">
            <v>1304.71</v>
          </cell>
          <cell r="P25623">
            <v>0</v>
          </cell>
          <cell r="Q25623">
            <v>109.81</v>
          </cell>
          <cell r="R25623">
            <v>0</v>
          </cell>
          <cell r="S25623">
            <v>0</v>
          </cell>
          <cell r="T25623">
            <v>0</v>
          </cell>
          <cell r="U25623">
            <v>1194.9000000000001</v>
          </cell>
          <cell r="V25623">
            <v>0</v>
          </cell>
          <cell r="W25623">
            <v>0</v>
          </cell>
        </row>
        <row r="25624">
          <cell r="A25624">
            <v>1368724</v>
          </cell>
          <cell r="B25624">
            <v>202008</v>
          </cell>
          <cell r="C25624">
            <v>1</v>
          </cell>
          <cell r="D25624">
            <v>215</v>
          </cell>
          <cell r="E25624" t="str">
            <v>AEPX103512019</v>
          </cell>
          <cell r="F25624" t="str">
            <v>Retired</v>
          </cell>
          <cell r="G25624">
            <v>48180843</v>
          </cell>
          <cell r="H25624" t="str">
            <v>AEPX103512019</v>
          </cell>
          <cell r="I25624" t="str">
            <v>Retired</v>
          </cell>
          <cell r="J25624">
            <v>6147</v>
          </cell>
          <cell r="K25624">
            <v>6147</v>
          </cell>
          <cell r="L25624" t="str">
            <v>842 Operating Leases</v>
          </cell>
          <cell r="M25624" t="str">
            <v>Appalachian Power - Gen</v>
          </cell>
          <cell r="N25624">
            <v>-1304.71</v>
          </cell>
          <cell r="O25624">
            <v>1304.71</v>
          </cell>
          <cell r="P25624">
            <v>0</v>
          </cell>
          <cell r="Q25624">
            <v>109.81</v>
          </cell>
          <cell r="R25624">
            <v>0</v>
          </cell>
          <cell r="S25624">
            <v>0</v>
          </cell>
          <cell r="T25624">
            <v>0</v>
          </cell>
          <cell r="U25624">
            <v>1194.9000000000001</v>
          </cell>
          <cell r="V25624">
            <v>0</v>
          </cell>
          <cell r="W25624">
            <v>0</v>
          </cell>
        </row>
        <row r="25625">
          <cell r="A25625">
            <v>1368725</v>
          </cell>
          <cell r="B25625">
            <v>202008</v>
          </cell>
          <cell r="C25625">
            <v>1</v>
          </cell>
          <cell r="D25625">
            <v>215</v>
          </cell>
          <cell r="E25625" t="str">
            <v>AEPX103522019</v>
          </cell>
          <cell r="F25625" t="str">
            <v>Retired</v>
          </cell>
          <cell r="G25625">
            <v>48180844</v>
          </cell>
          <cell r="H25625" t="str">
            <v>AEPX103522019</v>
          </cell>
          <cell r="I25625" t="str">
            <v>Retired</v>
          </cell>
          <cell r="J25625">
            <v>6147</v>
          </cell>
          <cell r="K25625">
            <v>6147</v>
          </cell>
          <cell r="L25625" t="str">
            <v>842 Operating Leases</v>
          </cell>
          <cell r="M25625" t="str">
            <v>Appalachian Power - Gen</v>
          </cell>
          <cell r="N25625">
            <v>-1304.71</v>
          </cell>
          <cell r="O25625">
            <v>1304.71</v>
          </cell>
          <cell r="P25625">
            <v>0</v>
          </cell>
          <cell r="Q25625">
            <v>109.81</v>
          </cell>
          <cell r="R25625">
            <v>0</v>
          </cell>
          <cell r="S25625">
            <v>0</v>
          </cell>
          <cell r="T25625">
            <v>0</v>
          </cell>
          <cell r="U25625">
            <v>1194.9000000000001</v>
          </cell>
          <cell r="V25625">
            <v>0</v>
          </cell>
          <cell r="W25625">
            <v>0</v>
          </cell>
        </row>
        <row r="25626">
          <cell r="A25626">
            <v>1368726</v>
          </cell>
          <cell r="B25626">
            <v>202008</v>
          </cell>
          <cell r="C25626">
            <v>1</v>
          </cell>
          <cell r="D25626">
            <v>215</v>
          </cell>
          <cell r="E25626" t="str">
            <v>AEPX103532019</v>
          </cell>
          <cell r="F25626" t="str">
            <v>Retired</v>
          </cell>
          <cell r="G25626">
            <v>48180845</v>
          </cell>
          <cell r="H25626" t="str">
            <v>AEPX103532019</v>
          </cell>
          <cell r="I25626" t="str">
            <v>Retired</v>
          </cell>
          <cell r="J25626">
            <v>6147</v>
          </cell>
          <cell r="K25626">
            <v>6147</v>
          </cell>
          <cell r="L25626" t="str">
            <v>842 Operating Leases</v>
          </cell>
          <cell r="M25626" t="str">
            <v>Appalachian Power - Gen</v>
          </cell>
          <cell r="N25626">
            <v>-1304.71</v>
          </cell>
          <cell r="O25626">
            <v>1304.71</v>
          </cell>
          <cell r="P25626">
            <v>0</v>
          </cell>
          <cell r="Q25626">
            <v>109.81</v>
          </cell>
          <cell r="R25626">
            <v>0</v>
          </cell>
          <cell r="S25626">
            <v>0</v>
          </cell>
          <cell r="T25626">
            <v>0</v>
          </cell>
          <cell r="U25626">
            <v>1194.9000000000001</v>
          </cell>
          <cell r="V25626">
            <v>0</v>
          </cell>
          <cell r="W25626">
            <v>0</v>
          </cell>
        </row>
        <row r="25627">
          <cell r="A25627">
            <v>1368727</v>
          </cell>
          <cell r="B25627">
            <v>202008</v>
          </cell>
          <cell r="C25627">
            <v>1</v>
          </cell>
          <cell r="D25627">
            <v>215</v>
          </cell>
          <cell r="E25627" t="str">
            <v>AEPX103542019</v>
          </cell>
          <cell r="F25627" t="str">
            <v>Retired</v>
          </cell>
          <cell r="G25627">
            <v>48180846</v>
          </cell>
          <cell r="H25627" t="str">
            <v>AEPX103542019</v>
          </cell>
          <cell r="I25627" t="str">
            <v>Retired</v>
          </cell>
          <cell r="J25627">
            <v>6147</v>
          </cell>
          <cell r="K25627">
            <v>6147</v>
          </cell>
          <cell r="L25627" t="str">
            <v>842 Operating Leases</v>
          </cell>
          <cell r="M25627" t="str">
            <v>Appalachian Power - Gen</v>
          </cell>
          <cell r="N25627">
            <v>-1304.71</v>
          </cell>
          <cell r="O25627">
            <v>1304.71</v>
          </cell>
          <cell r="P25627">
            <v>0</v>
          </cell>
          <cell r="Q25627">
            <v>109.81</v>
          </cell>
          <cell r="R25627">
            <v>0</v>
          </cell>
          <cell r="S25627">
            <v>0</v>
          </cell>
          <cell r="T25627">
            <v>0</v>
          </cell>
          <cell r="U25627">
            <v>1194.9000000000001</v>
          </cell>
          <cell r="V25627">
            <v>0</v>
          </cell>
          <cell r="W25627">
            <v>0</v>
          </cell>
        </row>
        <row r="25628">
          <cell r="A25628">
            <v>1368728</v>
          </cell>
          <cell r="B25628">
            <v>202008</v>
          </cell>
          <cell r="C25628">
            <v>1</v>
          </cell>
          <cell r="D25628">
            <v>215</v>
          </cell>
          <cell r="E25628" t="str">
            <v>AEPX103552019</v>
          </cell>
          <cell r="F25628" t="str">
            <v>Retired</v>
          </cell>
          <cell r="G25628">
            <v>48180847</v>
          </cell>
          <cell r="H25628" t="str">
            <v>AEPX103552019</v>
          </cell>
          <cell r="I25628" t="str">
            <v>Retired</v>
          </cell>
          <cell r="J25628">
            <v>6147</v>
          </cell>
          <cell r="K25628">
            <v>6147</v>
          </cell>
          <cell r="L25628" t="str">
            <v>842 Operating Leases</v>
          </cell>
          <cell r="M25628" t="str">
            <v>Appalachian Power - Gen</v>
          </cell>
          <cell r="N25628">
            <v>-1304.71</v>
          </cell>
          <cell r="O25628">
            <v>1304.71</v>
          </cell>
          <cell r="P25628">
            <v>0</v>
          </cell>
          <cell r="Q25628">
            <v>109.81</v>
          </cell>
          <cell r="R25628">
            <v>0</v>
          </cell>
          <cell r="S25628">
            <v>0</v>
          </cell>
          <cell r="T25628">
            <v>0</v>
          </cell>
          <cell r="U25628">
            <v>1194.9000000000001</v>
          </cell>
          <cell r="V25628">
            <v>0</v>
          </cell>
          <cell r="W25628">
            <v>0</v>
          </cell>
        </row>
        <row r="25629">
          <cell r="A25629">
            <v>1368729</v>
          </cell>
          <cell r="B25629">
            <v>202008</v>
          </cell>
          <cell r="C25629">
            <v>1</v>
          </cell>
          <cell r="D25629">
            <v>215</v>
          </cell>
          <cell r="E25629" t="str">
            <v>AEPX103562019</v>
          </cell>
          <cell r="F25629" t="str">
            <v>Retired</v>
          </cell>
          <cell r="G25629">
            <v>48180848</v>
          </cell>
          <cell r="H25629" t="str">
            <v>AEPX103562019</v>
          </cell>
          <cell r="I25629" t="str">
            <v>Retired</v>
          </cell>
          <cell r="J25629">
            <v>6147</v>
          </cell>
          <cell r="K25629">
            <v>6147</v>
          </cell>
          <cell r="L25629" t="str">
            <v>842 Operating Leases</v>
          </cell>
          <cell r="M25629" t="str">
            <v>Appalachian Power - Gen</v>
          </cell>
          <cell r="N25629">
            <v>-1304.71</v>
          </cell>
          <cell r="O25629">
            <v>1304.71</v>
          </cell>
          <cell r="P25629">
            <v>0</v>
          </cell>
          <cell r="Q25629">
            <v>109.81</v>
          </cell>
          <cell r="R25629">
            <v>0</v>
          </cell>
          <cell r="S25629">
            <v>0</v>
          </cell>
          <cell r="T25629">
            <v>0</v>
          </cell>
          <cell r="U25629">
            <v>1194.9000000000001</v>
          </cell>
          <cell r="V25629">
            <v>0</v>
          </cell>
          <cell r="W25629">
            <v>0</v>
          </cell>
        </row>
        <row r="25630">
          <cell r="A25630">
            <v>1368730</v>
          </cell>
          <cell r="B25630">
            <v>202008</v>
          </cell>
          <cell r="C25630">
            <v>1</v>
          </cell>
          <cell r="D25630">
            <v>215</v>
          </cell>
          <cell r="E25630" t="str">
            <v>AEPX103572019</v>
          </cell>
          <cell r="F25630" t="str">
            <v>Retired</v>
          </cell>
          <cell r="G25630">
            <v>48180849</v>
          </cell>
          <cell r="H25630" t="str">
            <v>AEPX103572019</v>
          </cell>
          <cell r="I25630" t="str">
            <v>Retired</v>
          </cell>
          <cell r="J25630">
            <v>6147</v>
          </cell>
          <cell r="K25630">
            <v>6147</v>
          </cell>
          <cell r="L25630" t="str">
            <v>842 Operating Leases</v>
          </cell>
          <cell r="M25630" t="str">
            <v>Appalachian Power - Gen</v>
          </cell>
          <cell r="N25630">
            <v>-1304.71</v>
          </cell>
          <cell r="O25630">
            <v>1304.71</v>
          </cell>
          <cell r="P25630">
            <v>0</v>
          </cell>
          <cell r="Q25630">
            <v>109.81</v>
          </cell>
          <cell r="R25630">
            <v>0</v>
          </cell>
          <cell r="S25630">
            <v>0</v>
          </cell>
          <cell r="T25630">
            <v>0</v>
          </cell>
          <cell r="U25630">
            <v>1194.9000000000001</v>
          </cell>
          <cell r="V25630">
            <v>0</v>
          </cell>
          <cell r="W25630">
            <v>0</v>
          </cell>
        </row>
        <row r="25631">
          <cell r="A25631">
            <v>1368731</v>
          </cell>
          <cell r="B25631">
            <v>202008</v>
          </cell>
          <cell r="C25631">
            <v>1</v>
          </cell>
          <cell r="D25631">
            <v>215</v>
          </cell>
          <cell r="E25631" t="str">
            <v>AEPX103582019</v>
          </cell>
          <cell r="F25631" t="str">
            <v>Retired</v>
          </cell>
          <cell r="G25631">
            <v>48180850</v>
          </cell>
          <cell r="H25631" t="str">
            <v>AEPX103582019</v>
          </cell>
          <cell r="I25631" t="str">
            <v>Retired</v>
          </cell>
          <cell r="J25631">
            <v>6147</v>
          </cell>
          <cell r="K25631">
            <v>6147</v>
          </cell>
          <cell r="L25631" t="str">
            <v>842 Operating Leases</v>
          </cell>
          <cell r="M25631" t="str">
            <v>Appalachian Power - Gen</v>
          </cell>
          <cell r="N25631">
            <v>-1304.71</v>
          </cell>
          <cell r="O25631">
            <v>1304.71</v>
          </cell>
          <cell r="P25631">
            <v>0</v>
          </cell>
          <cell r="Q25631">
            <v>109.81</v>
          </cell>
          <cell r="R25631">
            <v>0</v>
          </cell>
          <cell r="S25631">
            <v>0</v>
          </cell>
          <cell r="T25631">
            <v>0</v>
          </cell>
          <cell r="U25631">
            <v>1194.9000000000001</v>
          </cell>
          <cell r="V25631">
            <v>0</v>
          </cell>
          <cell r="W25631">
            <v>0</v>
          </cell>
        </row>
        <row r="25632">
          <cell r="A25632">
            <v>1368732</v>
          </cell>
          <cell r="B25632">
            <v>202008</v>
          </cell>
          <cell r="C25632">
            <v>1</v>
          </cell>
          <cell r="D25632">
            <v>215</v>
          </cell>
          <cell r="E25632" t="str">
            <v>AEPX103592019</v>
          </cell>
          <cell r="F25632" t="str">
            <v>Retired</v>
          </cell>
          <cell r="G25632">
            <v>48180851</v>
          </cell>
          <cell r="H25632" t="str">
            <v>AEPX103592019</v>
          </cell>
          <cell r="I25632" t="str">
            <v>Retired</v>
          </cell>
          <cell r="J25632">
            <v>6147</v>
          </cell>
          <cell r="K25632">
            <v>6147</v>
          </cell>
          <cell r="L25632" t="str">
            <v>842 Operating Leases</v>
          </cell>
          <cell r="M25632" t="str">
            <v>Appalachian Power - Gen</v>
          </cell>
          <cell r="N25632">
            <v>-1304.71</v>
          </cell>
          <cell r="O25632">
            <v>1304.71</v>
          </cell>
          <cell r="P25632">
            <v>0</v>
          </cell>
          <cell r="Q25632">
            <v>109.81</v>
          </cell>
          <cell r="R25632">
            <v>0</v>
          </cell>
          <cell r="S25632">
            <v>0</v>
          </cell>
          <cell r="T25632">
            <v>0</v>
          </cell>
          <cell r="U25632">
            <v>1194.9000000000001</v>
          </cell>
          <cell r="V25632">
            <v>0</v>
          </cell>
          <cell r="W25632">
            <v>0</v>
          </cell>
        </row>
        <row r="25633">
          <cell r="A25633">
            <v>1368733</v>
          </cell>
          <cell r="B25633">
            <v>202008</v>
          </cell>
          <cell r="C25633">
            <v>1</v>
          </cell>
          <cell r="D25633">
            <v>215</v>
          </cell>
          <cell r="E25633" t="str">
            <v>AEPX103602019</v>
          </cell>
          <cell r="F25633" t="str">
            <v>Retired</v>
          </cell>
          <cell r="G25633">
            <v>48180852</v>
          </cell>
          <cell r="H25633" t="str">
            <v>AEPX103602019</v>
          </cell>
          <cell r="I25633" t="str">
            <v>Retired</v>
          </cell>
          <cell r="J25633">
            <v>6147</v>
          </cell>
          <cell r="K25633">
            <v>6147</v>
          </cell>
          <cell r="L25633" t="str">
            <v>842 Operating Leases</v>
          </cell>
          <cell r="M25633" t="str">
            <v>Appalachian Power - Gen</v>
          </cell>
          <cell r="N25633">
            <v>-1304.71</v>
          </cell>
          <cell r="O25633">
            <v>1304.71</v>
          </cell>
          <cell r="P25633">
            <v>0</v>
          </cell>
          <cell r="Q25633">
            <v>109.81</v>
          </cell>
          <cell r="R25633">
            <v>0</v>
          </cell>
          <cell r="S25633">
            <v>0</v>
          </cell>
          <cell r="T25633">
            <v>0</v>
          </cell>
          <cell r="U25633">
            <v>1194.9000000000001</v>
          </cell>
          <cell r="V25633">
            <v>0</v>
          </cell>
          <cell r="W25633">
            <v>0</v>
          </cell>
        </row>
        <row r="25634">
          <cell r="A25634">
            <v>1368734</v>
          </cell>
          <cell r="B25634">
            <v>202008</v>
          </cell>
          <cell r="C25634">
            <v>1</v>
          </cell>
          <cell r="D25634">
            <v>215</v>
          </cell>
          <cell r="E25634" t="str">
            <v>AEPX103612019</v>
          </cell>
          <cell r="F25634" t="str">
            <v>Retired</v>
          </cell>
          <cell r="G25634">
            <v>48180853</v>
          </cell>
          <cell r="H25634" t="str">
            <v>AEPX103612019</v>
          </cell>
          <cell r="I25634" t="str">
            <v>Retired</v>
          </cell>
          <cell r="J25634">
            <v>6147</v>
          </cell>
          <cell r="K25634">
            <v>6147</v>
          </cell>
          <cell r="L25634" t="str">
            <v>842 Operating Leases</v>
          </cell>
          <cell r="M25634" t="str">
            <v>Appalachian Power - Gen</v>
          </cell>
          <cell r="N25634">
            <v>-1304.71</v>
          </cell>
          <cell r="O25634">
            <v>1304.71</v>
          </cell>
          <cell r="P25634">
            <v>0</v>
          </cell>
          <cell r="Q25634">
            <v>109.81</v>
          </cell>
          <cell r="R25634">
            <v>0</v>
          </cell>
          <cell r="S25634">
            <v>0</v>
          </cell>
          <cell r="T25634">
            <v>0</v>
          </cell>
          <cell r="U25634">
            <v>1194.9000000000001</v>
          </cell>
          <cell r="V25634">
            <v>0</v>
          </cell>
          <cell r="W25634">
            <v>0</v>
          </cell>
        </row>
        <row r="25635">
          <cell r="A25635">
            <v>1368735</v>
          </cell>
          <cell r="B25635">
            <v>202008</v>
          </cell>
          <cell r="C25635">
            <v>1</v>
          </cell>
          <cell r="D25635">
            <v>215</v>
          </cell>
          <cell r="E25635" t="str">
            <v>AEPX103622019</v>
          </cell>
          <cell r="F25635" t="str">
            <v>Retired</v>
          </cell>
          <cell r="G25635">
            <v>48180854</v>
          </cell>
          <cell r="H25635" t="str">
            <v>AEPX103622019</v>
          </cell>
          <cell r="I25635" t="str">
            <v>Retired</v>
          </cell>
          <cell r="J25635">
            <v>6147</v>
          </cell>
          <cell r="K25635">
            <v>6147</v>
          </cell>
          <cell r="L25635" t="str">
            <v>842 Operating Leases</v>
          </cell>
          <cell r="M25635" t="str">
            <v>Appalachian Power - Gen</v>
          </cell>
          <cell r="N25635">
            <v>-1304.71</v>
          </cell>
          <cell r="O25635">
            <v>1304.71</v>
          </cell>
          <cell r="P25635">
            <v>0</v>
          </cell>
          <cell r="Q25635">
            <v>109.81</v>
          </cell>
          <cell r="R25635">
            <v>0</v>
          </cell>
          <cell r="S25635">
            <v>0</v>
          </cell>
          <cell r="T25635">
            <v>0</v>
          </cell>
          <cell r="U25635">
            <v>1194.9000000000001</v>
          </cell>
          <cell r="V25635">
            <v>0</v>
          </cell>
          <cell r="W25635">
            <v>0</v>
          </cell>
        </row>
        <row r="25636">
          <cell r="A25636">
            <v>1368736</v>
          </cell>
          <cell r="B25636">
            <v>202008</v>
          </cell>
          <cell r="C25636">
            <v>1</v>
          </cell>
          <cell r="D25636">
            <v>215</v>
          </cell>
          <cell r="E25636" t="str">
            <v>AEPX103632019</v>
          </cell>
          <cell r="F25636" t="str">
            <v>Retired</v>
          </cell>
          <cell r="G25636">
            <v>48180855</v>
          </cell>
          <cell r="H25636" t="str">
            <v>AEPX103632019</v>
          </cell>
          <cell r="I25636" t="str">
            <v>Retired</v>
          </cell>
          <cell r="J25636">
            <v>6147</v>
          </cell>
          <cell r="K25636">
            <v>6147</v>
          </cell>
          <cell r="L25636" t="str">
            <v>842 Operating Leases</v>
          </cell>
          <cell r="M25636" t="str">
            <v>Appalachian Power - Gen</v>
          </cell>
          <cell r="N25636">
            <v>-1304.71</v>
          </cell>
          <cell r="O25636">
            <v>1304.71</v>
          </cell>
          <cell r="P25636">
            <v>0</v>
          </cell>
          <cell r="Q25636">
            <v>109.81</v>
          </cell>
          <cell r="R25636">
            <v>0</v>
          </cell>
          <cell r="S25636">
            <v>0</v>
          </cell>
          <cell r="T25636">
            <v>0</v>
          </cell>
          <cell r="U25636">
            <v>1194.9000000000001</v>
          </cell>
          <cell r="V25636">
            <v>0</v>
          </cell>
          <cell r="W25636">
            <v>0</v>
          </cell>
        </row>
        <row r="25637">
          <cell r="A25637">
            <v>1368737</v>
          </cell>
          <cell r="B25637">
            <v>202008</v>
          </cell>
          <cell r="C25637">
            <v>1</v>
          </cell>
          <cell r="D25637">
            <v>215</v>
          </cell>
          <cell r="E25637" t="str">
            <v>AEPX103642019</v>
          </cell>
          <cell r="F25637" t="str">
            <v>Retired</v>
          </cell>
          <cell r="G25637">
            <v>48180856</v>
          </cell>
          <cell r="H25637" t="str">
            <v>AEPX103642019</v>
          </cell>
          <cell r="I25637" t="str">
            <v>Retired</v>
          </cell>
          <cell r="J25637">
            <v>6147</v>
          </cell>
          <cell r="K25637">
            <v>6147</v>
          </cell>
          <cell r="L25637" t="str">
            <v>842 Operating Leases</v>
          </cell>
          <cell r="M25637" t="str">
            <v>Appalachian Power - Gen</v>
          </cell>
          <cell r="N25637">
            <v>-1304.71</v>
          </cell>
          <cell r="O25637">
            <v>1304.71</v>
          </cell>
          <cell r="P25637">
            <v>0</v>
          </cell>
          <cell r="Q25637">
            <v>109.81</v>
          </cell>
          <cell r="R25637">
            <v>0</v>
          </cell>
          <cell r="S25637">
            <v>0</v>
          </cell>
          <cell r="T25637">
            <v>0</v>
          </cell>
          <cell r="U25637">
            <v>1194.9000000000001</v>
          </cell>
          <cell r="V25637">
            <v>0</v>
          </cell>
          <cell r="W25637">
            <v>0</v>
          </cell>
        </row>
        <row r="25638">
          <cell r="A25638">
            <v>1368738</v>
          </cell>
          <cell r="B25638">
            <v>202008</v>
          </cell>
          <cell r="C25638">
            <v>1</v>
          </cell>
          <cell r="D25638">
            <v>215</v>
          </cell>
          <cell r="E25638" t="str">
            <v>AEPX103372019</v>
          </cell>
          <cell r="F25638" t="str">
            <v>Retired</v>
          </cell>
          <cell r="G25638">
            <v>48180829</v>
          </cell>
          <cell r="H25638" t="str">
            <v>AEPX103372019</v>
          </cell>
          <cell r="I25638" t="str">
            <v>Retired</v>
          </cell>
          <cell r="J25638">
            <v>6147</v>
          </cell>
          <cell r="K25638">
            <v>6147</v>
          </cell>
          <cell r="L25638" t="str">
            <v>842 Operating Leases</v>
          </cell>
          <cell r="M25638" t="str">
            <v>Appalachian Power - Gen</v>
          </cell>
          <cell r="N25638">
            <v>-1304.71</v>
          </cell>
          <cell r="O25638">
            <v>1304.71</v>
          </cell>
          <cell r="P25638">
            <v>0</v>
          </cell>
          <cell r="Q25638">
            <v>109.81</v>
          </cell>
          <cell r="R25638">
            <v>0</v>
          </cell>
          <cell r="S25638">
            <v>0</v>
          </cell>
          <cell r="T25638">
            <v>0</v>
          </cell>
          <cell r="U25638">
            <v>1194.9000000000001</v>
          </cell>
          <cell r="V25638">
            <v>0</v>
          </cell>
          <cell r="W25638">
            <v>0</v>
          </cell>
        </row>
        <row r="25639">
          <cell r="A25639">
            <v>1368739</v>
          </cell>
          <cell r="B25639">
            <v>202008</v>
          </cell>
          <cell r="C25639">
            <v>1</v>
          </cell>
          <cell r="D25639">
            <v>215</v>
          </cell>
          <cell r="E25639" t="str">
            <v>AEPX103382019</v>
          </cell>
          <cell r="F25639" t="str">
            <v>Retired</v>
          </cell>
          <cell r="G25639">
            <v>48180830</v>
          </cell>
          <cell r="H25639" t="str">
            <v>AEPX103382019</v>
          </cell>
          <cell r="I25639" t="str">
            <v>Retired</v>
          </cell>
          <cell r="J25639">
            <v>6147</v>
          </cell>
          <cell r="K25639">
            <v>6147</v>
          </cell>
          <cell r="L25639" t="str">
            <v>842 Operating Leases</v>
          </cell>
          <cell r="M25639" t="str">
            <v>Appalachian Power - Gen</v>
          </cell>
          <cell r="N25639">
            <v>-1304.71</v>
          </cell>
          <cell r="O25639">
            <v>1304.71</v>
          </cell>
          <cell r="P25639">
            <v>0</v>
          </cell>
          <cell r="Q25639">
            <v>109.81</v>
          </cell>
          <cell r="R25639">
            <v>0</v>
          </cell>
          <cell r="S25639">
            <v>0</v>
          </cell>
          <cell r="T25639">
            <v>0</v>
          </cell>
          <cell r="U25639">
            <v>1194.9000000000001</v>
          </cell>
          <cell r="V25639">
            <v>0</v>
          </cell>
          <cell r="W25639">
            <v>0</v>
          </cell>
        </row>
        <row r="25640">
          <cell r="A25640">
            <v>1368740</v>
          </cell>
          <cell r="B25640">
            <v>202008</v>
          </cell>
          <cell r="C25640">
            <v>1</v>
          </cell>
          <cell r="D25640">
            <v>215</v>
          </cell>
          <cell r="E25640" t="str">
            <v>AEPX103392019</v>
          </cell>
          <cell r="F25640" t="str">
            <v>Retired</v>
          </cell>
          <cell r="G25640">
            <v>48180831</v>
          </cell>
          <cell r="H25640" t="str">
            <v>AEPX103392019</v>
          </cell>
          <cell r="I25640" t="str">
            <v>Retired</v>
          </cell>
          <cell r="J25640">
            <v>6147</v>
          </cell>
          <cell r="K25640">
            <v>6147</v>
          </cell>
          <cell r="L25640" t="str">
            <v>842 Operating Leases</v>
          </cell>
          <cell r="M25640" t="str">
            <v>Appalachian Power - Gen</v>
          </cell>
          <cell r="N25640">
            <v>-1304.71</v>
          </cell>
          <cell r="O25640">
            <v>1304.71</v>
          </cell>
          <cell r="P25640">
            <v>0</v>
          </cell>
          <cell r="Q25640">
            <v>109.81</v>
          </cell>
          <cell r="R25640">
            <v>0</v>
          </cell>
          <cell r="S25640">
            <v>0</v>
          </cell>
          <cell r="T25640">
            <v>0</v>
          </cell>
          <cell r="U25640">
            <v>1194.9000000000001</v>
          </cell>
          <cell r="V25640">
            <v>0</v>
          </cell>
          <cell r="W25640">
            <v>0</v>
          </cell>
        </row>
        <row r="25641">
          <cell r="A25641">
            <v>1368741</v>
          </cell>
          <cell r="B25641">
            <v>202008</v>
          </cell>
          <cell r="C25641">
            <v>1</v>
          </cell>
          <cell r="D25641">
            <v>215</v>
          </cell>
          <cell r="E25641" t="str">
            <v>AEPX103402019</v>
          </cell>
          <cell r="F25641" t="str">
            <v>Retired</v>
          </cell>
          <cell r="G25641">
            <v>48180832</v>
          </cell>
          <cell r="H25641" t="str">
            <v>AEPX103402019</v>
          </cell>
          <cell r="I25641" t="str">
            <v>Retired</v>
          </cell>
          <cell r="J25641">
            <v>6147</v>
          </cell>
          <cell r="K25641">
            <v>6147</v>
          </cell>
          <cell r="L25641" t="str">
            <v>842 Operating Leases</v>
          </cell>
          <cell r="M25641" t="str">
            <v>Appalachian Power - Gen</v>
          </cell>
          <cell r="N25641">
            <v>-1304.71</v>
          </cell>
          <cell r="O25641">
            <v>1304.71</v>
          </cell>
          <cell r="P25641">
            <v>0</v>
          </cell>
          <cell r="Q25641">
            <v>109.81</v>
          </cell>
          <cell r="R25641">
            <v>0</v>
          </cell>
          <cell r="S25641">
            <v>0</v>
          </cell>
          <cell r="T25641">
            <v>0</v>
          </cell>
          <cell r="U25641">
            <v>1194.9000000000001</v>
          </cell>
          <cell r="V25641">
            <v>0</v>
          </cell>
          <cell r="W25641">
            <v>0</v>
          </cell>
        </row>
        <row r="25642">
          <cell r="A25642">
            <v>1368742</v>
          </cell>
          <cell r="B25642">
            <v>202008</v>
          </cell>
          <cell r="C25642">
            <v>1</v>
          </cell>
          <cell r="D25642">
            <v>215</v>
          </cell>
          <cell r="E25642" t="str">
            <v>AEPX103412019</v>
          </cell>
          <cell r="F25642" t="str">
            <v>Retired</v>
          </cell>
          <cell r="G25642">
            <v>48180833</v>
          </cell>
          <cell r="H25642" t="str">
            <v>AEPX103412019</v>
          </cell>
          <cell r="I25642" t="str">
            <v>Retired</v>
          </cell>
          <cell r="J25642">
            <v>6147</v>
          </cell>
          <cell r="K25642">
            <v>6147</v>
          </cell>
          <cell r="L25642" t="str">
            <v>842 Operating Leases</v>
          </cell>
          <cell r="M25642" t="str">
            <v>Appalachian Power - Gen</v>
          </cell>
          <cell r="N25642">
            <v>-1304.71</v>
          </cell>
          <cell r="O25642">
            <v>1304.71</v>
          </cell>
          <cell r="P25642">
            <v>0</v>
          </cell>
          <cell r="Q25642">
            <v>109.81</v>
          </cell>
          <cell r="R25642">
            <v>0</v>
          </cell>
          <cell r="S25642">
            <v>0</v>
          </cell>
          <cell r="T25642">
            <v>0</v>
          </cell>
          <cell r="U25642">
            <v>1194.9000000000001</v>
          </cell>
          <cell r="V25642">
            <v>0</v>
          </cell>
          <cell r="W25642">
            <v>0</v>
          </cell>
        </row>
        <row r="25643">
          <cell r="A25643">
            <v>1368743</v>
          </cell>
          <cell r="B25643">
            <v>202008</v>
          </cell>
          <cell r="C25643">
            <v>1</v>
          </cell>
          <cell r="D25643">
            <v>215</v>
          </cell>
          <cell r="E25643" t="str">
            <v>AEPX103422019</v>
          </cell>
          <cell r="F25643" t="str">
            <v>Retired</v>
          </cell>
          <cell r="G25643">
            <v>48180834</v>
          </cell>
          <cell r="H25643" t="str">
            <v>AEPX103422019</v>
          </cell>
          <cell r="I25643" t="str">
            <v>Retired</v>
          </cell>
          <cell r="J25643">
            <v>6147</v>
          </cell>
          <cell r="K25643">
            <v>6147</v>
          </cell>
          <cell r="L25643" t="str">
            <v>842 Operating Leases</v>
          </cell>
          <cell r="M25643" t="str">
            <v>Appalachian Power - Gen</v>
          </cell>
          <cell r="N25643">
            <v>-1304.71</v>
          </cell>
          <cell r="O25643">
            <v>1304.71</v>
          </cell>
          <cell r="P25643">
            <v>0</v>
          </cell>
          <cell r="Q25643">
            <v>109.81</v>
          </cell>
          <cell r="R25643">
            <v>0</v>
          </cell>
          <cell r="S25643">
            <v>0</v>
          </cell>
          <cell r="T25643">
            <v>0</v>
          </cell>
          <cell r="U25643">
            <v>1194.9000000000001</v>
          </cell>
          <cell r="V25643">
            <v>0</v>
          </cell>
          <cell r="W25643">
            <v>0</v>
          </cell>
        </row>
        <row r="25644">
          <cell r="A25644">
            <v>1368744</v>
          </cell>
          <cell r="B25644">
            <v>202008</v>
          </cell>
          <cell r="C25644">
            <v>1</v>
          </cell>
          <cell r="D25644">
            <v>215</v>
          </cell>
          <cell r="E25644" t="str">
            <v>AEPX103432019</v>
          </cell>
          <cell r="F25644" t="str">
            <v>Retired</v>
          </cell>
          <cell r="G25644">
            <v>48180835</v>
          </cell>
          <cell r="H25644" t="str">
            <v>AEPX103432019</v>
          </cell>
          <cell r="I25644" t="str">
            <v>Retired</v>
          </cell>
          <cell r="J25644">
            <v>6147</v>
          </cell>
          <cell r="K25644">
            <v>6147</v>
          </cell>
          <cell r="L25644" t="str">
            <v>842 Operating Leases</v>
          </cell>
          <cell r="M25644" t="str">
            <v>Appalachian Power - Gen</v>
          </cell>
          <cell r="N25644">
            <v>-1304.71</v>
          </cell>
          <cell r="O25644">
            <v>1304.71</v>
          </cell>
          <cell r="P25644">
            <v>0</v>
          </cell>
          <cell r="Q25644">
            <v>109.81</v>
          </cell>
          <cell r="R25644">
            <v>0</v>
          </cell>
          <cell r="S25644">
            <v>0</v>
          </cell>
          <cell r="T25644">
            <v>0</v>
          </cell>
          <cell r="U25644">
            <v>1194.9000000000001</v>
          </cell>
          <cell r="V25644">
            <v>0</v>
          </cell>
          <cell r="W25644">
            <v>0</v>
          </cell>
        </row>
        <row r="25645">
          <cell r="A25645">
            <v>1368745</v>
          </cell>
          <cell r="B25645">
            <v>202008</v>
          </cell>
          <cell r="C25645">
            <v>1</v>
          </cell>
          <cell r="D25645">
            <v>215</v>
          </cell>
          <cell r="E25645" t="str">
            <v>AEPX103442019</v>
          </cell>
          <cell r="F25645" t="str">
            <v>Retired</v>
          </cell>
          <cell r="G25645">
            <v>48180836</v>
          </cell>
          <cell r="H25645" t="str">
            <v>AEPX103442019</v>
          </cell>
          <cell r="I25645" t="str">
            <v>Retired</v>
          </cell>
          <cell r="J25645">
            <v>6147</v>
          </cell>
          <cell r="K25645">
            <v>6147</v>
          </cell>
          <cell r="L25645" t="str">
            <v>842 Operating Leases</v>
          </cell>
          <cell r="M25645" t="str">
            <v>Appalachian Power - Gen</v>
          </cell>
          <cell r="N25645">
            <v>-1304.71</v>
          </cell>
          <cell r="O25645">
            <v>1304.71</v>
          </cell>
          <cell r="P25645">
            <v>0</v>
          </cell>
          <cell r="Q25645">
            <v>109.81</v>
          </cell>
          <cell r="R25645">
            <v>0</v>
          </cell>
          <cell r="S25645">
            <v>0</v>
          </cell>
          <cell r="T25645">
            <v>0</v>
          </cell>
          <cell r="U25645">
            <v>1194.9000000000001</v>
          </cell>
          <cell r="V25645">
            <v>0</v>
          </cell>
          <cell r="W25645">
            <v>0</v>
          </cell>
        </row>
        <row r="25646">
          <cell r="A25646">
            <v>1368746</v>
          </cell>
          <cell r="B25646">
            <v>202008</v>
          </cell>
          <cell r="C25646">
            <v>1</v>
          </cell>
          <cell r="D25646">
            <v>215</v>
          </cell>
          <cell r="E25646" t="str">
            <v>AEPX103452019</v>
          </cell>
          <cell r="F25646" t="str">
            <v>Retired</v>
          </cell>
          <cell r="G25646">
            <v>48180837</v>
          </cell>
          <cell r="H25646" t="str">
            <v>AEPX103452019</v>
          </cell>
          <cell r="I25646" t="str">
            <v>Retired</v>
          </cell>
          <cell r="J25646">
            <v>6147</v>
          </cell>
          <cell r="K25646">
            <v>6147</v>
          </cell>
          <cell r="L25646" t="str">
            <v>842 Operating Leases</v>
          </cell>
          <cell r="M25646" t="str">
            <v>Appalachian Power - Gen</v>
          </cell>
          <cell r="N25646">
            <v>-1304.71</v>
          </cell>
          <cell r="O25646">
            <v>1304.71</v>
          </cell>
          <cell r="P25646">
            <v>0</v>
          </cell>
          <cell r="Q25646">
            <v>109.81</v>
          </cell>
          <cell r="R25646">
            <v>0</v>
          </cell>
          <cell r="S25646">
            <v>0</v>
          </cell>
          <cell r="T25646">
            <v>0</v>
          </cell>
          <cell r="U25646">
            <v>1194.9000000000001</v>
          </cell>
          <cell r="V25646">
            <v>0</v>
          </cell>
          <cell r="W25646">
            <v>0</v>
          </cell>
        </row>
        <row r="25647">
          <cell r="A25647">
            <v>1368747</v>
          </cell>
          <cell r="B25647">
            <v>202008</v>
          </cell>
          <cell r="C25647">
            <v>1</v>
          </cell>
          <cell r="D25647">
            <v>215</v>
          </cell>
          <cell r="E25647" t="str">
            <v>AEPX103462019</v>
          </cell>
          <cell r="F25647" t="str">
            <v>Retired</v>
          </cell>
          <cell r="G25647">
            <v>48180838</v>
          </cell>
          <cell r="H25647" t="str">
            <v>AEPX103462019</v>
          </cell>
          <cell r="I25647" t="str">
            <v>Retired</v>
          </cell>
          <cell r="J25647">
            <v>6147</v>
          </cell>
          <cell r="K25647">
            <v>6147</v>
          </cell>
          <cell r="L25647" t="str">
            <v>842 Operating Leases</v>
          </cell>
          <cell r="M25647" t="str">
            <v>Appalachian Power - Gen</v>
          </cell>
          <cell r="N25647">
            <v>-1304.71</v>
          </cell>
          <cell r="O25647">
            <v>1304.71</v>
          </cell>
          <cell r="P25647">
            <v>0</v>
          </cell>
          <cell r="Q25647">
            <v>109.81</v>
          </cell>
          <cell r="R25647">
            <v>0</v>
          </cell>
          <cell r="S25647">
            <v>0</v>
          </cell>
          <cell r="T25647">
            <v>0</v>
          </cell>
          <cell r="U25647">
            <v>1194.9000000000001</v>
          </cell>
          <cell r="V25647">
            <v>0</v>
          </cell>
          <cell r="W25647">
            <v>0</v>
          </cell>
        </row>
        <row r="25648">
          <cell r="A25648">
            <v>1368748</v>
          </cell>
          <cell r="B25648">
            <v>202008</v>
          </cell>
          <cell r="C25648">
            <v>1</v>
          </cell>
          <cell r="D25648">
            <v>215</v>
          </cell>
          <cell r="E25648" t="str">
            <v>AEPX103472019</v>
          </cell>
          <cell r="F25648" t="str">
            <v>Retired</v>
          </cell>
          <cell r="G25648">
            <v>48180839</v>
          </cell>
          <cell r="H25648" t="str">
            <v>AEPX103472019</v>
          </cell>
          <cell r="I25648" t="str">
            <v>Retired</v>
          </cell>
          <cell r="J25648">
            <v>6147</v>
          </cell>
          <cell r="K25648">
            <v>6147</v>
          </cell>
          <cell r="L25648" t="str">
            <v>842 Operating Leases</v>
          </cell>
          <cell r="M25648" t="str">
            <v>Appalachian Power - Gen</v>
          </cell>
          <cell r="N25648">
            <v>-1304.71</v>
          </cell>
          <cell r="O25648">
            <v>1304.71</v>
          </cell>
          <cell r="P25648">
            <v>0</v>
          </cell>
          <cell r="Q25648">
            <v>109.81</v>
          </cell>
          <cell r="R25648">
            <v>0</v>
          </cell>
          <cell r="S25648">
            <v>0</v>
          </cell>
          <cell r="T25648">
            <v>0</v>
          </cell>
          <cell r="U25648">
            <v>1194.9000000000001</v>
          </cell>
          <cell r="V25648">
            <v>0</v>
          </cell>
          <cell r="W25648">
            <v>0</v>
          </cell>
        </row>
        <row r="25649">
          <cell r="A25649">
            <v>1368749</v>
          </cell>
          <cell r="B25649">
            <v>202008</v>
          </cell>
          <cell r="C25649">
            <v>1</v>
          </cell>
          <cell r="D25649">
            <v>215</v>
          </cell>
          <cell r="E25649" t="str">
            <v>AEPX103482019</v>
          </cell>
          <cell r="F25649" t="str">
            <v>Retired</v>
          </cell>
          <cell r="G25649">
            <v>48180840</v>
          </cell>
          <cell r="H25649" t="str">
            <v>AEPX103482019</v>
          </cell>
          <cell r="I25649" t="str">
            <v>Retired</v>
          </cell>
          <cell r="J25649">
            <v>6147</v>
          </cell>
          <cell r="K25649">
            <v>6147</v>
          </cell>
          <cell r="L25649" t="str">
            <v>842 Operating Leases</v>
          </cell>
          <cell r="M25649" t="str">
            <v>Appalachian Power - Gen</v>
          </cell>
          <cell r="N25649">
            <v>-1304.71</v>
          </cell>
          <cell r="O25649">
            <v>1304.71</v>
          </cell>
          <cell r="P25649">
            <v>0</v>
          </cell>
          <cell r="Q25649">
            <v>109.81</v>
          </cell>
          <cell r="R25649">
            <v>0</v>
          </cell>
          <cell r="S25649">
            <v>0</v>
          </cell>
          <cell r="T25649">
            <v>0</v>
          </cell>
          <cell r="U25649">
            <v>1194.9000000000001</v>
          </cell>
          <cell r="V25649">
            <v>0</v>
          </cell>
          <cell r="W25649">
            <v>0</v>
          </cell>
        </row>
        <row r="25650">
          <cell r="A25650">
            <v>1368750</v>
          </cell>
          <cell r="B25650">
            <v>202008</v>
          </cell>
          <cell r="C25650">
            <v>1</v>
          </cell>
          <cell r="D25650">
            <v>215</v>
          </cell>
          <cell r="E25650" t="str">
            <v>AEPX103492019</v>
          </cell>
          <cell r="F25650" t="str">
            <v>Retired</v>
          </cell>
          <cell r="G25650">
            <v>48180841</v>
          </cell>
          <cell r="H25650" t="str">
            <v>AEPX103492019</v>
          </cell>
          <cell r="I25650" t="str">
            <v>Retired</v>
          </cell>
          <cell r="J25650">
            <v>6147</v>
          </cell>
          <cell r="K25650">
            <v>6147</v>
          </cell>
          <cell r="L25650" t="str">
            <v>842 Operating Leases</v>
          </cell>
          <cell r="M25650" t="str">
            <v>Appalachian Power - Gen</v>
          </cell>
          <cell r="N25650">
            <v>-1304.71</v>
          </cell>
          <cell r="O25650">
            <v>1304.71</v>
          </cell>
          <cell r="P25650">
            <v>0</v>
          </cell>
          <cell r="Q25650">
            <v>109.81</v>
          </cell>
          <cell r="R25650">
            <v>0</v>
          </cell>
          <cell r="S25650">
            <v>0</v>
          </cell>
          <cell r="T25650">
            <v>0</v>
          </cell>
          <cell r="U25650">
            <v>1194.9000000000001</v>
          </cell>
          <cell r="V25650">
            <v>0</v>
          </cell>
          <cell r="W25650">
            <v>0</v>
          </cell>
        </row>
        <row r="25651">
          <cell r="A25651">
            <v>1368751</v>
          </cell>
          <cell r="B25651">
            <v>202008</v>
          </cell>
          <cell r="C25651">
            <v>1</v>
          </cell>
          <cell r="D25651">
            <v>215</v>
          </cell>
          <cell r="E25651" t="str">
            <v>AEPX103502019</v>
          </cell>
          <cell r="F25651" t="str">
            <v>Retired</v>
          </cell>
          <cell r="G25651">
            <v>48180842</v>
          </cell>
          <cell r="H25651" t="str">
            <v>AEPX103502019</v>
          </cell>
          <cell r="I25651" t="str">
            <v>Retired</v>
          </cell>
          <cell r="J25651">
            <v>6147</v>
          </cell>
          <cell r="K25651">
            <v>6147</v>
          </cell>
          <cell r="L25651" t="str">
            <v>842 Operating Leases</v>
          </cell>
          <cell r="M25651" t="str">
            <v>Appalachian Power - Gen</v>
          </cell>
          <cell r="N25651">
            <v>-1304.71</v>
          </cell>
          <cell r="O25651">
            <v>1304.71</v>
          </cell>
          <cell r="P25651">
            <v>0</v>
          </cell>
          <cell r="Q25651">
            <v>109.81</v>
          </cell>
          <cell r="R25651">
            <v>0</v>
          </cell>
          <cell r="S25651">
            <v>0</v>
          </cell>
          <cell r="T25651">
            <v>0</v>
          </cell>
          <cell r="U25651">
            <v>1194.9000000000001</v>
          </cell>
          <cell r="V25651">
            <v>0</v>
          </cell>
          <cell r="W25651">
            <v>0</v>
          </cell>
        </row>
        <row r="25652">
          <cell r="A25652">
            <v>1368752</v>
          </cell>
          <cell r="B25652">
            <v>202008</v>
          </cell>
          <cell r="C25652">
            <v>1</v>
          </cell>
          <cell r="D25652">
            <v>215</v>
          </cell>
          <cell r="E25652" t="str">
            <v>AEPX103232019</v>
          </cell>
          <cell r="F25652" t="str">
            <v>Retired</v>
          </cell>
          <cell r="G25652">
            <v>48180815</v>
          </cell>
          <cell r="H25652" t="str">
            <v>AEPX103232019</v>
          </cell>
          <cell r="I25652" t="str">
            <v>Retired</v>
          </cell>
          <cell r="J25652">
            <v>6147</v>
          </cell>
          <cell r="K25652">
            <v>6147</v>
          </cell>
          <cell r="L25652" t="str">
            <v>842 Operating Leases</v>
          </cell>
          <cell r="M25652" t="str">
            <v>Appalachian Power - Gen</v>
          </cell>
          <cell r="N25652">
            <v>-1304.71</v>
          </cell>
          <cell r="O25652">
            <v>1304.71</v>
          </cell>
          <cell r="P25652">
            <v>0</v>
          </cell>
          <cell r="Q25652">
            <v>109.81</v>
          </cell>
          <cell r="R25652">
            <v>0</v>
          </cell>
          <cell r="S25652">
            <v>0</v>
          </cell>
          <cell r="T25652">
            <v>0</v>
          </cell>
          <cell r="U25652">
            <v>1194.9000000000001</v>
          </cell>
          <cell r="V25652">
            <v>0</v>
          </cell>
          <cell r="W25652">
            <v>0</v>
          </cell>
        </row>
        <row r="25653">
          <cell r="A25653">
            <v>1368753</v>
          </cell>
          <cell r="B25653">
            <v>202008</v>
          </cell>
          <cell r="C25653">
            <v>1</v>
          </cell>
          <cell r="D25653">
            <v>215</v>
          </cell>
          <cell r="E25653" t="str">
            <v>AEPX103242019</v>
          </cell>
          <cell r="F25653" t="str">
            <v>Retired</v>
          </cell>
          <cell r="G25653">
            <v>48180816</v>
          </cell>
          <cell r="H25653" t="str">
            <v>AEPX103242019</v>
          </cell>
          <cell r="I25653" t="str">
            <v>Retired</v>
          </cell>
          <cell r="J25653">
            <v>6147</v>
          </cell>
          <cell r="K25653">
            <v>6147</v>
          </cell>
          <cell r="L25653" t="str">
            <v>842 Operating Leases</v>
          </cell>
          <cell r="M25653" t="str">
            <v>Appalachian Power - Gen</v>
          </cell>
          <cell r="N25653">
            <v>-1304.71</v>
          </cell>
          <cell r="O25653">
            <v>1304.71</v>
          </cell>
          <cell r="P25653">
            <v>0</v>
          </cell>
          <cell r="Q25653">
            <v>109.81</v>
          </cell>
          <cell r="R25653">
            <v>0</v>
          </cell>
          <cell r="S25653">
            <v>0</v>
          </cell>
          <cell r="T25653">
            <v>0</v>
          </cell>
          <cell r="U25653">
            <v>1194.9000000000001</v>
          </cell>
          <cell r="V25653">
            <v>0</v>
          </cell>
          <cell r="W25653">
            <v>0</v>
          </cell>
        </row>
        <row r="25654">
          <cell r="A25654">
            <v>1368754</v>
          </cell>
          <cell r="B25654">
            <v>202008</v>
          </cell>
          <cell r="C25654">
            <v>1</v>
          </cell>
          <cell r="D25654">
            <v>215</v>
          </cell>
          <cell r="E25654" t="str">
            <v>AEPX103252019</v>
          </cell>
          <cell r="F25654" t="str">
            <v>Retired</v>
          </cell>
          <cell r="G25654">
            <v>48180817</v>
          </cell>
          <cell r="H25654" t="str">
            <v>AEPX103252019</v>
          </cell>
          <cell r="I25654" t="str">
            <v>Retired</v>
          </cell>
          <cell r="J25654">
            <v>6147</v>
          </cell>
          <cell r="K25654">
            <v>6147</v>
          </cell>
          <cell r="L25654" t="str">
            <v>842 Operating Leases</v>
          </cell>
          <cell r="M25654" t="str">
            <v>Appalachian Power - Gen</v>
          </cell>
          <cell r="N25654">
            <v>-1304.71</v>
          </cell>
          <cell r="O25654">
            <v>1304.71</v>
          </cell>
          <cell r="P25654">
            <v>0</v>
          </cell>
          <cell r="Q25654">
            <v>109.81</v>
          </cell>
          <cell r="R25654">
            <v>0</v>
          </cell>
          <cell r="S25654">
            <v>0</v>
          </cell>
          <cell r="T25654">
            <v>0</v>
          </cell>
          <cell r="U25654">
            <v>1194.9000000000001</v>
          </cell>
          <cell r="V25654">
            <v>0</v>
          </cell>
          <cell r="W25654">
            <v>0</v>
          </cell>
        </row>
        <row r="25655">
          <cell r="A25655">
            <v>1368755</v>
          </cell>
          <cell r="B25655">
            <v>202008</v>
          </cell>
          <cell r="C25655">
            <v>1</v>
          </cell>
          <cell r="D25655">
            <v>215</v>
          </cell>
          <cell r="E25655" t="str">
            <v>AEPX103262019</v>
          </cell>
          <cell r="F25655" t="str">
            <v>Retired</v>
          </cell>
          <cell r="G25655">
            <v>48180818</v>
          </cell>
          <cell r="H25655" t="str">
            <v>AEPX103262019</v>
          </cell>
          <cell r="I25655" t="str">
            <v>Retired</v>
          </cell>
          <cell r="J25655">
            <v>6147</v>
          </cell>
          <cell r="K25655">
            <v>6147</v>
          </cell>
          <cell r="L25655" t="str">
            <v>842 Operating Leases</v>
          </cell>
          <cell r="M25655" t="str">
            <v>Appalachian Power - Gen</v>
          </cell>
          <cell r="N25655">
            <v>-1304.71</v>
          </cell>
          <cell r="O25655">
            <v>1304.71</v>
          </cell>
          <cell r="P25655">
            <v>0</v>
          </cell>
          <cell r="Q25655">
            <v>109.81</v>
          </cell>
          <cell r="R25655">
            <v>0</v>
          </cell>
          <cell r="S25655">
            <v>0</v>
          </cell>
          <cell r="T25655">
            <v>0</v>
          </cell>
          <cell r="U25655">
            <v>1194.9000000000001</v>
          </cell>
          <cell r="V25655">
            <v>0</v>
          </cell>
          <cell r="W25655">
            <v>0</v>
          </cell>
        </row>
        <row r="25656">
          <cell r="A25656">
            <v>1368756</v>
          </cell>
          <cell r="B25656">
            <v>202008</v>
          </cell>
          <cell r="C25656">
            <v>1</v>
          </cell>
          <cell r="D25656">
            <v>215</v>
          </cell>
          <cell r="E25656" t="str">
            <v>AEPX103272019</v>
          </cell>
          <cell r="F25656" t="str">
            <v>Retired</v>
          </cell>
          <cell r="G25656">
            <v>48180819</v>
          </cell>
          <cell r="H25656" t="str">
            <v>AEPX103272019</v>
          </cell>
          <cell r="I25656" t="str">
            <v>Retired</v>
          </cell>
          <cell r="J25656">
            <v>6147</v>
          </cell>
          <cell r="K25656">
            <v>6147</v>
          </cell>
          <cell r="L25656" t="str">
            <v>842 Operating Leases</v>
          </cell>
          <cell r="M25656" t="str">
            <v>Appalachian Power - Gen</v>
          </cell>
          <cell r="N25656">
            <v>-1304.71</v>
          </cell>
          <cell r="O25656">
            <v>1304.71</v>
          </cell>
          <cell r="P25656">
            <v>0</v>
          </cell>
          <cell r="Q25656">
            <v>109.81</v>
          </cell>
          <cell r="R25656">
            <v>0</v>
          </cell>
          <cell r="S25656">
            <v>0</v>
          </cell>
          <cell r="T25656">
            <v>0</v>
          </cell>
          <cell r="U25656">
            <v>1194.9000000000001</v>
          </cell>
          <cell r="V25656">
            <v>0</v>
          </cell>
          <cell r="W25656">
            <v>0</v>
          </cell>
        </row>
        <row r="25657">
          <cell r="A25657">
            <v>1368757</v>
          </cell>
          <cell r="B25657">
            <v>202008</v>
          </cell>
          <cell r="C25657">
            <v>1</v>
          </cell>
          <cell r="D25657">
            <v>215</v>
          </cell>
          <cell r="E25657" t="str">
            <v>AEPX103282019</v>
          </cell>
          <cell r="F25657" t="str">
            <v>Retired</v>
          </cell>
          <cell r="G25657">
            <v>48180820</v>
          </cell>
          <cell r="H25657" t="str">
            <v>AEPX103282019</v>
          </cell>
          <cell r="I25657" t="str">
            <v>Retired</v>
          </cell>
          <cell r="J25657">
            <v>6147</v>
          </cell>
          <cell r="K25657">
            <v>6147</v>
          </cell>
          <cell r="L25657" t="str">
            <v>842 Operating Leases</v>
          </cell>
          <cell r="M25657" t="str">
            <v>Appalachian Power - Gen</v>
          </cell>
          <cell r="N25657">
            <v>-1304.71</v>
          </cell>
          <cell r="O25657">
            <v>1304.71</v>
          </cell>
          <cell r="P25657">
            <v>0</v>
          </cell>
          <cell r="Q25657">
            <v>109.81</v>
          </cell>
          <cell r="R25657">
            <v>0</v>
          </cell>
          <cell r="S25657">
            <v>0</v>
          </cell>
          <cell r="T25657">
            <v>0</v>
          </cell>
          <cell r="U25657">
            <v>1194.9000000000001</v>
          </cell>
          <cell r="V25657">
            <v>0</v>
          </cell>
          <cell r="W25657">
            <v>0</v>
          </cell>
        </row>
        <row r="25658">
          <cell r="A25658">
            <v>1368758</v>
          </cell>
          <cell r="B25658">
            <v>202008</v>
          </cell>
          <cell r="C25658">
            <v>1</v>
          </cell>
          <cell r="D25658">
            <v>215</v>
          </cell>
          <cell r="E25658" t="str">
            <v>AEPX103292019</v>
          </cell>
          <cell r="F25658" t="str">
            <v>Retired</v>
          </cell>
          <cell r="G25658">
            <v>48180821</v>
          </cell>
          <cell r="H25658" t="str">
            <v>AEPX103292019</v>
          </cell>
          <cell r="I25658" t="str">
            <v>Retired</v>
          </cell>
          <cell r="J25658">
            <v>6147</v>
          </cell>
          <cell r="K25658">
            <v>6147</v>
          </cell>
          <cell r="L25658" t="str">
            <v>842 Operating Leases</v>
          </cell>
          <cell r="M25658" t="str">
            <v>Appalachian Power - Gen</v>
          </cell>
          <cell r="N25658">
            <v>-1304.71</v>
          </cell>
          <cell r="O25658">
            <v>1304.71</v>
          </cell>
          <cell r="P25658">
            <v>0</v>
          </cell>
          <cell r="Q25658">
            <v>109.81</v>
          </cell>
          <cell r="R25658">
            <v>0</v>
          </cell>
          <cell r="S25658">
            <v>0</v>
          </cell>
          <cell r="T25658">
            <v>0</v>
          </cell>
          <cell r="U25658">
            <v>1194.9000000000001</v>
          </cell>
          <cell r="V25658">
            <v>0</v>
          </cell>
          <cell r="W25658">
            <v>0</v>
          </cell>
        </row>
        <row r="25659">
          <cell r="A25659">
            <v>1368759</v>
          </cell>
          <cell r="B25659">
            <v>202008</v>
          </cell>
          <cell r="C25659">
            <v>1</v>
          </cell>
          <cell r="D25659">
            <v>215</v>
          </cell>
          <cell r="E25659" t="str">
            <v>AEPX103302019</v>
          </cell>
          <cell r="F25659" t="str">
            <v>Retired</v>
          </cell>
          <cell r="G25659">
            <v>48180822</v>
          </cell>
          <cell r="H25659" t="str">
            <v>AEPX103302019</v>
          </cell>
          <cell r="I25659" t="str">
            <v>Retired</v>
          </cell>
          <cell r="J25659">
            <v>6147</v>
          </cell>
          <cell r="K25659">
            <v>6147</v>
          </cell>
          <cell r="L25659" t="str">
            <v>842 Operating Leases</v>
          </cell>
          <cell r="M25659" t="str">
            <v>Appalachian Power - Gen</v>
          </cell>
          <cell r="N25659">
            <v>-1304.71</v>
          </cell>
          <cell r="O25659">
            <v>1304.71</v>
          </cell>
          <cell r="P25659">
            <v>0</v>
          </cell>
          <cell r="Q25659">
            <v>109.81</v>
          </cell>
          <cell r="R25659">
            <v>0</v>
          </cell>
          <cell r="S25659">
            <v>0</v>
          </cell>
          <cell r="T25659">
            <v>0</v>
          </cell>
          <cell r="U25659">
            <v>1194.9000000000001</v>
          </cell>
          <cell r="V25659">
            <v>0</v>
          </cell>
          <cell r="W25659">
            <v>0</v>
          </cell>
        </row>
        <row r="25660">
          <cell r="A25660">
            <v>1368760</v>
          </cell>
          <cell r="B25660">
            <v>202008</v>
          </cell>
          <cell r="C25660">
            <v>1</v>
          </cell>
          <cell r="D25660">
            <v>215</v>
          </cell>
          <cell r="E25660" t="str">
            <v>AEPX103312019</v>
          </cell>
          <cell r="F25660" t="str">
            <v>Retired</v>
          </cell>
          <cell r="G25660">
            <v>48180823</v>
          </cell>
          <cell r="H25660" t="str">
            <v>AEPX103312019</v>
          </cell>
          <cell r="I25660" t="str">
            <v>Retired</v>
          </cell>
          <cell r="J25660">
            <v>6147</v>
          </cell>
          <cell r="K25660">
            <v>6147</v>
          </cell>
          <cell r="L25660" t="str">
            <v>842 Operating Leases</v>
          </cell>
          <cell r="M25660" t="str">
            <v>Appalachian Power - Gen</v>
          </cell>
          <cell r="N25660">
            <v>-1304.71</v>
          </cell>
          <cell r="O25660">
            <v>1304.71</v>
          </cell>
          <cell r="P25660">
            <v>0</v>
          </cell>
          <cell r="Q25660">
            <v>109.81</v>
          </cell>
          <cell r="R25660">
            <v>0</v>
          </cell>
          <cell r="S25660">
            <v>0</v>
          </cell>
          <cell r="T25660">
            <v>0</v>
          </cell>
          <cell r="U25660">
            <v>1194.9000000000001</v>
          </cell>
          <cell r="V25660">
            <v>0</v>
          </cell>
          <cell r="W25660">
            <v>0</v>
          </cell>
        </row>
        <row r="25661">
          <cell r="A25661">
            <v>1368761</v>
          </cell>
          <cell r="B25661">
            <v>202008</v>
          </cell>
          <cell r="C25661">
            <v>1</v>
          </cell>
          <cell r="D25661">
            <v>215</v>
          </cell>
          <cell r="E25661" t="str">
            <v>AEPX103322019</v>
          </cell>
          <cell r="F25661" t="str">
            <v>Retired</v>
          </cell>
          <cell r="G25661">
            <v>48180824</v>
          </cell>
          <cell r="H25661" t="str">
            <v>AEPX103322019</v>
          </cell>
          <cell r="I25661" t="str">
            <v>Retired</v>
          </cell>
          <cell r="J25661">
            <v>6147</v>
          </cell>
          <cell r="K25661">
            <v>6147</v>
          </cell>
          <cell r="L25661" t="str">
            <v>842 Operating Leases</v>
          </cell>
          <cell r="M25661" t="str">
            <v>Appalachian Power - Gen</v>
          </cell>
          <cell r="N25661">
            <v>-1304.71</v>
          </cell>
          <cell r="O25661">
            <v>1304.71</v>
          </cell>
          <cell r="P25661">
            <v>0</v>
          </cell>
          <cell r="Q25661">
            <v>109.81</v>
          </cell>
          <cell r="R25661">
            <v>0</v>
          </cell>
          <cell r="S25661">
            <v>0</v>
          </cell>
          <cell r="T25661">
            <v>0</v>
          </cell>
          <cell r="U25661">
            <v>1194.9000000000001</v>
          </cell>
          <cell r="V25661">
            <v>0</v>
          </cell>
          <cell r="W25661">
            <v>0</v>
          </cell>
        </row>
        <row r="25662">
          <cell r="A25662">
            <v>1368762</v>
          </cell>
          <cell r="B25662">
            <v>202008</v>
          </cell>
          <cell r="C25662">
            <v>1</v>
          </cell>
          <cell r="D25662">
            <v>215</v>
          </cell>
          <cell r="E25662" t="str">
            <v>AEPX103332019</v>
          </cell>
          <cell r="F25662" t="str">
            <v>Retired</v>
          </cell>
          <cell r="G25662">
            <v>48180825</v>
          </cell>
          <cell r="H25662" t="str">
            <v>AEPX103332019</v>
          </cell>
          <cell r="I25662" t="str">
            <v>Retired</v>
          </cell>
          <cell r="J25662">
            <v>6147</v>
          </cell>
          <cell r="K25662">
            <v>6147</v>
          </cell>
          <cell r="L25662" t="str">
            <v>842 Operating Leases</v>
          </cell>
          <cell r="M25662" t="str">
            <v>Appalachian Power - Gen</v>
          </cell>
          <cell r="N25662">
            <v>-1304.71</v>
          </cell>
          <cell r="O25662">
            <v>1304.71</v>
          </cell>
          <cell r="P25662">
            <v>0</v>
          </cell>
          <cell r="Q25662">
            <v>109.81</v>
          </cell>
          <cell r="R25662">
            <v>0</v>
          </cell>
          <cell r="S25662">
            <v>0</v>
          </cell>
          <cell r="T25662">
            <v>0</v>
          </cell>
          <cell r="U25662">
            <v>1194.9000000000001</v>
          </cell>
          <cell r="V25662">
            <v>0</v>
          </cell>
          <cell r="W25662">
            <v>0</v>
          </cell>
        </row>
        <row r="25663">
          <cell r="A25663">
            <v>1368763</v>
          </cell>
          <cell r="B25663">
            <v>202008</v>
          </cell>
          <cell r="C25663">
            <v>1</v>
          </cell>
          <cell r="D25663">
            <v>215</v>
          </cell>
          <cell r="E25663" t="str">
            <v>AEPX103342019</v>
          </cell>
          <cell r="F25663" t="str">
            <v>Retired</v>
          </cell>
          <cell r="G25663">
            <v>48180826</v>
          </cell>
          <cell r="H25663" t="str">
            <v>AEPX103342019</v>
          </cell>
          <cell r="I25663" t="str">
            <v>Retired</v>
          </cell>
          <cell r="J25663">
            <v>6147</v>
          </cell>
          <cell r="K25663">
            <v>6147</v>
          </cell>
          <cell r="L25663" t="str">
            <v>842 Operating Leases</v>
          </cell>
          <cell r="M25663" t="str">
            <v>Appalachian Power - Gen</v>
          </cell>
          <cell r="N25663">
            <v>-1304.71</v>
          </cell>
          <cell r="O25663">
            <v>1304.71</v>
          </cell>
          <cell r="P25663">
            <v>0</v>
          </cell>
          <cell r="Q25663">
            <v>109.81</v>
          </cell>
          <cell r="R25663">
            <v>0</v>
          </cell>
          <cell r="S25663">
            <v>0</v>
          </cell>
          <cell r="T25663">
            <v>0</v>
          </cell>
          <cell r="U25663">
            <v>1194.9000000000001</v>
          </cell>
          <cell r="V25663">
            <v>0</v>
          </cell>
          <cell r="W25663">
            <v>0</v>
          </cell>
        </row>
        <row r="25664">
          <cell r="A25664">
            <v>1368764</v>
          </cell>
          <cell r="B25664">
            <v>202008</v>
          </cell>
          <cell r="C25664">
            <v>1</v>
          </cell>
          <cell r="D25664">
            <v>215</v>
          </cell>
          <cell r="E25664" t="str">
            <v>AEPX103352019</v>
          </cell>
          <cell r="F25664" t="str">
            <v>Retired</v>
          </cell>
          <cell r="G25664">
            <v>48180827</v>
          </cell>
          <cell r="H25664" t="str">
            <v>AEPX103352019</v>
          </cell>
          <cell r="I25664" t="str">
            <v>Retired</v>
          </cell>
          <cell r="J25664">
            <v>6147</v>
          </cell>
          <cell r="K25664">
            <v>6147</v>
          </cell>
          <cell r="L25664" t="str">
            <v>842 Operating Leases</v>
          </cell>
          <cell r="M25664" t="str">
            <v>Appalachian Power - Gen</v>
          </cell>
          <cell r="N25664">
            <v>-1304.71</v>
          </cell>
          <cell r="O25664">
            <v>1304.71</v>
          </cell>
          <cell r="P25664">
            <v>0</v>
          </cell>
          <cell r="Q25664">
            <v>109.81</v>
          </cell>
          <cell r="R25664">
            <v>0</v>
          </cell>
          <cell r="S25664">
            <v>0</v>
          </cell>
          <cell r="T25664">
            <v>0</v>
          </cell>
          <cell r="U25664">
            <v>1194.9000000000001</v>
          </cell>
          <cell r="V25664">
            <v>0</v>
          </cell>
          <cell r="W25664">
            <v>0</v>
          </cell>
        </row>
        <row r="25665">
          <cell r="A25665">
            <v>1368765</v>
          </cell>
          <cell r="B25665">
            <v>202008</v>
          </cell>
          <cell r="C25665">
            <v>1</v>
          </cell>
          <cell r="D25665">
            <v>215</v>
          </cell>
          <cell r="E25665" t="str">
            <v>AEPX103362019</v>
          </cell>
          <cell r="F25665" t="str">
            <v>Retired</v>
          </cell>
          <cell r="G25665">
            <v>48180828</v>
          </cell>
          <cell r="H25665" t="str">
            <v>AEPX103362019</v>
          </cell>
          <cell r="I25665" t="str">
            <v>Retired</v>
          </cell>
          <cell r="J25665">
            <v>6147</v>
          </cell>
          <cell r="K25665">
            <v>6147</v>
          </cell>
          <cell r="L25665" t="str">
            <v>842 Operating Leases</v>
          </cell>
          <cell r="M25665" t="str">
            <v>Appalachian Power - Gen</v>
          </cell>
          <cell r="N25665">
            <v>-1304.71</v>
          </cell>
          <cell r="O25665">
            <v>1304.71</v>
          </cell>
          <cell r="P25665">
            <v>0</v>
          </cell>
          <cell r="Q25665">
            <v>109.81</v>
          </cell>
          <cell r="R25665">
            <v>0</v>
          </cell>
          <cell r="S25665">
            <v>0</v>
          </cell>
          <cell r="T25665">
            <v>0</v>
          </cell>
          <cell r="U25665">
            <v>1194.9000000000001</v>
          </cell>
          <cell r="V25665">
            <v>0</v>
          </cell>
          <cell r="W25665">
            <v>0</v>
          </cell>
        </row>
        <row r="25666">
          <cell r="A25666">
            <v>1368766</v>
          </cell>
          <cell r="B25666">
            <v>202008</v>
          </cell>
          <cell r="C25666">
            <v>1</v>
          </cell>
          <cell r="D25666">
            <v>215</v>
          </cell>
          <cell r="E25666" t="str">
            <v>AEPX103092019</v>
          </cell>
          <cell r="F25666" t="str">
            <v>Retired</v>
          </cell>
          <cell r="G25666">
            <v>48180801</v>
          </cell>
          <cell r="H25666" t="str">
            <v>AEPX103092019</v>
          </cell>
          <cell r="I25666" t="str">
            <v>Retired</v>
          </cell>
          <cell r="J25666">
            <v>6147</v>
          </cell>
          <cell r="K25666">
            <v>6147</v>
          </cell>
          <cell r="L25666" t="str">
            <v>842 Operating Leases</v>
          </cell>
          <cell r="M25666" t="str">
            <v>Appalachian Power - Gen</v>
          </cell>
          <cell r="N25666">
            <v>-1304.71</v>
          </cell>
          <cell r="O25666">
            <v>1304.71</v>
          </cell>
          <cell r="P25666">
            <v>0</v>
          </cell>
          <cell r="Q25666">
            <v>109.81</v>
          </cell>
          <cell r="R25666">
            <v>0</v>
          </cell>
          <cell r="S25666">
            <v>0</v>
          </cell>
          <cell r="T25666">
            <v>0</v>
          </cell>
          <cell r="U25666">
            <v>1194.9000000000001</v>
          </cell>
          <cell r="V25666">
            <v>0</v>
          </cell>
          <cell r="W25666">
            <v>0</v>
          </cell>
        </row>
        <row r="25667">
          <cell r="A25667">
            <v>1368767</v>
          </cell>
          <cell r="B25667">
            <v>202008</v>
          </cell>
          <cell r="C25667">
            <v>1</v>
          </cell>
          <cell r="D25667">
            <v>215</v>
          </cell>
          <cell r="E25667" t="str">
            <v>AEPX103102019</v>
          </cell>
          <cell r="F25667" t="str">
            <v>Retired</v>
          </cell>
          <cell r="G25667">
            <v>48180802</v>
          </cell>
          <cell r="H25667" t="str">
            <v>AEPX103102019</v>
          </cell>
          <cell r="I25667" t="str">
            <v>Retired</v>
          </cell>
          <cell r="J25667">
            <v>6147</v>
          </cell>
          <cell r="K25667">
            <v>6147</v>
          </cell>
          <cell r="L25667" t="str">
            <v>842 Operating Leases</v>
          </cell>
          <cell r="M25667" t="str">
            <v>Appalachian Power - Gen</v>
          </cell>
          <cell r="N25667">
            <v>-1304.71</v>
          </cell>
          <cell r="O25667">
            <v>1304.71</v>
          </cell>
          <cell r="P25667">
            <v>0</v>
          </cell>
          <cell r="Q25667">
            <v>109.81</v>
          </cell>
          <cell r="R25667">
            <v>0</v>
          </cell>
          <cell r="S25667">
            <v>0</v>
          </cell>
          <cell r="T25667">
            <v>0</v>
          </cell>
          <cell r="U25667">
            <v>1194.9000000000001</v>
          </cell>
          <cell r="V25667">
            <v>0</v>
          </cell>
          <cell r="W25667">
            <v>0</v>
          </cell>
        </row>
        <row r="25668">
          <cell r="A25668">
            <v>1368768</v>
          </cell>
          <cell r="B25668">
            <v>202008</v>
          </cell>
          <cell r="C25668">
            <v>1</v>
          </cell>
          <cell r="D25668">
            <v>215</v>
          </cell>
          <cell r="E25668" t="str">
            <v>AEPX103112019</v>
          </cell>
          <cell r="F25668" t="str">
            <v>Retired</v>
          </cell>
          <cell r="G25668">
            <v>48180803</v>
          </cell>
          <cell r="H25668" t="str">
            <v>AEPX103112019</v>
          </cell>
          <cell r="I25668" t="str">
            <v>Retired</v>
          </cell>
          <cell r="J25668">
            <v>6147</v>
          </cell>
          <cell r="K25668">
            <v>6147</v>
          </cell>
          <cell r="L25668" t="str">
            <v>842 Operating Leases</v>
          </cell>
          <cell r="M25668" t="str">
            <v>Appalachian Power - Gen</v>
          </cell>
          <cell r="N25668">
            <v>-1304.71</v>
          </cell>
          <cell r="O25668">
            <v>1304.71</v>
          </cell>
          <cell r="P25668">
            <v>0</v>
          </cell>
          <cell r="Q25668">
            <v>109.81</v>
          </cell>
          <cell r="R25668">
            <v>0</v>
          </cell>
          <cell r="S25668">
            <v>0</v>
          </cell>
          <cell r="T25668">
            <v>0</v>
          </cell>
          <cell r="U25668">
            <v>1194.9000000000001</v>
          </cell>
          <cell r="V25668">
            <v>0</v>
          </cell>
          <cell r="W25668">
            <v>0</v>
          </cell>
        </row>
        <row r="25669">
          <cell r="A25669">
            <v>1368769</v>
          </cell>
          <cell r="B25669">
            <v>202008</v>
          </cell>
          <cell r="C25669">
            <v>1</v>
          </cell>
          <cell r="D25669">
            <v>215</v>
          </cell>
          <cell r="E25669" t="str">
            <v>AEPX103122019</v>
          </cell>
          <cell r="F25669" t="str">
            <v>Retired</v>
          </cell>
          <cell r="G25669">
            <v>48180804</v>
          </cell>
          <cell r="H25669" t="str">
            <v>AEPX103122019</v>
          </cell>
          <cell r="I25669" t="str">
            <v>Retired</v>
          </cell>
          <cell r="J25669">
            <v>6147</v>
          </cell>
          <cell r="K25669">
            <v>6147</v>
          </cell>
          <cell r="L25669" t="str">
            <v>842 Operating Leases</v>
          </cell>
          <cell r="M25669" t="str">
            <v>Appalachian Power - Gen</v>
          </cell>
          <cell r="N25669">
            <v>-1304.71</v>
          </cell>
          <cell r="O25669">
            <v>1304.71</v>
          </cell>
          <cell r="P25669">
            <v>0</v>
          </cell>
          <cell r="Q25669">
            <v>109.81</v>
          </cell>
          <cell r="R25669">
            <v>0</v>
          </cell>
          <cell r="S25669">
            <v>0</v>
          </cell>
          <cell r="T25669">
            <v>0</v>
          </cell>
          <cell r="U25669">
            <v>1194.9000000000001</v>
          </cell>
          <cell r="V25669">
            <v>0</v>
          </cell>
          <cell r="W25669">
            <v>0</v>
          </cell>
        </row>
        <row r="25670">
          <cell r="A25670">
            <v>1368770</v>
          </cell>
          <cell r="B25670">
            <v>202008</v>
          </cell>
          <cell r="C25670">
            <v>1</v>
          </cell>
          <cell r="D25670">
            <v>215</v>
          </cell>
          <cell r="E25670" t="str">
            <v>AEPX103132019</v>
          </cell>
          <cell r="F25670" t="str">
            <v>Retired</v>
          </cell>
          <cell r="G25670">
            <v>48180805</v>
          </cell>
          <cell r="H25670" t="str">
            <v>AEPX103132019</v>
          </cell>
          <cell r="I25670" t="str">
            <v>Retired</v>
          </cell>
          <cell r="J25670">
            <v>6147</v>
          </cell>
          <cell r="K25670">
            <v>6147</v>
          </cell>
          <cell r="L25670" t="str">
            <v>842 Operating Leases</v>
          </cell>
          <cell r="M25670" t="str">
            <v>Appalachian Power - Gen</v>
          </cell>
          <cell r="N25670">
            <v>-1304.71</v>
          </cell>
          <cell r="O25670">
            <v>1304.71</v>
          </cell>
          <cell r="P25670">
            <v>0</v>
          </cell>
          <cell r="Q25670">
            <v>109.81</v>
          </cell>
          <cell r="R25670">
            <v>0</v>
          </cell>
          <cell r="S25670">
            <v>0</v>
          </cell>
          <cell r="T25670">
            <v>0</v>
          </cell>
          <cell r="U25670">
            <v>1194.9000000000001</v>
          </cell>
          <cell r="V25670">
            <v>0</v>
          </cell>
          <cell r="W25670">
            <v>0</v>
          </cell>
        </row>
        <row r="25671">
          <cell r="A25671">
            <v>1368771</v>
          </cell>
          <cell r="B25671">
            <v>202008</v>
          </cell>
          <cell r="C25671">
            <v>1</v>
          </cell>
          <cell r="D25671">
            <v>215</v>
          </cell>
          <cell r="E25671" t="str">
            <v>AEPX103142019</v>
          </cell>
          <cell r="F25671" t="str">
            <v>Retired</v>
          </cell>
          <cell r="G25671">
            <v>48180806</v>
          </cell>
          <cell r="H25671" t="str">
            <v>AEPX103142019</v>
          </cell>
          <cell r="I25671" t="str">
            <v>Retired</v>
          </cell>
          <cell r="J25671">
            <v>6147</v>
          </cell>
          <cell r="K25671">
            <v>6147</v>
          </cell>
          <cell r="L25671" t="str">
            <v>842 Operating Leases</v>
          </cell>
          <cell r="M25671" t="str">
            <v>Appalachian Power - Gen</v>
          </cell>
          <cell r="N25671">
            <v>-1304.71</v>
          </cell>
          <cell r="O25671">
            <v>1304.71</v>
          </cell>
          <cell r="P25671">
            <v>0</v>
          </cell>
          <cell r="Q25671">
            <v>109.81</v>
          </cell>
          <cell r="R25671">
            <v>0</v>
          </cell>
          <cell r="S25671">
            <v>0</v>
          </cell>
          <cell r="T25671">
            <v>0</v>
          </cell>
          <cell r="U25671">
            <v>1194.9000000000001</v>
          </cell>
          <cell r="V25671">
            <v>0</v>
          </cell>
          <cell r="W25671">
            <v>0</v>
          </cell>
        </row>
        <row r="25672">
          <cell r="A25672">
            <v>1368772</v>
          </cell>
          <cell r="B25672">
            <v>202008</v>
          </cell>
          <cell r="C25672">
            <v>1</v>
          </cell>
          <cell r="D25672">
            <v>215</v>
          </cell>
          <cell r="E25672" t="str">
            <v>AEPX103152019</v>
          </cell>
          <cell r="F25672" t="str">
            <v>Retired</v>
          </cell>
          <cell r="G25672">
            <v>48180807</v>
          </cell>
          <cell r="H25672" t="str">
            <v>AEPX103152019</v>
          </cell>
          <cell r="I25672" t="str">
            <v>Retired</v>
          </cell>
          <cell r="J25672">
            <v>6147</v>
          </cell>
          <cell r="K25672">
            <v>6147</v>
          </cell>
          <cell r="L25672" t="str">
            <v>842 Operating Leases</v>
          </cell>
          <cell r="M25672" t="str">
            <v>Appalachian Power - Gen</v>
          </cell>
          <cell r="N25672">
            <v>-1304.71</v>
          </cell>
          <cell r="O25672">
            <v>1304.71</v>
          </cell>
          <cell r="P25672">
            <v>0</v>
          </cell>
          <cell r="Q25672">
            <v>109.81</v>
          </cell>
          <cell r="R25672">
            <v>0</v>
          </cell>
          <cell r="S25672">
            <v>0</v>
          </cell>
          <cell r="T25672">
            <v>0</v>
          </cell>
          <cell r="U25672">
            <v>1194.9000000000001</v>
          </cell>
          <cell r="V25672">
            <v>0</v>
          </cell>
          <cell r="W25672">
            <v>0</v>
          </cell>
        </row>
        <row r="25673">
          <cell r="A25673">
            <v>1368773</v>
          </cell>
          <cell r="B25673">
            <v>202008</v>
          </cell>
          <cell r="C25673">
            <v>1</v>
          </cell>
          <cell r="D25673">
            <v>215</v>
          </cell>
          <cell r="E25673" t="str">
            <v>AEPX103162019</v>
          </cell>
          <cell r="F25673" t="str">
            <v>Retired</v>
          </cell>
          <cell r="G25673">
            <v>48180808</v>
          </cell>
          <cell r="H25673" t="str">
            <v>AEPX103162019</v>
          </cell>
          <cell r="I25673" t="str">
            <v>Retired</v>
          </cell>
          <cell r="J25673">
            <v>6147</v>
          </cell>
          <cell r="K25673">
            <v>6147</v>
          </cell>
          <cell r="L25673" t="str">
            <v>842 Operating Leases</v>
          </cell>
          <cell r="M25673" t="str">
            <v>Appalachian Power - Gen</v>
          </cell>
          <cell r="N25673">
            <v>-1304.71</v>
          </cell>
          <cell r="O25673">
            <v>1304.71</v>
          </cell>
          <cell r="P25673">
            <v>0</v>
          </cell>
          <cell r="Q25673">
            <v>109.81</v>
          </cell>
          <cell r="R25673">
            <v>0</v>
          </cell>
          <cell r="S25673">
            <v>0</v>
          </cell>
          <cell r="T25673">
            <v>0</v>
          </cell>
          <cell r="U25673">
            <v>1194.9000000000001</v>
          </cell>
          <cell r="V25673">
            <v>0</v>
          </cell>
          <cell r="W25673">
            <v>0</v>
          </cell>
        </row>
        <row r="25674">
          <cell r="A25674">
            <v>1368774</v>
          </cell>
          <cell r="B25674">
            <v>202008</v>
          </cell>
          <cell r="C25674">
            <v>1</v>
          </cell>
          <cell r="D25674">
            <v>215</v>
          </cell>
          <cell r="E25674" t="str">
            <v>AEPX103172019</v>
          </cell>
          <cell r="F25674" t="str">
            <v>Retired</v>
          </cell>
          <cell r="G25674">
            <v>48180809</v>
          </cell>
          <cell r="H25674" t="str">
            <v>AEPX103172019</v>
          </cell>
          <cell r="I25674" t="str">
            <v>Retired</v>
          </cell>
          <cell r="J25674">
            <v>6147</v>
          </cell>
          <cell r="K25674">
            <v>6147</v>
          </cell>
          <cell r="L25674" t="str">
            <v>842 Operating Leases</v>
          </cell>
          <cell r="M25674" t="str">
            <v>Appalachian Power - Gen</v>
          </cell>
          <cell r="N25674">
            <v>-1304.71</v>
          </cell>
          <cell r="O25674">
            <v>1304.71</v>
          </cell>
          <cell r="P25674">
            <v>0</v>
          </cell>
          <cell r="Q25674">
            <v>109.81</v>
          </cell>
          <cell r="R25674">
            <v>0</v>
          </cell>
          <cell r="S25674">
            <v>0</v>
          </cell>
          <cell r="T25674">
            <v>0</v>
          </cell>
          <cell r="U25674">
            <v>1194.9000000000001</v>
          </cell>
          <cell r="V25674">
            <v>0</v>
          </cell>
          <cell r="W25674">
            <v>0</v>
          </cell>
        </row>
        <row r="25675">
          <cell r="A25675">
            <v>1368775</v>
          </cell>
          <cell r="B25675">
            <v>202008</v>
          </cell>
          <cell r="C25675">
            <v>1</v>
          </cell>
          <cell r="D25675">
            <v>215</v>
          </cell>
          <cell r="E25675" t="str">
            <v>AEPX103182019</v>
          </cell>
          <cell r="F25675" t="str">
            <v>Retired</v>
          </cell>
          <cell r="G25675">
            <v>48180810</v>
          </cell>
          <cell r="H25675" t="str">
            <v>AEPX103182019</v>
          </cell>
          <cell r="I25675" t="str">
            <v>Retired</v>
          </cell>
          <cell r="J25675">
            <v>6147</v>
          </cell>
          <cell r="K25675">
            <v>6147</v>
          </cell>
          <cell r="L25675" t="str">
            <v>842 Operating Leases</v>
          </cell>
          <cell r="M25675" t="str">
            <v>Appalachian Power - Gen</v>
          </cell>
          <cell r="N25675">
            <v>-1304.71</v>
          </cell>
          <cell r="O25675">
            <v>1304.71</v>
          </cell>
          <cell r="P25675">
            <v>0</v>
          </cell>
          <cell r="Q25675">
            <v>109.81</v>
          </cell>
          <cell r="R25675">
            <v>0</v>
          </cell>
          <cell r="S25675">
            <v>0</v>
          </cell>
          <cell r="T25675">
            <v>0</v>
          </cell>
          <cell r="U25675">
            <v>1194.9000000000001</v>
          </cell>
          <cell r="V25675">
            <v>0</v>
          </cell>
          <cell r="W25675">
            <v>0</v>
          </cell>
        </row>
        <row r="25676">
          <cell r="A25676">
            <v>1368776</v>
          </cell>
          <cell r="B25676">
            <v>202008</v>
          </cell>
          <cell r="C25676">
            <v>1</v>
          </cell>
          <cell r="D25676">
            <v>215</v>
          </cell>
          <cell r="E25676" t="str">
            <v>AEPX103192019</v>
          </cell>
          <cell r="F25676" t="str">
            <v>Retired</v>
          </cell>
          <cell r="G25676">
            <v>48180811</v>
          </cell>
          <cell r="H25676" t="str">
            <v>AEPX103192019</v>
          </cell>
          <cell r="I25676" t="str">
            <v>Retired</v>
          </cell>
          <cell r="J25676">
            <v>6147</v>
          </cell>
          <cell r="K25676">
            <v>6147</v>
          </cell>
          <cell r="L25676" t="str">
            <v>842 Operating Leases</v>
          </cell>
          <cell r="M25676" t="str">
            <v>Appalachian Power - Gen</v>
          </cell>
          <cell r="N25676">
            <v>-1304.71</v>
          </cell>
          <cell r="O25676">
            <v>1304.71</v>
          </cell>
          <cell r="P25676">
            <v>0</v>
          </cell>
          <cell r="Q25676">
            <v>109.81</v>
          </cell>
          <cell r="R25676">
            <v>0</v>
          </cell>
          <cell r="S25676">
            <v>0</v>
          </cell>
          <cell r="T25676">
            <v>0</v>
          </cell>
          <cell r="U25676">
            <v>1194.9000000000001</v>
          </cell>
          <cell r="V25676">
            <v>0</v>
          </cell>
          <cell r="W25676">
            <v>0</v>
          </cell>
        </row>
        <row r="25677">
          <cell r="A25677">
            <v>1368777</v>
          </cell>
          <cell r="B25677">
            <v>202008</v>
          </cell>
          <cell r="C25677">
            <v>1</v>
          </cell>
          <cell r="D25677">
            <v>215</v>
          </cell>
          <cell r="E25677" t="str">
            <v>AEPX103202019</v>
          </cell>
          <cell r="F25677" t="str">
            <v>Retired</v>
          </cell>
          <cell r="G25677">
            <v>48180812</v>
          </cell>
          <cell r="H25677" t="str">
            <v>AEPX103202019</v>
          </cell>
          <cell r="I25677" t="str">
            <v>Retired</v>
          </cell>
          <cell r="J25677">
            <v>6147</v>
          </cell>
          <cell r="K25677">
            <v>6147</v>
          </cell>
          <cell r="L25677" t="str">
            <v>842 Operating Leases</v>
          </cell>
          <cell r="M25677" t="str">
            <v>Appalachian Power - Gen</v>
          </cell>
          <cell r="N25677">
            <v>-1304.71</v>
          </cell>
          <cell r="O25677">
            <v>1304.71</v>
          </cell>
          <cell r="P25677">
            <v>0</v>
          </cell>
          <cell r="Q25677">
            <v>109.81</v>
          </cell>
          <cell r="R25677">
            <v>0</v>
          </cell>
          <cell r="S25677">
            <v>0</v>
          </cell>
          <cell r="T25677">
            <v>0</v>
          </cell>
          <cell r="U25677">
            <v>1194.9000000000001</v>
          </cell>
          <cell r="V25677">
            <v>0</v>
          </cell>
          <cell r="W25677">
            <v>0</v>
          </cell>
        </row>
        <row r="25678">
          <cell r="A25678">
            <v>1368778</v>
          </cell>
          <cell r="B25678">
            <v>202008</v>
          </cell>
          <cell r="C25678">
            <v>1</v>
          </cell>
          <cell r="D25678">
            <v>215</v>
          </cell>
          <cell r="E25678" t="str">
            <v>AEPX103212019</v>
          </cell>
          <cell r="F25678" t="str">
            <v>Retired</v>
          </cell>
          <cell r="G25678">
            <v>48180813</v>
          </cell>
          <cell r="H25678" t="str">
            <v>AEPX103212019</v>
          </cell>
          <cell r="I25678" t="str">
            <v>Retired</v>
          </cell>
          <cell r="J25678">
            <v>6147</v>
          </cell>
          <cell r="K25678">
            <v>6147</v>
          </cell>
          <cell r="L25678" t="str">
            <v>842 Operating Leases</v>
          </cell>
          <cell r="M25678" t="str">
            <v>Appalachian Power - Gen</v>
          </cell>
          <cell r="N25678">
            <v>-1304.71</v>
          </cell>
          <cell r="O25678">
            <v>1304.71</v>
          </cell>
          <cell r="P25678">
            <v>0</v>
          </cell>
          <cell r="Q25678">
            <v>109.81</v>
          </cell>
          <cell r="R25678">
            <v>0</v>
          </cell>
          <cell r="S25678">
            <v>0</v>
          </cell>
          <cell r="T25678">
            <v>0</v>
          </cell>
          <cell r="U25678">
            <v>1194.9000000000001</v>
          </cell>
          <cell r="V25678">
            <v>0</v>
          </cell>
          <cell r="W25678">
            <v>0</v>
          </cell>
        </row>
        <row r="25679">
          <cell r="A25679">
            <v>1368779</v>
          </cell>
          <cell r="B25679">
            <v>202008</v>
          </cell>
          <cell r="C25679">
            <v>1</v>
          </cell>
          <cell r="D25679">
            <v>215</v>
          </cell>
          <cell r="E25679" t="str">
            <v>AEPX103222019</v>
          </cell>
          <cell r="F25679" t="str">
            <v>Retired</v>
          </cell>
          <cell r="G25679">
            <v>48180814</v>
          </cell>
          <cell r="H25679" t="str">
            <v>AEPX103222019</v>
          </cell>
          <cell r="I25679" t="str">
            <v>Retired</v>
          </cell>
          <cell r="J25679">
            <v>6147</v>
          </cell>
          <cell r="K25679">
            <v>6147</v>
          </cell>
          <cell r="L25679" t="str">
            <v>842 Operating Leases</v>
          </cell>
          <cell r="M25679" t="str">
            <v>Appalachian Power - Gen</v>
          </cell>
          <cell r="N25679">
            <v>-1304.71</v>
          </cell>
          <cell r="O25679">
            <v>1304.71</v>
          </cell>
          <cell r="P25679">
            <v>0</v>
          </cell>
          <cell r="Q25679">
            <v>109.81</v>
          </cell>
          <cell r="R25679">
            <v>0</v>
          </cell>
          <cell r="S25679">
            <v>0</v>
          </cell>
          <cell r="T25679">
            <v>0</v>
          </cell>
          <cell r="U25679">
            <v>1194.9000000000001</v>
          </cell>
          <cell r="V25679">
            <v>0</v>
          </cell>
          <cell r="W25679">
            <v>0</v>
          </cell>
        </row>
        <row r="25680">
          <cell r="A25680">
            <v>1368780</v>
          </cell>
          <cell r="B25680">
            <v>202008</v>
          </cell>
          <cell r="C25680">
            <v>1</v>
          </cell>
          <cell r="D25680">
            <v>215</v>
          </cell>
          <cell r="E25680" t="str">
            <v>AEPX102952019</v>
          </cell>
          <cell r="F25680" t="str">
            <v>Retired</v>
          </cell>
          <cell r="G25680">
            <v>48180787</v>
          </cell>
          <cell r="H25680" t="str">
            <v>AEPX102952019</v>
          </cell>
          <cell r="I25680" t="str">
            <v>Retired</v>
          </cell>
          <cell r="J25680">
            <v>6147</v>
          </cell>
          <cell r="K25680">
            <v>6147</v>
          </cell>
          <cell r="L25680" t="str">
            <v>842 Operating Leases</v>
          </cell>
          <cell r="M25680" t="str">
            <v>Appalachian Power - Gen</v>
          </cell>
          <cell r="N25680">
            <v>-1304.71</v>
          </cell>
          <cell r="O25680">
            <v>1304.71</v>
          </cell>
          <cell r="P25680">
            <v>0</v>
          </cell>
          <cell r="Q25680">
            <v>109.81</v>
          </cell>
          <cell r="R25680">
            <v>0</v>
          </cell>
          <cell r="S25680">
            <v>0</v>
          </cell>
          <cell r="T25680">
            <v>0</v>
          </cell>
          <cell r="U25680">
            <v>1194.9000000000001</v>
          </cell>
          <cell r="V25680">
            <v>0</v>
          </cell>
          <cell r="W25680">
            <v>0</v>
          </cell>
        </row>
        <row r="25681">
          <cell r="A25681">
            <v>1368781</v>
          </cell>
          <cell r="B25681">
            <v>202008</v>
          </cell>
          <cell r="C25681">
            <v>1</v>
          </cell>
          <cell r="D25681">
            <v>215</v>
          </cell>
          <cell r="E25681" t="str">
            <v>AEPX102962019</v>
          </cell>
          <cell r="F25681" t="str">
            <v>Retired</v>
          </cell>
          <cell r="G25681">
            <v>48180788</v>
          </cell>
          <cell r="H25681" t="str">
            <v>AEPX102962019</v>
          </cell>
          <cell r="I25681" t="str">
            <v>Retired</v>
          </cell>
          <cell r="J25681">
            <v>6147</v>
          </cell>
          <cell r="K25681">
            <v>6147</v>
          </cell>
          <cell r="L25681" t="str">
            <v>842 Operating Leases</v>
          </cell>
          <cell r="M25681" t="str">
            <v>Appalachian Power - Gen</v>
          </cell>
          <cell r="N25681">
            <v>-1304.71</v>
          </cell>
          <cell r="O25681">
            <v>1304.71</v>
          </cell>
          <cell r="P25681">
            <v>0</v>
          </cell>
          <cell r="Q25681">
            <v>109.81</v>
          </cell>
          <cell r="R25681">
            <v>0</v>
          </cell>
          <cell r="S25681">
            <v>0</v>
          </cell>
          <cell r="T25681">
            <v>0</v>
          </cell>
          <cell r="U25681">
            <v>1194.9000000000001</v>
          </cell>
          <cell r="V25681">
            <v>0</v>
          </cell>
          <cell r="W25681">
            <v>0</v>
          </cell>
        </row>
        <row r="25682">
          <cell r="A25682">
            <v>1368782</v>
          </cell>
          <cell r="B25682">
            <v>202008</v>
          </cell>
          <cell r="C25682">
            <v>1</v>
          </cell>
          <cell r="D25682">
            <v>215</v>
          </cell>
          <cell r="E25682" t="str">
            <v>AEPX102972019</v>
          </cell>
          <cell r="F25682" t="str">
            <v>Retired</v>
          </cell>
          <cell r="G25682">
            <v>48180789</v>
          </cell>
          <cell r="H25682" t="str">
            <v>AEPX102972019</v>
          </cell>
          <cell r="I25682" t="str">
            <v>Retired</v>
          </cell>
          <cell r="J25682">
            <v>6147</v>
          </cell>
          <cell r="K25682">
            <v>6147</v>
          </cell>
          <cell r="L25682" t="str">
            <v>842 Operating Leases</v>
          </cell>
          <cell r="M25682" t="str">
            <v>Appalachian Power - Gen</v>
          </cell>
          <cell r="N25682">
            <v>-1304.71</v>
          </cell>
          <cell r="O25682">
            <v>1304.71</v>
          </cell>
          <cell r="P25682">
            <v>0</v>
          </cell>
          <cell r="Q25682">
            <v>109.81</v>
          </cell>
          <cell r="R25682">
            <v>0</v>
          </cell>
          <cell r="S25682">
            <v>0</v>
          </cell>
          <cell r="T25682">
            <v>0</v>
          </cell>
          <cell r="U25682">
            <v>1194.9000000000001</v>
          </cell>
          <cell r="V25682">
            <v>0</v>
          </cell>
          <cell r="W25682">
            <v>0</v>
          </cell>
        </row>
        <row r="25683">
          <cell r="A25683">
            <v>1368783</v>
          </cell>
          <cell r="B25683">
            <v>202008</v>
          </cell>
          <cell r="C25683">
            <v>1</v>
          </cell>
          <cell r="D25683">
            <v>215</v>
          </cell>
          <cell r="E25683" t="str">
            <v>AEPX102982019</v>
          </cell>
          <cell r="F25683" t="str">
            <v>Retired</v>
          </cell>
          <cell r="G25683">
            <v>48180790</v>
          </cell>
          <cell r="H25683" t="str">
            <v>AEPX102982019</v>
          </cell>
          <cell r="I25683" t="str">
            <v>Retired</v>
          </cell>
          <cell r="J25683">
            <v>6147</v>
          </cell>
          <cell r="K25683">
            <v>6147</v>
          </cell>
          <cell r="L25683" t="str">
            <v>842 Operating Leases</v>
          </cell>
          <cell r="M25683" t="str">
            <v>Appalachian Power - Gen</v>
          </cell>
          <cell r="N25683">
            <v>-1304.71</v>
          </cell>
          <cell r="O25683">
            <v>1304.71</v>
          </cell>
          <cell r="P25683">
            <v>0</v>
          </cell>
          <cell r="Q25683">
            <v>109.81</v>
          </cell>
          <cell r="R25683">
            <v>0</v>
          </cell>
          <cell r="S25683">
            <v>0</v>
          </cell>
          <cell r="T25683">
            <v>0</v>
          </cell>
          <cell r="U25683">
            <v>1194.9000000000001</v>
          </cell>
          <cell r="V25683">
            <v>0</v>
          </cell>
          <cell r="W25683">
            <v>0</v>
          </cell>
        </row>
        <row r="25684">
          <cell r="A25684">
            <v>1368784</v>
          </cell>
          <cell r="B25684">
            <v>202008</v>
          </cell>
          <cell r="C25684">
            <v>1</v>
          </cell>
          <cell r="D25684">
            <v>215</v>
          </cell>
          <cell r="E25684" t="str">
            <v>AEPX102992019</v>
          </cell>
          <cell r="F25684" t="str">
            <v>Retired</v>
          </cell>
          <cell r="G25684">
            <v>48180791</v>
          </cell>
          <cell r="H25684" t="str">
            <v>AEPX102992019</v>
          </cell>
          <cell r="I25684" t="str">
            <v>Retired</v>
          </cell>
          <cell r="J25684">
            <v>6147</v>
          </cell>
          <cell r="K25684">
            <v>6147</v>
          </cell>
          <cell r="L25684" t="str">
            <v>842 Operating Leases</v>
          </cell>
          <cell r="M25684" t="str">
            <v>Appalachian Power - Gen</v>
          </cell>
          <cell r="N25684">
            <v>-1304.71</v>
          </cell>
          <cell r="O25684">
            <v>1304.71</v>
          </cell>
          <cell r="P25684">
            <v>0</v>
          </cell>
          <cell r="Q25684">
            <v>109.81</v>
          </cell>
          <cell r="R25684">
            <v>0</v>
          </cell>
          <cell r="S25684">
            <v>0</v>
          </cell>
          <cell r="T25684">
            <v>0</v>
          </cell>
          <cell r="U25684">
            <v>1194.9000000000001</v>
          </cell>
          <cell r="V25684">
            <v>0</v>
          </cell>
          <cell r="W25684">
            <v>0</v>
          </cell>
        </row>
        <row r="25685">
          <cell r="A25685">
            <v>1368785</v>
          </cell>
          <cell r="B25685">
            <v>202008</v>
          </cell>
          <cell r="C25685">
            <v>1</v>
          </cell>
          <cell r="D25685">
            <v>215</v>
          </cell>
          <cell r="E25685" t="str">
            <v>AEPX103002019</v>
          </cell>
          <cell r="F25685" t="str">
            <v>Retired</v>
          </cell>
          <cell r="G25685">
            <v>48180792</v>
          </cell>
          <cell r="H25685" t="str">
            <v>AEPX103002019</v>
          </cell>
          <cell r="I25685" t="str">
            <v>Retired</v>
          </cell>
          <cell r="J25685">
            <v>6147</v>
          </cell>
          <cell r="K25685">
            <v>6147</v>
          </cell>
          <cell r="L25685" t="str">
            <v>842 Operating Leases</v>
          </cell>
          <cell r="M25685" t="str">
            <v>Appalachian Power - Gen</v>
          </cell>
          <cell r="N25685">
            <v>-1304.71</v>
          </cell>
          <cell r="O25685">
            <v>1304.71</v>
          </cell>
          <cell r="P25685">
            <v>0</v>
          </cell>
          <cell r="Q25685">
            <v>109.81</v>
          </cell>
          <cell r="R25685">
            <v>0</v>
          </cell>
          <cell r="S25685">
            <v>0</v>
          </cell>
          <cell r="T25685">
            <v>0</v>
          </cell>
          <cell r="U25685">
            <v>1194.9000000000001</v>
          </cell>
          <cell r="V25685">
            <v>0</v>
          </cell>
          <cell r="W25685">
            <v>0</v>
          </cell>
        </row>
        <row r="25686">
          <cell r="A25686">
            <v>1368786</v>
          </cell>
          <cell r="B25686">
            <v>202008</v>
          </cell>
          <cell r="C25686">
            <v>1</v>
          </cell>
          <cell r="D25686">
            <v>215</v>
          </cell>
          <cell r="E25686" t="str">
            <v>AEPX103012019</v>
          </cell>
          <cell r="F25686" t="str">
            <v>Retired</v>
          </cell>
          <cell r="G25686">
            <v>48180793</v>
          </cell>
          <cell r="H25686" t="str">
            <v>AEPX103012019</v>
          </cell>
          <cell r="I25686" t="str">
            <v>Retired</v>
          </cell>
          <cell r="J25686">
            <v>6147</v>
          </cell>
          <cell r="K25686">
            <v>6147</v>
          </cell>
          <cell r="L25686" t="str">
            <v>842 Operating Leases</v>
          </cell>
          <cell r="M25686" t="str">
            <v>Appalachian Power - Gen</v>
          </cell>
          <cell r="N25686">
            <v>-1304.71</v>
          </cell>
          <cell r="O25686">
            <v>1304.71</v>
          </cell>
          <cell r="P25686">
            <v>0</v>
          </cell>
          <cell r="Q25686">
            <v>109.81</v>
          </cell>
          <cell r="R25686">
            <v>0</v>
          </cell>
          <cell r="S25686">
            <v>0</v>
          </cell>
          <cell r="T25686">
            <v>0</v>
          </cell>
          <cell r="U25686">
            <v>1194.9000000000001</v>
          </cell>
          <cell r="V25686">
            <v>0</v>
          </cell>
          <cell r="W25686">
            <v>0</v>
          </cell>
        </row>
        <row r="25687">
          <cell r="A25687">
            <v>1368787</v>
          </cell>
          <cell r="B25687">
            <v>202008</v>
          </cell>
          <cell r="C25687">
            <v>1</v>
          </cell>
          <cell r="D25687">
            <v>215</v>
          </cell>
          <cell r="E25687" t="str">
            <v>AEPX103022019</v>
          </cell>
          <cell r="F25687" t="str">
            <v>Retired</v>
          </cell>
          <cell r="G25687">
            <v>48180794</v>
          </cell>
          <cell r="H25687" t="str">
            <v>AEPX103022019</v>
          </cell>
          <cell r="I25687" t="str">
            <v>Retired</v>
          </cell>
          <cell r="J25687">
            <v>6147</v>
          </cell>
          <cell r="K25687">
            <v>6147</v>
          </cell>
          <cell r="L25687" t="str">
            <v>842 Operating Leases</v>
          </cell>
          <cell r="M25687" t="str">
            <v>Appalachian Power - Gen</v>
          </cell>
          <cell r="N25687">
            <v>-1304.71</v>
          </cell>
          <cell r="O25687">
            <v>1304.71</v>
          </cell>
          <cell r="P25687">
            <v>0</v>
          </cell>
          <cell r="Q25687">
            <v>109.81</v>
          </cell>
          <cell r="R25687">
            <v>0</v>
          </cell>
          <cell r="S25687">
            <v>0</v>
          </cell>
          <cell r="T25687">
            <v>0</v>
          </cell>
          <cell r="U25687">
            <v>1194.9000000000001</v>
          </cell>
          <cell r="V25687">
            <v>0</v>
          </cell>
          <cell r="W25687">
            <v>0</v>
          </cell>
        </row>
        <row r="25688">
          <cell r="A25688">
            <v>1368788</v>
          </cell>
          <cell r="B25688">
            <v>202008</v>
          </cell>
          <cell r="C25688">
            <v>1</v>
          </cell>
          <cell r="D25688">
            <v>215</v>
          </cell>
          <cell r="E25688" t="str">
            <v>AEPX103032019</v>
          </cell>
          <cell r="F25688" t="str">
            <v>Retired</v>
          </cell>
          <cell r="G25688">
            <v>48180795</v>
          </cell>
          <cell r="H25688" t="str">
            <v>AEPX103032019</v>
          </cell>
          <cell r="I25688" t="str">
            <v>Retired</v>
          </cell>
          <cell r="J25688">
            <v>6147</v>
          </cell>
          <cell r="K25688">
            <v>6147</v>
          </cell>
          <cell r="L25688" t="str">
            <v>842 Operating Leases</v>
          </cell>
          <cell r="M25688" t="str">
            <v>Appalachian Power - Gen</v>
          </cell>
          <cell r="N25688">
            <v>-1304.71</v>
          </cell>
          <cell r="O25688">
            <v>1304.71</v>
          </cell>
          <cell r="P25688">
            <v>0</v>
          </cell>
          <cell r="Q25688">
            <v>109.81</v>
          </cell>
          <cell r="R25688">
            <v>0</v>
          </cell>
          <cell r="S25688">
            <v>0</v>
          </cell>
          <cell r="T25688">
            <v>0</v>
          </cell>
          <cell r="U25688">
            <v>1194.9000000000001</v>
          </cell>
          <cell r="V25688">
            <v>0</v>
          </cell>
          <cell r="W25688">
            <v>0</v>
          </cell>
        </row>
        <row r="25689">
          <cell r="A25689">
            <v>1368789</v>
          </cell>
          <cell r="B25689">
            <v>202008</v>
          </cell>
          <cell r="C25689">
            <v>1</v>
          </cell>
          <cell r="D25689">
            <v>215</v>
          </cell>
          <cell r="E25689" t="str">
            <v>AEPX103042019</v>
          </cell>
          <cell r="F25689" t="str">
            <v>Retired</v>
          </cell>
          <cell r="G25689">
            <v>48180796</v>
          </cell>
          <cell r="H25689" t="str">
            <v>AEPX103042019</v>
          </cell>
          <cell r="I25689" t="str">
            <v>Retired</v>
          </cell>
          <cell r="J25689">
            <v>6147</v>
          </cell>
          <cell r="K25689">
            <v>6147</v>
          </cell>
          <cell r="L25689" t="str">
            <v>842 Operating Leases</v>
          </cell>
          <cell r="M25689" t="str">
            <v>Appalachian Power - Gen</v>
          </cell>
          <cell r="N25689">
            <v>-1304.71</v>
          </cell>
          <cell r="O25689">
            <v>1304.71</v>
          </cell>
          <cell r="P25689">
            <v>0</v>
          </cell>
          <cell r="Q25689">
            <v>109.81</v>
          </cell>
          <cell r="R25689">
            <v>0</v>
          </cell>
          <cell r="S25689">
            <v>0</v>
          </cell>
          <cell r="T25689">
            <v>0</v>
          </cell>
          <cell r="U25689">
            <v>1194.9000000000001</v>
          </cell>
          <cell r="V25689">
            <v>0</v>
          </cell>
          <cell r="W25689">
            <v>0</v>
          </cell>
        </row>
        <row r="25690">
          <cell r="A25690">
            <v>1368790</v>
          </cell>
          <cell r="B25690">
            <v>202008</v>
          </cell>
          <cell r="C25690">
            <v>1</v>
          </cell>
          <cell r="D25690">
            <v>215</v>
          </cell>
          <cell r="E25690" t="str">
            <v>AEPX103052019</v>
          </cell>
          <cell r="F25690" t="str">
            <v>Retired</v>
          </cell>
          <cell r="G25690">
            <v>48180797</v>
          </cell>
          <cell r="H25690" t="str">
            <v>AEPX103052019</v>
          </cell>
          <cell r="I25690" t="str">
            <v>Retired</v>
          </cell>
          <cell r="J25690">
            <v>6147</v>
          </cell>
          <cell r="K25690">
            <v>6147</v>
          </cell>
          <cell r="L25690" t="str">
            <v>842 Operating Leases</v>
          </cell>
          <cell r="M25690" t="str">
            <v>Appalachian Power - Gen</v>
          </cell>
          <cell r="N25690">
            <v>-1304.71</v>
          </cell>
          <cell r="O25690">
            <v>1304.71</v>
          </cell>
          <cell r="P25690">
            <v>0</v>
          </cell>
          <cell r="Q25690">
            <v>109.81</v>
          </cell>
          <cell r="R25690">
            <v>0</v>
          </cell>
          <cell r="S25690">
            <v>0</v>
          </cell>
          <cell r="T25690">
            <v>0</v>
          </cell>
          <cell r="U25690">
            <v>1194.9000000000001</v>
          </cell>
          <cell r="V25690">
            <v>0</v>
          </cell>
          <cell r="W25690">
            <v>0</v>
          </cell>
        </row>
        <row r="25691">
          <cell r="A25691">
            <v>1368791</v>
          </cell>
          <cell r="B25691">
            <v>202008</v>
          </cell>
          <cell r="C25691">
            <v>1</v>
          </cell>
          <cell r="D25691">
            <v>215</v>
          </cell>
          <cell r="E25691" t="str">
            <v>AEPX103062019</v>
          </cell>
          <cell r="F25691" t="str">
            <v>Retired</v>
          </cell>
          <cell r="G25691">
            <v>48180798</v>
          </cell>
          <cell r="H25691" t="str">
            <v>AEPX103062019</v>
          </cell>
          <cell r="I25691" t="str">
            <v>Retired</v>
          </cell>
          <cell r="J25691">
            <v>6147</v>
          </cell>
          <cell r="K25691">
            <v>6147</v>
          </cell>
          <cell r="L25691" t="str">
            <v>842 Operating Leases</v>
          </cell>
          <cell r="M25691" t="str">
            <v>Appalachian Power - Gen</v>
          </cell>
          <cell r="N25691">
            <v>-1304.71</v>
          </cell>
          <cell r="O25691">
            <v>1304.71</v>
          </cell>
          <cell r="P25691">
            <v>0</v>
          </cell>
          <cell r="Q25691">
            <v>109.81</v>
          </cell>
          <cell r="R25691">
            <v>0</v>
          </cell>
          <cell r="S25691">
            <v>0</v>
          </cell>
          <cell r="T25691">
            <v>0</v>
          </cell>
          <cell r="U25691">
            <v>1194.9000000000001</v>
          </cell>
          <cell r="V25691">
            <v>0</v>
          </cell>
          <cell r="W25691">
            <v>0</v>
          </cell>
        </row>
        <row r="25692">
          <cell r="A25692">
            <v>1368792</v>
          </cell>
          <cell r="B25692">
            <v>202008</v>
          </cell>
          <cell r="C25692">
            <v>1</v>
          </cell>
          <cell r="D25692">
            <v>215</v>
          </cell>
          <cell r="E25692" t="str">
            <v>AEPX103072019</v>
          </cell>
          <cell r="F25692" t="str">
            <v>Retired</v>
          </cell>
          <cell r="G25692">
            <v>48180799</v>
          </cell>
          <cell r="H25692" t="str">
            <v>AEPX103072019</v>
          </cell>
          <cell r="I25692" t="str">
            <v>Retired</v>
          </cell>
          <cell r="J25692">
            <v>6147</v>
          </cell>
          <cell r="K25692">
            <v>6147</v>
          </cell>
          <cell r="L25692" t="str">
            <v>842 Operating Leases</v>
          </cell>
          <cell r="M25692" t="str">
            <v>Appalachian Power - Gen</v>
          </cell>
          <cell r="N25692">
            <v>-1304.71</v>
          </cell>
          <cell r="O25692">
            <v>1304.71</v>
          </cell>
          <cell r="P25692">
            <v>0</v>
          </cell>
          <cell r="Q25692">
            <v>109.81</v>
          </cell>
          <cell r="R25692">
            <v>0</v>
          </cell>
          <cell r="S25692">
            <v>0</v>
          </cell>
          <cell r="T25692">
            <v>0</v>
          </cell>
          <cell r="U25692">
            <v>1194.9000000000001</v>
          </cell>
          <cell r="V25692">
            <v>0</v>
          </cell>
          <cell r="W25692">
            <v>0</v>
          </cell>
        </row>
        <row r="25693">
          <cell r="A25693">
            <v>1368793</v>
          </cell>
          <cell r="B25693">
            <v>202008</v>
          </cell>
          <cell r="C25693">
            <v>1</v>
          </cell>
          <cell r="D25693">
            <v>215</v>
          </cell>
          <cell r="E25693" t="str">
            <v>AEPX103082019</v>
          </cell>
          <cell r="F25693" t="str">
            <v>Retired</v>
          </cell>
          <cell r="G25693">
            <v>48180800</v>
          </cell>
          <cell r="H25693" t="str">
            <v>AEPX103082019</v>
          </cell>
          <cell r="I25693" t="str">
            <v>Retired</v>
          </cell>
          <cell r="J25693">
            <v>6147</v>
          </cell>
          <cell r="K25693">
            <v>6147</v>
          </cell>
          <cell r="L25693" t="str">
            <v>842 Operating Leases</v>
          </cell>
          <cell r="M25693" t="str">
            <v>Appalachian Power - Gen</v>
          </cell>
          <cell r="N25693">
            <v>-1304.71</v>
          </cell>
          <cell r="O25693">
            <v>1304.71</v>
          </cell>
          <cell r="P25693">
            <v>0</v>
          </cell>
          <cell r="Q25693">
            <v>109.81</v>
          </cell>
          <cell r="R25693">
            <v>0</v>
          </cell>
          <cell r="S25693">
            <v>0</v>
          </cell>
          <cell r="T25693">
            <v>0</v>
          </cell>
          <cell r="U25693">
            <v>1194.9000000000001</v>
          </cell>
          <cell r="V25693">
            <v>0</v>
          </cell>
          <cell r="W25693">
            <v>0</v>
          </cell>
        </row>
        <row r="25694">
          <cell r="A25694">
            <v>1368794</v>
          </cell>
          <cell r="B25694">
            <v>202008</v>
          </cell>
          <cell r="C25694">
            <v>1</v>
          </cell>
          <cell r="D25694">
            <v>215</v>
          </cell>
          <cell r="E25694" t="str">
            <v>AEPX102812019</v>
          </cell>
          <cell r="F25694" t="str">
            <v>Retired</v>
          </cell>
          <cell r="G25694">
            <v>48180773</v>
          </cell>
          <cell r="H25694" t="str">
            <v>AEPX102812019</v>
          </cell>
          <cell r="I25694" t="str">
            <v>Retired</v>
          </cell>
          <cell r="J25694">
            <v>6147</v>
          </cell>
          <cell r="K25694">
            <v>6147</v>
          </cell>
          <cell r="L25694" t="str">
            <v>842 Operating Leases</v>
          </cell>
          <cell r="M25694" t="str">
            <v>Appalachian Power - Gen</v>
          </cell>
          <cell r="N25694">
            <v>-1304.71</v>
          </cell>
          <cell r="O25694">
            <v>1304.71</v>
          </cell>
          <cell r="P25694">
            <v>0</v>
          </cell>
          <cell r="Q25694">
            <v>109.81</v>
          </cell>
          <cell r="R25694">
            <v>0</v>
          </cell>
          <cell r="S25694">
            <v>0</v>
          </cell>
          <cell r="T25694">
            <v>0</v>
          </cell>
          <cell r="U25694">
            <v>1194.9000000000001</v>
          </cell>
          <cell r="V25694">
            <v>0</v>
          </cell>
          <cell r="W25694">
            <v>0</v>
          </cell>
        </row>
        <row r="25695">
          <cell r="A25695">
            <v>1368795</v>
          </cell>
          <cell r="B25695">
            <v>202008</v>
          </cell>
          <cell r="C25695">
            <v>1</v>
          </cell>
          <cell r="D25695">
            <v>215</v>
          </cell>
          <cell r="E25695" t="str">
            <v>AEPX102822019</v>
          </cell>
          <cell r="F25695" t="str">
            <v>Retired</v>
          </cell>
          <cell r="G25695">
            <v>48180774</v>
          </cell>
          <cell r="H25695" t="str">
            <v>AEPX102822019</v>
          </cell>
          <cell r="I25695" t="str">
            <v>Retired</v>
          </cell>
          <cell r="J25695">
            <v>6147</v>
          </cell>
          <cell r="K25695">
            <v>6147</v>
          </cell>
          <cell r="L25695" t="str">
            <v>842 Operating Leases</v>
          </cell>
          <cell r="M25695" t="str">
            <v>Appalachian Power - Gen</v>
          </cell>
          <cell r="N25695">
            <v>-1304.71</v>
          </cell>
          <cell r="O25695">
            <v>1304.71</v>
          </cell>
          <cell r="P25695">
            <v>0</v>
          </cell>
          <cell r="Q25695">
            <v>109.81</v>
          </cell>
          <cell r="R25695">
            <v>0</v>
          </cell>
          <cell r="S25695">
            <v>0</v>
          </cell>
          <cell r="T25695">
            <v>0</v>
          </cell>
          <cell r="U25695">
            <v>1194.9000000000001</v>
          </cell>
          <cell r="V25695">
            <v>0</v>
          </cell>
          <cell r="W25695">
            <v>0</v>
          </cell>
        </row>
        <row r="25696">
          <cell r="A25696">
            <v>1368796</v>
          </cell>
          <cell r="B25696">
            <v>202008</v>
          </cell>
          <cell r="C25696">
            <v>1</v>
          </cell>
          <cell r="D25696">
            <v>215</v>
          </cell>
          <cell r="E25696" t="str">
            <v>AEPX102832019</v>
          </cell>
          <cell r="F25696" t="str">
            <v>Retired</v>
          </cell>
          <cell r="G25696">
            <v>48180775</v>
          </cell>
          <cell r="H25696" t="str">
            <v>AEPX102832019</v>
          </cell>
          <cell r="I25696" t="str">
            <v>Retired</v>
          </cell>
          <cell r="J25696">
            <v>6147</v>
          </cell>
          <cell r="K25696">
            <v>6147</v>
          </cell>
          <cell r="L25696" t="str">
            <v>842 Operating Leases</v>
          </cell>
          <cell r="M25696" t="str">
            <v>Appalachian Power - Gen</v>
          </cell>
          <cell r="N25696">
            <v>-1304.71</v>
          </cell>
          <cell r="O25696">
            <v>1304.71</v>
          </cell>
          <cell r="P25696">
            <v>0</v>
          </cell>
          <cell r="Q25696">
            <v>109.81</v>
          </cell>
          <cell r="R25696">
            <v>0</v>
          </cell>
          <cell r="S25696">
            <v>0</v>
          </cell>
          <cell r="T25696">
            <v>0</v>
          </cell>
          <cell r="U25696">
            <v>1194.9000000000001</v>
          </cell>
          <cell r="V25696">
            <v>0</v>
          </cell>
          <cell r="W25696">
            <v>0</v>
          </cell>
        </row>
        <row r="25697">
          <cell r="A25697">
            <v>1368797</v>
          </cell>
          <cell r="B25697">
            <v>202008</v>
          </cell>
          <cell r="C25697">
            <v>1</v>
          </cell>
          <cell r="D25697">
            <v>215</v>
          </cell>
          <cell r="E25697" t="str">
            <v>AEPX102842019</v>
          </cell>
          <cell r="F25697" t="str">
            <v>Retired</v>
          </cell>
          <cell r="G25697">
            <v>48180776</v>
          </cell>
          <cell r="H25697" t="str">
            <v>AEPX102842019</v>
          </cell>
          <cell r="I25697" t="str">
            <v>Retired</v>
          </cell>
          <cell r="J25697">
            <v>6147</v>
          </cell>
          <cell r="K25697">
            <v>6147</v>
          </cell>
          <cell r="L25697" t="str">
            <v>842 Operating Leases</v>
          </cell>
          <cell r="M25697" t="str">
            <v>Appalachian Power - Gen</v>
          </cell>
          <cell r="N25697">
            <v>-1304.71</v>
          </cell>
          <cell r="O25697">
            <v>1304.71</v>
          </cell>
          <cell r="P25697">
            <v>0</v>
          </cell>
          <cell r="Q25697">
            <v>109.81</v>
          </cell>
          <cell r="R25697">
            <v>0</v>
          </cell>
          <cell r="S25697">
            <v>0</v>
          </cell>
          <cell r="T25697">
            <v>0</v>
          </cell>
          <cell r="U25697">
            <v>1194.9000000000001</v>
          </cell>
          <cell r="V25697">
            <v>0</v>
          </cell>
          <cell r="W25697">
            <v>0</v>
          </cell>
        </row>
        <row r="25698">
          <cell r="A25698">
            <v>1368798</v>
          </cell>
          <cell r="B25698">
            <v>202008</v>
          </cell>
          <cell r="C25698">
            <v>1</v>
          </cell>
          <cell r="D25698">
            <v>215</v>
          </cell>
          <cell r="E25698" t="str">
            <v>AEPX102852019</v>
          </cell>
          <cell r="F25698" t="str">
            <v>Retired</v>
          </cell>
          <cell r="G25698">
            <v>48180777</v>
          </cell>
          <cell r="H25698" t="str">
            <v>AEPX102852019</v>
          </cell>
          <cell r="I25698" t="str">
            <v>Retired</v>
          </cell>
          <cell r="J25698">
            <v>6147</v>
          </cell>
          <cell r="K25698">
            <v>6147</v>
          </cell>
          <cell r="L25698" t="str">
            <v>842 Operating Leases</v>
          </cell>
          <cell r="M25698" t="str">
            <v>Appalachian Power - Gen</v>
          </cell>
          <cell r="N25698">
            <v>-1304.71</v>
          </cell>
          <cell r="O25698">
            <v>1304.71</v>
          </cell>
          <cell r="P25698">
            <v>0</v>
          </cell>
          <cell r="Q25698">
            <v>109.81</v>
          </cell>
          <cell r="R25698">
            <v>0</v>
          </cell>
          <cell r="S25698">
            <v>0</v>
          </cell>
          <cell r="T25698">
            <v>0</v>
          </cell>
          <cell r="U25698">
            <v>1194.9000000000001</v>
          </cell>
          <cell r="V25698">
            <v>0</v>
          </cell>
          <cell r="W25698">
            <v>0</v>
          </cell>
        </row>
        <row r="25699">
          <cell r="A25699">
            <v>1368799</v>
          </cell>
          <cell r="B25699">
            <v>202008</v>
          </cell>
          <cell r="C25699">
            <v>1</v>
          </cell>
          <cell r="D25699">
            <v>215</v>
          </cell>
          <cell r="E25699" t="str">
            <v>AEPX102862019</v>
          </cell>
          <cell r="F25699" t="str">
            <v>Retired</v>
          </cell>
          <cell r="G25699">
            <v>48180778</v>
          </cell>
          <cell r="H25699" t="str">
            <v>AEPX102862019</v>
          </cell>
          <cell r="I25699" t="str">
            <v>Retired</v>
          </cell>
          <cell r="J25699">
            <v>6147</v>
          </cell>
          <cell r="K25699">
            <v>6147</v>
          </cell>
          <cell r="L25699" t="str">
            <v>842 Operating Leases</v>
          </cell>
          <cell r="M25699" t="str">
            <v>Appalachian Power - Gen</v>
          </cell>
          <cell r="N25699">
            <v>-1304.71</v>
          </cell>
          <cell r="O25699">
            <v>1304.71</v>
          </cell>
          <cell r="P25699">
            <v>0</v>
          </cell>
          <cell r="Q25699">
            <v>109.81</v>
          </cell>
          <cell r="R25699">
            <v>0</v>
          </cell>
          <cell r="S25699">
            <v>0</v>
          </cell>
          <cell r="T25699">
            <v>0</v>
          </cell>
          <cell r="U25699">
            <v>1194.9000000000001</v>
          </cell>
          <cell r="V25699">
            <v>0</v>
          </cell>
          <cell r="W25699">
            <v>0</v>
          </cell>
        </row>
        <row r="25700">
          <cell r="A25700">
            <v>1368800</v>
          </cell>
          <cell r="B25700">
            <v>202008</v>
          </cell>
          <cell r="C25700">
            <v>1</v>
          </cell>
          <cell r="D25700">
            <v>215</v>
          </cell>
          <cell r="E25700" t="str">
            <v>AEPX102872019</v>
          </cell>
          <cell r="F25700" t="str">
            <v>Retired</v>
          </cell>
          <cell r="G25700">
            <v>48180779</v>
          </cell>
          <cell r="H25700" t="str">
            <v>AEPX102872019</v>
          </cell>
          <cell r="I25700" t="str">
            <v>Retired</v>
          </cell>
          <cell r="J25700">
            <v>6147</v>
          </cell>
          <cell r="K25700">
            <v>6147</v>
          </cell>
          <cell r="L25700" t="str">
            <v>842 Operating Leases</v>
          </cell>
          <cell r="M25700" t="str">
            <v>Appalachian Power - Gen</v>
          </cell>
          <cell r="N25700">
            <v>-1304.71</v>
          </cell>
          <cell r="O25700">
            <v>1304.71</v>
          </cell>
          <cell r="P25700">
            <v>0</v>
          </cell>
          <cell r="Q25700">
            <v>109.81</v>
          </cell>
          <cell r="R25700">
            <v>0</v>
          </cell>
          <cell r="S25700">
            <v>0</v>
          </cell>
          <cell r="T25700">
            <v>0</v>
          </cell>
          <cell r="U25700">
            <v>1194.9000000000001</v>
          </cell>
          <cell r="V25700">
            <v>0</v>
          </cell>
          <cell r="W25700">
            <v>0</v>
          </cell>
        </row>
        <row r="25701">
          <cell r="A25701">
            <v>1368801</v>
          </cell>
          <cell r="B25701">
            <v>202008</v>
          </cell>
          <cell r="C25701">
            <v>1</v>
          </cell>
          <cell r="D25701">
            <v>215</v>
          </cell>
          <cell r="E25701" t="str">
            <v>AEPX102882019</v>
          </cell>
          <cell r="F25701" t="str">
            <v>Retired</v>
          </cell>
          <cell r="G25701">
            <v>48180780</v>
          </cell>
          <cell r="H25701" t="str">
            <v>AEPX102882019</v>
          </cell>
          <cell r="I25701" t="str">
            <v>Retired</v>
          </cell>
          <cell r="J25701">
            <v>6147</v>
          </cell>
          <cell r="K25701">
            <v>6147</v>
          </cell>
          <cell r="L25701" t="str">
            <v>842 Operating Leases</v>
          </cell>
          <cell r="M25701" t="str">
            <v>Appalachian Power - Gen</v>
          </cell>
          <cell r="N25701">
            <v>-1304.71</v>
          </cell>
          <cell r="O25701">
            <v>1304.71</v>
          </cell>
          <cell r="P25701">
            <v>0</v>
          </cell>
          <cell r="Q25701">
            <v>109.81</v>
          </cell>
          <cell r="R25701">
            <v>0</v>
          </cell>
          <cell r="S25701">
            <v>0</v>
          </cell>
          <cell r="T25701">
            <v>0</v>
          </cell>
          <cell r="U25701">
            <v>1194.9000000000001</v>
          </cell>
          <cell r="V25701">
            <v>0</v>
          </cell>
          <cell r="W25701">
            <v>0</v>
          </cell>
        </row>
        <row r="25702">
          <cell r="A25702">
            <v>1368802</v>
          </cell>
          <cell r="B25702">
            <v>202008</v>
          </cell>
          <cell r="C25702">
            <v>1</v>
          </cell>
          <cell r="D25702">
            <v>215</v>
          </cell>
          <cell r="E25702" t="str">
            <v>AEPX102892019</v>
          </cell>
          <cell r="F25702" t="str">
            <v>Retired</v>
          </cell>
          <cell r="G25702">
            <v>48180781</v>
          </cell>
          <cell r="H25702" t="str">
            <v>AEPX102892019</v>
          </cell>
          <cell r="I25702" t="str">
            <v>Retired</v>
          </cell>
          <cell r="J25702">
            <v>6147</v>
          </cell>
          <cell r="K25702">
            <v>6147</v>
          </cell>
          <cell r="L25702" t="str">
            <v>842 Operating Leases</v>
          </cell>
          <cell r="M25702" t="str">
            <v>Appalachian Power - Gen</v>
          </cell>
          <cell r="N25702">
            <v>-1304.71</v>
          </cell>
          <cell r="O25702">
            <v>1304.71</v>
          </cell>
          <cell r="P25702">
            <v>0</v>
          </cell>
          <cell r="Q25702">
            <v>109.81</v>
          </cell>
          <cell r="R25702">
            <v>0</v>
          </cell>
          <cell r="S25702">
            <v>0</v>
          </cell>
          <cell r="T25702">
            <v>0</v>
          </cell>
          <cell r="U25702">
            <v>1194.9000000000001</v>
          </cell>
          <cell r="V25702">
            <v>0</v>
          </cell>
          <cell r="W25702">
            <v>0</v>
          </cell>
        </row>
        <row r="25703">
          <cell r="A25703">
            <v>1368803</v>
          </cell>
          <cell r="B25703">
            <v>202008</v>
          </cell>
          <cell r="C25703">
            <v>1</v>
          </cell>
          <cell r="D25703">
            <v>215</v>
          </cell>
          <cell r="E25703" t="str">
            <v>AEPX102902019</v>
          </cell>
          <cell r="F25703" t="str">
            <v>Retired</v>
          </cell>
          <cell r="G25703">
            <v>48180782</v>
          </cell>
          <cell r="H25703" t="str">
            <v>AEPX102902019</v>
          </cell>
          <cell r="I25703" t="str">
            <v>Retired</v>
          </cell>
          <cell r="J25703">
            <v>6147</v>
          </cell>
          <cell r="K25703">
            <v>6147</v>
          </cell>
          <cell r="L25703" t="str">
            <v>842 Operating Leases</v>
          </cell>
          <cell r="M25703" t="str">
            <v>Appalachian Power - Gen</v>
          </cell>
          <cell r="N25703">
            <v>-1304.71</v>
          </cell>
          <cell r="O25703">
            <v>1304.71</v>
          </cell>
          <cell r="P25703">
            <v>0</v>
          </cell>
          <cell r="Q25703">
            <v>109.81</v>
          </cell>
          <cell r="R25703">
            <v>0</v>
          </cell>
          <cell r="S25703">
            <v>0</v>
          </cell>
          <cell r="T25703">
            <v>0</v>
          </cell>
          <cell r="U25703">
            <v>1194.9000000000001</v>
          </cell>
          <cell r="V25703">
            <v>0</v>
          </cell>
          <cell r="W25703">
            <v>0</v>
          </cell>
        </row>
        <row r="25704">
          <cell r="A25704">
            <v>1368804</v>
          </cell>
          <cell r="B25704">
            <v>202008</v>
          </cell>
          <cell r="C25704">
            <v>1</v>
          </cell>
          <cell r="D25704">
            <v>215</v>
          </cell>
          <cell r="E25704" t="str">
            <v>AEPX102912019</v>
          </cell>
          <cell r="F25704" t="str">
            <v>Retired</v>
          </cell>
          <cell r="G25704">
            <v>48180783</v>
          </cell>
          <cell r="H25704" t="str">
            <v>AEPX102912019</v>
          </cell>
          <cell r="I25704" t="str">
            <v>Retired</v>
          </cell>
          <cell r="J25704">
            <v>6147</v>
          </cell>
          <cell r="K25704">
            <v>6147</v>
          </cell>
          <cell r="L25704" t="str">
            <v>842 Operating Leases</v>
          </cell>
          <cell r="M25704" t="str">
            <v>Appalachian Power - Gen</v>
          </cell>
          <cell r="N25704">
            <v>-1304.71</v>
          </cell>
          <cell r="O25704">
            <v>1304.71</v>
          </cell>
          <cell r="P25704">
            <v>0</v>
          </cell>
          <cell r="Q25704">
            <v>109.81</v>
          </cell>
          <cell r="R25704">
            <v>0</v>
          </cell>
          <cell r="S25704">
            <v>0</v>
          </cell>
          <cell r="T25704">
            <v>0</v>
          </cell>
          <cell r="U25704">
            <v>1194.9000000000001</v>
          </cell>
          <cell r="V25704">
            <v>0</v>
          </cell>
          <cell r="W25704">
            <v>0</v>
          </cell>
        </row>
        <row r="25705">
          <cell r="A25705">
            <v>1368805</v>
          </cell>
          <cell r="B25705">
            <v>202008</v>
          </cell>
          <cell r="C25705">
            <v>1</v>
          </cell>
          <cell r="D25705">
            <v>215</v>
          </cell>
          <cell r="E25705" t="str">
            <v>AEPX102922019</v>
          </cell>
          <cell r="F25705" t="str">
            <v>Retired</v>
          </cell>
          <cell r="G25705">
            <v>48180784</v>
          </cell>
          <cell r="H25705" t="str">
            <v>AEPX102922019</v>
          </cell>
          <cell r="I25705" t="str">
            <v>Retired</v>
          </cell>
          <cell r="J25705">
            <v>6147</v>
          </cell>
          <cell r="K25705">
            <v>6147</v>
          </cell>
          <cell r="L25705" t="str">
            <v>842 Operating Leases</v>
          </cell>
          <cell r="M25705" t="str">
            <v>Appalachian Power - Gen</v>
          </cell>
          <cell r="N25705">
            <v>-1304.71</v>
          </cell>
          <cell r="O25705">
            <v>1304.71</v>
          </cell>
          <cell r="P25705">
            <v>0</v>
          </cell>
          <cell r="Q25705">
            <v>109.81</v>
          </cell>
          <cell r="R25705">
            <v>0</v>
          </cell>
          <cell r="S25705">
            <v>0</v>
          </cell>
          <cell r="T25705">
            <v>0</v>
          </cell>
          <cell r="U25705">
            <v>1194.9000000000001</v>
          </cell>
          <cell r="V25705">
            <v>0</v>
          </cell>
          <cell r="W25705">
            <v>0</v>
          </cell>
        </row>
        <row r="25706">
          <cell r="A25706">
            <v>1368806</v>
          </cell>
          <cell r="B25706">
            <v>202008</v>
          </cell>
          <cell r="C25706">
            <v>1</v>
          </cell>
          <cell r="D25706">
            <v>215</v>
          </cell>
          <cell r="E25706" t="str">
            <v>AEPX102932019</v>
          </cell>
          <cell r="F25706" t="str">
            <v>Retired</v>
          </cell>
          <cell r="G25706">
            <v>48180785</v>
          </cell>
          <cell r="H25706" t="str">
            <v>AEPX102932019</v>
          </cell>
          <cell r="I25706" t="str">
            <v>Retired</v>
          </cell>
          <cell r="J25706">
            <v>6147</v>
          </cell>
          <cell r="K25706">
            <v>6147</v>
          </cell>
          <cell r="L25706" t="str">
            <v>842 Operating Leases</v>
          </cell>
          <cell r="M25706" t="str">
            <v>Appalachian Power - Gen</v>
          </cell>
          <cell r="N25706">
            <v>-1304.71</v>
          </cell>
          <cell r="O25706">
            <v>1304.71</v>
          </cell>
          <cell r="P25706">
            <v>0</v>
          </cell>
          <cell r="Q25706">
            <v>109.81</v>
          </cell>
          <cell r="R25706">
            <v>0</v>
          </cell>
          <cell r="S25706">
            <v>0</v>
          </cell>
          <cell r="T25706">
            <v>0</v>
          </cell>
          <cell r="U25706">
            <v>1194.9000000000001</v>
          </cell>
          <cell r="V25706">
            <v>0</v>
          </cell>
          <cell r="W25706">
            <v>0</v>
          </cell>
        </row>
        <row r="25707">
          <cell r="A25707">
            <v>1368807</v>
          </cell>
          <cell r="B25707">
            <v>202008</v>
          </cell>
          <cell r="C25707">
            <v>1</v>
          </cell>
          <cell r="D25707">
            <v>215</v>
          </cell>
          <cell r="E25707" t="str">
            <v>AEPX102942019</v>
          </cell>
          <cell r="F25707" t="str">
            <v>Retired</v>
          </cell>
          <cell r="G25707">
            <v>48180786</v>
          </cell>
          <cell r="H25707" t="str">
            <v>AEPX102942019</v>
          </cell>
          <cell r="I25707" t="str">
            <v>Retired</v>
          </cell>
          <cell r="J25707">
            <v>6147</v>
          </cell>
          <cell r="K25707">
            <v>6147</v>
          </cell>
          <cell r="L25707" t="str">
            <v>842 Operating Leases</v>
          </cell>
          <cell r="M25707" t="str">
            <v>Appalachian Power - Gen</v>
          </cell>
          <cell r="N25707">
            <v>-1304.71</v>
          </cell>
          <cell r="O25707">
            <v>1304.71</v>
          </cell>
          <cell r="P25707">
            <v>0</v>
          </cell>
          <cell r="Q25707">
            <v>109.81</v>
          </cell>
          <cell r="R25707">
            <v>0</v>
          </cell>
          <cell r="S25707">
            <v>0</v>
          </cell>
          <cell r="T25707">
            <v>0</v>
          </cell>
          <cell r="U25707">
            <v>1194.9000000000001</v>
          </cell>
          <cell r="V25707">
            <v>0</v>
          </cell>
          <cell r="W25707">
            <v>0</v>
          </cell>
        </row>
        <row r="25708">
          <cell r="A25708">
            <v>1368808</v>
          </cell>
          <cell r="B25708">
            <v>202008</v>
          </cell>
          <cell r="C25708">
            <v>1</v>
          </cell>
          <cell r="D25708">
            <v>215</v>
          </cell>
          <cell r="E25708" t="str">
            <v>AEPX102672019</v>
          </cell>
          <cell r="F25708" t="str">
            <v>Retired</v>
          </cell>
          <cell r="G25708">
            <v>48180759</v>
          </cell>
          <cell r="H25708" t="str">
            <v>AEPX102672019</v>
          </cell>
          <cell r="I25708" t="str">
            <v>Retired</v>
          </cell>
          <cell r="J25708">
            <v>6147</v>
          </cell>
          <cell r="K25708">
            <v>6147</v>
          </cell>
          <cell r="L25708" t="str">
            <v>842 Operating Leases</v>
          </cell>
          <cell r="M25708" t="str">
            <v>Appalachian Power - Gen</v>
          </cell>
          <cell r="N25708">
            <v>-1304.71</v>
          </cell>
          <cell r="O25708">
            <v>1304.71</v>
          </cell>
          <cell r="P25708">
            <v>0</v>
          </cell>
          <cell r="Q25708">
            <v>109.81</v>
          </cell>
          <cell r="R25708">
            <v>0</v>
          </cell>
          <cell r="S25708">
            <v>0</v>
          </cell>
          <cell r="T25708">
            <v>0</v>
          </cell>
          <cell r="U25708">
            <v>1194.9000000000001</v>
          </cell>
          <cell r="V25708">
            <v>0</v>
          </cell>
          <cell r="W25708">
            <v>0</v>
          </cell>
        </row>
        <row r="25709">
          <cell r="A25709">
            <v>1368809</v>
          </cell>
          <cell r="B25709">
            <v>202008</v>
          </cell>
          <cell r="C25709">
            <v>1</v>
          </cell>
          <cell r="D25709">
            <v>215</v>
          </cell>
          <cell r="E25709" t="str">
            <v>AEPX102682019</v>
          </cell>
          <cell r="F25709" t="str">
            <v>Retired</v>
          </cell>
          <cell r="G25709">
            <v>48180760</v>
          </cell>
          <cell r="H25709" t="str">
            <v>AEPX102682019</v>
          </cell>
          <cell r="I25709" t="str">
            <v>Retired</v>
          </cell>
          <cell r="J25709">
            <v>6147</v>
          </cell>
          <cell r="K25709">
            <v>6147</v>
          </cell>
          <cell r="L25709" t="str">
            <v>842 Operating Leases</v>
          </cell>
          <cell r="M25709" t="str">
            <v>Appalachian Power - Gen</v>
          </cell>
          <cell r="N25709">
            <v>-1304.71</v>
          </cell>
          <cell r="O25709">
            <v>1304.71</v>
          </cell>
          <cell r="P25709">
            <v>0</v>
          </cell>
          <cell r="Q25709">
            <v>109.81</v>
          </cell>
          <cell r="R25709">
            <v>0</v>
          </cell>
          <cell r="S25709">
            <v>0</v>
          </cell>
          <cell r="T25709">
            <v>0</v>
          </cell>
          <cell r="U25709">
            <v>1194.9000000000001</v>
          </cell>
          <cell r="V25709">
            <v>0</v>
          </cell>
          <cell r="W25709">
            <v>0</v>
          </cell>
        </row>
        <row r="25710">
          <cell r="A25710">
            <v>1368810</v>
          </cell>
          <cell r="B25710">
            <v>202008</v>
          </cell>
          <cell r="C25710">
            <v>1</v>
          </cell>
          <cell r="D25710">
            <v>215</v>
          </cell>
          <cell r="E25710" t="str">
            <v>AEPX102692019</v>
          </cell>
          <cell r="F25710" t="str">
            <v>Retired</v>
          </cell>
          <cell r="G25710">
            <v>48180761</v>
          </cell>
          <cell r="H25710" t="str">
            <v>AEPX102692019</v>
          </cell>
          <cell r="I25710" t="str">
            <v>Retired</v>
          </cell>
          <cell r="J25710">
            <v>6147</v>
          </cell>
          <cell r="K25710">
            <v>6147</v>
          </cell>
          <cell r="L25710" t="str">
            <v>842 Operating Leases</v>
          </cell>
          <cell r="M25710" t="str">
            <v>Appalachian Power - Gen</v>
          </cell>
          <cell r="N25710">
            <v>-1304.71</v>
          </cell>
          <cell r="O25710">
            <v>1304.71</v>
          </cell>
          <cell r="P25710">
            <v>0</v>
          </cell>
          <cell r="Q25710">
            <v>109.81</v>
          </cell>
          <cell r="R25710">
            <v>0</v>
          </cell>
          <cell r="S25710">
            <v>0</v>
          </cell>
          <cell r="T25710">
            <v>0</v>
          </cell>
          <cell r="U25710">
            <v>1194.9000000000001</v>
          </cell>
          <cell r="V25710">
            <v>0</v>
          </cell>
          <cell r="W25710">
            <v>0</v>
          </cell>
        </row>
        <row r="25711">
          <cell r="A25711">
            <v>1368811</v>
          </cell>
          <cell r="B25711">
            <v>202008</v>
          </cell>
          <cell r="C25711">
            <v>1</v>
          </cell>
          <cell r="D25711">
            <v>215</v>
          </cell>
          <cell r="E25711" t="str">
            <v>AEPX102702019</v>
          </cell>
          <cell r="F25711" t="str">
            <v>Retired</v>
          </cell>
          <cell r="G25711">
            <v>48180762</v>
          </cell>
          <cell r="H25711" t="str">
            <v>AEPX102702019</v>
          </cell>
          <cell r="I25711" t="str">
            <v>Retired</v>
          </cell>
          <cell r="J25711">
            <v>6147</v>
          </cell>
          <cell r="K25711">
            <v>6147</v>
          </cell>
          <cell r="L25711" t="str">
            <v>842 Operating Leases</v>
          </cell>
          <cell r="M25711" t="str">
            <v>Appalachian Power - Gen</v>
          </cell>
          <cell r="N25711">
            <v>-1304.71</v>
          </cell>
          <cell r="O25711">
            <v>1304.71</v>
          </cell>
          <cell r="P25711">
            <v>0</v>
          </cell>
          <cell r="Q25711">
            <v>109.81</v>
          </cell>
          <cell r="R25711">
            <v>0</v>
          </cell>
          <cell r="S25711">
            <v>0</v>
          </cell>
          <cell r="T25711">
            <v>0</v>
          </cell>
          <cell r="U25711">
            <v>1194.9000000000001</v>
          </cell>
          <cell r="V25711">
            <v>0</v>
          </cell>
          <cell r="W25711">
            <v>0</v>
          </cell>
        </row>
        <row r="25712">
          <cell r="A25712">
            <v>1368812</v>
          </cell>
          <cell r="B25712">
            <v>202008</v>
          </cell>
          <cell r="C25712">
            <v>1</v>
          </cell>
          <cell r="D25712">
            <v>215</v>
          </cell>
          <cell r="E25712" t="str">
            <v>AEPX102712019</v>
          </cell>
          <cell r="F25712" t="str">
            <v>Retired</v>
          </cell>
          <cell r="G25712">
            <v>48180763</v>
          </cell>
          <cell r="H25712" t="str">
            <v>AEPX102712019</v>
          </cell>
          <cell r="I25712" t="str">
            <v>Retired</v>
          </cell>
          <cell r="J25712">
            <v>6147</v>
          </cell>
          <cell r="K25712">
            <v>6147</v>
          </cell>
          <cell r="L25712" t="str">
            <v>842 Operating Leases</v>
          </cell>
          <cell r="M25712" t="str">
            <v>Appalachian Power - Gen</v>
          </cell>
          <cell r="N25712">
            <v>-1304.71</v>
          </cell>
          <cell r="O25712">
            <v>1304.71</v>
          </cell>
          <cell r="P25712">
            <v>0</v>
          </cell>
          <cell r="Q25712">
            <v>109.81</v>
          </cell>
          <cell r="R25712">
            <v>0</v>
          </cell>
          <cell r="S25712">
            <v>0</v>
          </cell>
          <cell r="T25712">
            <v>0</v>
          </cell>
          <cell r="U25712">
            <v>1194.9000000000001</v>
          </cell>
          <cell r="V25712">
            <v>0</v>
          </cell>
          <cell r="W25712">
            <v>0</v>
          </cell>
        </row>
        <row r="25713">
          <cell r="A25713">
            <v>1368813</v>
          </cell>
          <cell r="B25713">
            <v>202008</v>
          </cell>
          <cell r="C25713">
            <v>1</v>
          </cell>
          <cell r="D25713">
            <v>215</v>
          </cell>
          <cell r="E25713" t="str">
            <v>AEPX102722019</v>
          </cell>
          <cell r="F25713" t="str">
            <v>Retired</v>
          </cell>
          <cell r="G25713">
            <v>48180764</v>
          </cell>
          <cell r="H25713" t="str">
            <v>AEPX102722019</v>
          </cell>
          <cell r="I25713" t="str">
            <v>Retired</v>
          </cell>
          <cell r="J25713">
            <v>6147</v>
          </cell>
          <cell r="K25713">
            <v>6147</v>
          </cell>
          <cell r="L25713" t="str">
            <v>842 Operating Leases</v>
          </cell>
          <cell r="M25713" t="str">
            <v>Appalachian Power - Gen</v>
          </cell>
          <cell r="N25713">
            <v>-1304.71</v>
          </cell>
          <cell r="O25713">
            <v>1304.71</v>
          </cell>
          <cell r="P25713">
            <v>0</v>
          </cell>
          <cell r="Q25713">
            <v>109.81</v>
          </cell>
          <cell r="R25713">
            <v>0</v>
          </cell>
          <cell r="S25713">
            <v>0</v>
          </cell>
          <cell r="T25713">
            <v>0</v>
          </cell>
          <cell r="U25713">
            <v>1194.9000000000001</v>
          </cell>
          <cell r="V25713">
            <v>0</v>
          </cell>
          <cell r="W25713">
            <v>0</v>
          </cell>
        </row>
        <row r="25714">
          <cell r="A25714">
            <v>1368814</v>
          </cell>
          <cell r="B25714">
            <v>202008</v>
          </cell>
          <cell r="C25714">
            <v>1</v>
          </cell>
          <cell r="D25714">
            <v>215</v>
          </cell>
          <cell r="E25714" t="str">
            <v>AEPX102732019</v>
          </cell>
          <cell r="F25714" t="str">
            <v>Retired</v>
          </cell>
          <cell r="G25714">
            <v>48180765</v>
          </cell>
          <cell r="H25714" t="str">
            <v>AEPX102732019</v>
          </cell>
          <cell r="I25714" t="str">
            <v>Retired</v>
          </cell>
          <cell r="J25714">
            <v>6147</v>
          </cell>
          <cell r="K25714">
            <v>6147</v>
          </cell>
          <cell r="L25714" t="str">
            <v>842 Operating Leases</v>
          </cell>
          <cell r="M25714" t="str">
            <v>Appalachian Power - Gen</v>
          </cell>
          <cell r="N25714">
            <v>-1304.71</v>
          </cell>
          <cell r="O25714">
            <v>1304.71</v>
          </cell>
          <cell r="P25714">
            <v>0</v>
          </cell>
          <cell r="Q25714">
            <v>109.81</v>
          </cell>
          <cell r="R25714">
            <v>0</v>
          </cell>
          <cell r="S25714">
            <v>0</v>
          </cell>
          <cell r="T25714">
            <v>0</v>
          </cell>
          <cell r="U25714">
            <v>1194.9000000000001</v>
          </cell>
          <cell r="V25714">
            <v>0</v>
          </cell>
          <cell r="W25714">
            <v>0</v>
          </cell>
        </row>
        <row r="25715">
          <cell r="A25715">
            <v>1368815</v>
          </cell>
          <cell r="B25715">
            <v>202008</v>
          </cell>
          <cell r="C25715">
            <v>1</v>
          </cell>
          <cell r="D25715">
            <v>215</v>
          </cell>
          <cell r="E25715" t="str">
            <v>AEPX102742019</v>
          </cell>
          <cell r="F25715" t="str">
            <v>Retired</v>
          </cell>
          <cell r="G25715">
            <v>48180766</v>
          </cell>
          <cell r="H25715" t="str">
            <v>AEPX102742019</v>
          </cell>
          <cell r="I25715" t="str">
            <v>Retired</v>
          </cell>
          <cell r="J25715">
            <v>6147</v>
          </cell>
          <cell r="K25715">
            <v>6147</v>
          </cell>
          <cell r="L25715" t="str">
            <v>842 Operating Leases</v>
          </cell>
          <cell r="M25715" t="str">
            <v>Appalachian Power - Gen</v>
          </cell>
          <cell r="N25715">
            <v>-1304.71</v>
          </cell>
          <cell r="O25715">
            <v>1304.71</v>
          </cell>
          <cell r="P25715">
            <v>0</v>
          </cell>
          <cell r="Q25715">
            <v>109.81</v>
          </cell>
          <cell r="R25715">
            <v>0</v>
          </cell>
          <cell r="S25715">
            <v>0</v>
          </cell>
          <cell r="T25715">
            <v>0</v>
          </cell>
          <cell r="U25715">
            <v>1194.9000000000001</v>
          </cell>
          <cell r="V25715">
            <v>0</v>
          </cell>
          <cell r="W25715">
            <v>0</v>
          </cell>
        </row>
        <row r="25716">
          <cell r="A25716">
            <v>1368816</v>
          </cell>
          <cell r="B25716">
            <v>202008</v>
          </cell>
          <cell r="C25716">
            <v>1</v>
          </cell>
          <cell r="D25716">
            <v>215</v>
          </cell>
          <cell r="E25716" t="str">
            <v>AEPX102752019</v>
          </cell>
          <cell r="F25716" t="str">
            <v>Retired</v>
          </cell>
          <cell r="G25716">
            <v>48180767</v>
          </cell>
          <cell r="H25716" t="str">
            <v>AEPX102752019</v>
          </cell>
          <cell r="I25716" t="str">
            <v>Retired</v>
          </cell>
          <cell r="J25716">
            <v>6147</v>
          </cell>
          <cell r="K25716">
            <v>6147</v>
          </cell>
          <cell r="L25716" t="str">
            <v>842 Operating Leases</v>
          </cell>
          <cell r="M25716" t="str">
            <v>Appalachian Power - Gen</v>
          </cell>
          <cell r="N25716">
            <v>-1304.71</v>
          </cell>
          <cell r="O25716">
            <v>1304.71</v>
          </cell>
          <cell r="P25716">
            <v>0</v>
          </cell>
          <cell r="Q25716">
            <v>109.81</v>
          </cell>
          <cell r="R25716">
            <v>0</v>
          </cell>
          <cell r="S25716">
            <v>0</v>
          </cell>
          <cell r="T25716">
            <v>0</v>
          </cell>
          <cell r="U25716">
            <v>1194.9000000000001</v>
          </cell>
          <cell r="V25716">
            <v>0</v>
          </cell>
          <cell r="W25716">
            <v>0</v>
          </cell>
        </row>
        <row r="25717">
          <cell r="A25717">
            <v>1368817</v>
          </cell>
          <cell r="B25717">
            <v>202008</v>
          </cell>
          <cell r="C25717">
            <v>1</v>
          </cell>
          <cell r="D25717">
            <v>215</v>
          </cell>
          <cell r="E25717" t="str">
            <v>AEPX102762019</v>
          </cell>
          <cell r="F25717" t="str">
            <v>Retired</v>
          </cell>
          <cell r="G25717">
            <v>48180768</v>
          </cell>
          <cell r="H25717" t="str">
            <v>AEPX102762019</v>
          </cell>
          <cell r="I25717" t="str">
            <v>Retired</v>
          </cell>
          <cell r="J25717">
            <v>6147</v>
          </cell>
          <cell r="K25717">
            <v>6147</v>
          </cell>
          <cell r="L25717" t="str">
            <v>842 Operating Leases</v>
          </cell>
          <cell r="M25717" t="str">
            <v>Appalachian Power - Gen</v>
          </cell>
          <cell r="N25717">
            <v>-1304.71</v>
          </cell>
          <cell r="O25717">
            <v>1304.71</v>
          </cell>
          <cell r="P25717">
            <v>0</v>
          </cell>
          <cell r="Q25717">
            <v>109.81</v>
          </cell>
          <cell r="R25717">
            <v>0</v>
          </cell>
          <cell r="S25717">
            <v>0</v>
          </cell>
          <cell r="T25717">
            <v>0</v>
          </cell>
          <cell r="U25717">
            <v>1194.9000000000001</v>
          </cell>
          <cell r="V25717">
            <v>0</v>
          </cell>
          <cell r="W25717">
            <v>0</v>
          </cell>
        </row>
        <row r="25718">
          <cell r="A25718">
            <v>1368818</v>
          </cell>
          <cell r="B25718">
            <v>202008</v>
          </cell>
          <cell r="C25718">
            <v>1</v>
          </cell>
          <cell r="D25718">
            <v>215</v>
          </cell>
          <cell r="E25718" t="str">
            <v>AEPX102772019</v>
          </cell>
          <cell r="F25718" t="str">
            <v>Retired</v>
          </cell>
          <cell r="G25718">
            <v>48180769</v>
          </cell>
          <cell r="H25718" t="str">
            <v>AEPX102772019</v>
          </cell>
          <cell r="I25718" t="str">
            <v>Retired</v>
          </cell>
          <cell r="J25718">
            <v>6147</v>
          </cell>
          <cell r="K25718">
            <v>6147</v>
          </cell>
          <cell r="L25718" t="str">
            <v>842 Operating Leases</v>
          </cell>
          <cell r="M25718" t="str">
            <v>Appalachian Power - Gen</v>
          </cell>
          <cell r="N25718">
            <v>-1304.71</v>
          </cell>
          <cell r="O25718">
            <v>1304.71</v>
          </cell>
          <cell r="P25718">
            <v>0</v>
          </cell>
          <cell r="Q25718">
            <v>109.81</v>
          </cell>
          <cell r="R25718">
            <v>0</v>
          </cell>
          <cell r="S25718">
            <v>0</v>
          </cell>
          <cell r="T25718">
            <v>0</v>
          </cell>
          <cell r="U25718">
            <v>1194.9000000000001</v>
          </cell>
          <cell r="V25718">
            <v>0</v>
          </cell>
          <cell r="W25718">
            <v>0</v>
          </cell>
        </row>
        <row r="25719">
          <cell r="A25719">
            <v>1368819</v>
          </cell>
          <cell r="B25719">
            <v>202008</v>
          </cell>
          <cell r="C25719">
            <v>1</v>
          </cell>
          <cell r="D25719">
            <v>215</v>
          </cell>
          <cell r="E25719" t="str">
            <v>AEPX102782019</v>
          </cell>
          <cell r="F25719" t="str">
            <v>Retired</v>
          </cell>
          <cell r="G25719">
            <v>48180770</v>
          </cell>
          <cell r="H25719" t="str">
            <v>AEPX102782019</v>
          </cell>
          <cell r="I25719" t="str">
            <v>Retired</v>
          </cell>
          <cell r="J25719">
            <v>6147</v>
          </cell>
          <cell r="K25719">
            <v>6147</v>
          </cell>
          <cell r="L25719" t="str">
            <v>842 Operating Leases</v>
          </cell>
          <cell r="M25719" t="str">
            <v>Appalachian Power - Gen</v>
          </cell>
          <cell r="N25719">
            <v>-1304.71</v>
          </cell>
          <cell r="O25719">
            <v>1304.71</v>
          </cell>
          <cell r="P25719">
            <v>0</v>
          </cell>
          <cell r="Q25719">
            <v>109.81</v>
          </cell>
          <cell r="R25719">
            <v>0</v>
          </cell>
          <cell r="S25719">
            <v>0</v>
          </cell>
          <cell r="T25719">
            <v>0</v>
          </cell>
          <cell r="U25719">
            <v>1194.9000000000001</v>
          </cell>
          <cell r="V25719">
            <v>0</v>
          </cell>
          <cell r="W25719">
            <v>0</v>
          </cell>
        </row>
        <row r="25720">
          <cell r="A25720">
            <v>1368820</v>
          </cell>
          <cell r="B25720">
            <v>202008</v>
          </cell>
          <cell r="C25720">
            <v>1</v>
          </cell>
          <cell r="D25720">
            <v>215</v>
          </cell>
          <cell r="E25720" t="str">
            <v>AEPX102792019</v>
          </cell>
          <cell r="F25720" t="str">
            <v>Retired</v>
          </cell>
          <cell r="G25720">
            <v>48180771</v>
          </cell>
          <cell r="H25720" t="str">
            <v>AEPX102792019</v>
          </cell>
          <cell r="I25720" t="str">
            <v>Retired</v>
          </cell>
          <cell r="J25720">
            <v>6147</v>
          </cell>
          <cell r="K25720">
            <v>6147</v>
          </cell>
          <cell r="L25720" t="str">
            <v>842 Operating Leases</v>
          </cell>
          <cell r="M25720" t="str">
            <v>Appalachian Power - Gen</v>
          </cell>
          <cell r="N25720">
            <v>-1304.71</v>
          </cell>
          <cell r="O25720">
            <v>1304.71</v>
          </cell>
          <cell r="P25720">
            <v>0</v>
          </cell>
          <cell r="Q25720">
            <v>109.81</v>
          </cell>
          <cell r="R25720">
            <v>0</v>
          </cell>
          <cell r="S25720">
            <v>0</v>
          </cell>
          <cell r="T25720">
            <v>0</v>
          </cell>
          <cell r="U25720">
            <v>1194.9000000000001</v>
          </cell>
          <cell r="V25720">
            <v>0</v>
          </cell>
          <cell r="W25720">
            <v>0</v>
          </cell>
        </row>
        <row r="25721">
          <cell r="A25721">
            <v>1368821</v>
          </cell>
          <cell r="B25721">
            <v>202008</v>
          </cell>
          <cell r="C25721">
            <v>1</v>
          </cell>
          <cell r="D25721">
            <v>215</v>
          </cell>
          <cell r="E25721" t="str">
            <v>AEPX102802019</v>
          </cell>
          <cell r="F25721" t="str">
            <v>Retired</v>
          </cell>
          <cell r="G25721">
            <v>48180772</v>
          </cell>
          <cell r="H25721" t="str">
            <v>AEPX102802019</v>
          </cell>
          <cell r="I25721" t="str">
            <v>Retired</v>
          </cell>
          <cell r="J25721">
            <v>6147</v>
          </cell>
          <cell r="K25721">
            <v>6147</v>
          </cell>
          <cell r="L25721" t="str">
            <v>842 Operating Leases</v>
          </cell>
          <cell r="M25721" t="str">
            <v>Appalachian Power - Gen</v>
          </cell>
          <cell r="N25721">
            <v>-1304.71</v>
          </cell>
          <cell r="O25721">
            <v>1304.71</v>
          </cell>
          <cell r="P25721">
            <v>0</v>
          </cell>
          <cell r="Q25721">
            <v>109.81</v>
          </cell>
          <cell r="R25721">
            <v>0</v>
          </cell>
          <cell r="S25721">
            <v>0</v>
          </cell>
          <cell r="T25721">
            <v>0</v>
          </cell>
          <cell r="U25721">
            <v>1194.9000000000001</v>
          </cell>
          <cell r="V25721">
            <v>0</v>
          </cell>
          <cell r="W25721">
            <v>0</v>
          </cell>
        </row>
        <row r="25722">
          <cell r="A25722">
            <v>1368822</v>
          </cell>
          <cell r="B25722">
            <v>202008</v>
          </cell>
          <cell r="C25722">
            <v>1</v>
          </cell>
          <cell r="D25722">
            <v>215</v>
          </cell>
          <cell r="E25722" t="str">
            <v>AEPX102532019</v>
          </cell>
          <cell r="F25722" t="str">
            <v>Retired</v>
          </cell>
          <cell r="G25722">
            <v>48180745</v>
          </cell>
          <cell r="H25722" t="str">
            <v>AEPX102532019</v>
          </cell>
          <cell r="I25722" t="str">
            <v>Retired</v>
          </cell>
          <cell r="J25722">
            <v>6147</v>
          </cell>
          <cell r="K25722">
            <v>6147</v>
          </cell>
          <cell r="L25722" t="str">
            <v>842 Operating Leases</v>
          </cell>
          <cell r="M25722" t="str">
            <v>Appalachian Power - Gen</v>
          </cell>
          <cell r="N25722">
            <v>-1304.71</v>
          </cell>
          <cell r="O25722">
            <v>1304.71</v>
          </cell>
          <cell r="P25722">
            <v>0</v>
          </cell>
          <cell r="Q25722">
            <v>109.81</v>
          </cell>
          <cell r="R25722">
            <v>0</v>
          </cell>
          <cell r="S25722">
            <v>0</v>
          </cell>
          <cell r="T25722">
            <v>0</v>
          </cell>
          <cell r="U25722">
            <v>1194.9000000000001</v>
          </cell>
          <cell r="V25722">
            <v>0</v>
          </cell>
          <cell r="W25722">
            <v>0</v>
          </cell>
        </row>
        <row r="25723">
          <cell r="A25723">
            <v>1368823</v>
          </cell>
          <cell r="B25723">
            <v>202008</v>
          </cell>
          <cell r="C25723">
            <v>1</v>
          </cell>
          <cell r="D25723">
            <v>215</v>
          </cell>
          <cell r="E25723" t="str">
            <v>AEPX102542019</v>
          </cell>
          <cell r="F25723" t="str">
            <v>Retired</v>
          </cell>
          <cell r="G25723">
            <v>48180746</v>
          </cell>
          <cell r="H25723" t="str">
            <v>AEPX102542019</v>
          </cell>
          <cell r="I25723" t="str">
            <v>Retired</v>
          </cell>
          <cell r="J25723">
            <v>6147</v>
          </cell>
          <cell r="K25723">
            <v>6147</v>
          </cell>
          <cell r="L25723" t="str">
            <v>842 Operating Leases</v>
          </cell>
          <cell r="M25723" t="str">
            <v>Appalachian Power - Gen</v>
          </cell>
          <cell r="N25723">
            <v>-1304.71</v>
          </cell>
          <cell r="O25723">
            <v>1304.71</v>
          </cell>
          <cell r="P25723">
            <v>0</v>
          </cell>
          <cell r="Q25723">
            <v>109.81</v>
          </cell>
          <cell r="R25723">
            <v>0</v>
          </cell>
          <cell r="S25723">
            <v>0</v>
          </cell>
          <cell r="T25723">
            <v>0</v>
          </cell>
          <cell r="U25723">
            <v>1194.9000000000001</v>
          </cell>
          <cell r="V25723">
            <v>0</v>
          </cell>
          <cell r="W25723">
            <v>0</v>
          </cell>
        </row>
        <row r="25724">
          <cell r="A25724">
            <v>1368824</v>
          </cell>
          <cell r="B25724">
            <v>202008</v>
          </cell>
          <cell r="C25724">
            <v>1</v>
          </cell>
          <cell r="D25724">
            <v>215</v>
          </cell>
          <cell r="E25724" t="str">
            <v>AEPX102552019</v>
          </cell>
          <cell r="F25724" t="str">
            <v>Retired</v>
          </cell>
          <cell r="G25724">
            <v>48180747</v>
          </cell>
          <cell r="H25724" t="str">
            <v>AEPX102552019</v>
          </cell>
          <cell r="I25724" t="str">
            <v>Retired</v>
          </cell>
          <cell r="J25724">
            <v>6147</v>
          </cell>
          <cell r="K25724">
            <v>6147</v>
          </cell>
          <cell r="L25724" t="str">
            <v>842 Operating Leases</v>
          </cell>
          <cell r="M25724" t="str">
            <v>Appalachian Power - Gen</v>
          </cell>
          <cell r="N25724">
            <v>-1304.71</v>
          </cell>
          <cell r="O25724">
            <v>1304.71</v>
          </cell>
          <cell r="P25724">
            <v>0</v>
          </cell>
          <cell r="Q25724">
            <v>109.81</v>
          </cell>
          <cell r="R25724">
            <v>0</v>
          </cell>
          <cell r="S25724">
            <v>0</v>
          </cell>
          <cell r="T25724">
            <v>0</v>
          </cell>
          <cell r="U25724">
            <v>1194.9000000000001</v>
          </cell>
          <cell r="V25724">
            <v>0</v>
          </cell>
          <cell r="W25724">
            <v>0</v>
          </cell>
        </row>
        <row r="25725">
          <cell r="A25725">
            <v>1368825</v>
          </cell>
          <cell r="B25725">
            <v>202008</v>
          </cell>
          <cell r="C25725">
            <v>1</v>
          </cell>
          <cell r="D25725">
            <v>215</v>
          </cell>
          <cell r="E25725" t="str">
            <v>AEPX102562019</v>
          </cell>
          <cell r="F25725" t="str">
            <v>Retired</v>
          </cell>
          <cell r="G25725">
            <v>48180748</v>
          </cell>
          <cell r="H25725" t="str">
            <v>AEPX102562019</v>
          </cell>
          <cell r="I25725" t="str">
            <v>Retired</v>
          </cell>
          <cell r="J25725">
            <v>6147</v>
          </cell>
          <cell r="K25725">
            <v>6147</v>
          </cell>
          <cell r="L25725" t="str">
            <v>842 Operating Leases</v>
          </cell>
          <cell r="M25725" t="str">
            <v>Appalachian Power - Gen</v>
          </cell>
          <cell r="N25725">
            <v>-1304.71</v>
          </cell>
          <cell r="O25725">
            <v>1304.71</v>
          </cell>
          <cell r="P25725">
            <v>0</v>
          </cell>
          <cell r="Q25725">
            <v>109.81</v>
          </cell>
          <cell r="R25725">
            <v>0</v>
          </cell>
          <cell r="S25725">
            <v>0</v>
          </cell>
          <cell r="T25725">
            <v>0</v>
          </cell>
          <cell r="U25725">
            <v>1194.9000000000001</v>
          </cell>
          <cell r="V25725">
            <v>0</v>
          </cell>
          <cell r="W25725">
            <v>0</v>
          </cell>
        </row>
        <row r="25726">
          <cell r="A25726">
            <v>1368826</v>
          </cell>
          <cell r="B25726">
            <v>202008</v>
          </cell>
          <cell r="C25726">
            <v>1</v>
          </cell>
          <cell r="D25726">
            <v>215</v>
          </cell>
          <cell r="E25726" t="str">
            <v>AEPX102572019</v>
          </cell>
          <cell r="F25726" t="str">
            <v>Retired</v>
          </cell>
          <cell r="G25726">
            <v>48180749</v>
          </cell>
          <cell r="H25726" t="str">
            <v>AEPX102572019</v>
          </cell>
          <cell r="I25726" t="str">
            <v>Retired</v>
          </cell>
          <cell r="J25726">
            <v>6147</v>
          </cell>
          <cell r="K25726">
            <v>6147</v>
          </cell>
          <cell r="L25726" t="str">
            <v>842 Operating Leases</v>
          </cell>
          <cell r="M25726" t="str">
            <v>Appalachian Power - Gen</v>
          </cell>
          <cell r="N25726">
            <v>-1304.71</v>
          </cell>
          <cell r="O25726">
            <v>1304.71</v>
          </cell>
          <cell r="P25726">
            <v>0</v>
          </cell>
          <cell r="Q25726">
            <v>109.81</v>
          </cell>
          <cell r="R25726">
            <v>0</v>
          </cell>
          <cell r="S25726">
            <v>0</v>
          </cell>
          <cell r="T25726">
            <v>0</v>
          </cell>
          <cell r="U25726">
            <v>1194.9000000000001</v>
          </cell>
          <cell r="V25726">
            <v>0</v>
          </cell>
          <cell r="W25726">
            <v>0</v>
          </cell>
        </row>
        <row r="25727">
          <cell r="A25727">
            <v>1368827</v>
          </cell>
          <cell r="B25727">
            <v>202008</v>
          </cell>
          <cell r="C25727">
            <v>1</v>
          </cell>
          <cell r="D25727">
            <v>215</v>
          </cell>
          <cell r="E25727" t="str">
            <v>AEPX102582019</v>
          </cell>
          <cell r="F25727" t="str">
            <v>Retired</v>
          </cell>
          <cell r="G25727">
            <v>48180750</v>
          </cell>
          <cell r="H25727" t="str">
            <v>AEPX102582019</v>
          </cell>
          <cell r="I25727" t="str">
            <v>Retired</v>
          </cell>
          <cell r="J25727">
            <v>6147</v>
          </cell>
          <cell r="K25727">
            <v>6147</v>
          </cell>
          <cell r="L25727" t="str">
            <v>842 Operating Leases</v>
          </cell>
          <cell r="M25727" t="str">
            <v>Appalachian Power - Gen</v>
          </cell>
          <cell r="N25727">
            <v>-1304.71</v>
          </cell>
          <cell r="O25727">
            <v>1304.71</v>
          </cell>
          <cell r="P25727">
            <v>0</v>
          </cell>
          <cell r="Q25727">
            <v>109.81</v>
          </cell>
          <cell r="R25727">
            <v>0</v>
          </cell>
          <cell r="S25727">
            <v>0</v>
          </cell>
          <cell r="T25727">
            <v>0</v>
          </cell>
          <cell r="U25727">
            <v>1194.9000000000001</v>
          </cell>
          <cell r="V25727">
            <v>0</v>
          </cell>
          <cell r="W25727">
            <v>0</v>
          </cell>
        </row>
        <row r="25728">
          <cell r="A25728">
            <v>1368828</v>
          </cell>
          <cell r="B25728">
            <v>202008</v>
          </cell>
          <cell r="C25728">
            <v>1</v>
          </cell>
          <cell r="D25728">
            <v>215</v>
          </cell>
          <cell r="E25728" t="str">
            <v>AEPX102592019</v>
          </cell>
          <cell r="F25728" t="str">
            <v>Retired</v>
          </cell>
          <cell r="G25728">
            <v>48180751</v>
          </cell>
          <cell r="H25728" t="str">
            <v>AEPX102592019</v>
          </cell>
          <cell r="I25728" t="str">
            <v>Retired</v>
          </cell>
          <cell r="J25728">
            <v>6147</v>
          </cell>
          <cell r="K25728">
            <v>6147</v>
          </cell>
          <cell r="L25728" t="str">
            <v>842 Operating Leases</v>
          </cell>
          <cell r="M25728" t="str">
            <v>Appalachian Power - Gen</v>
          </cell>
          <cell r="N25728">
            <v>-1304.71</v>
          </cell>
          <cell r="O25728">
            <v>1304.71</v>
          </cell>
          <cell r="P25728">
            <v>0</v>
          </cell>
          <cell r="Q25728">
            <v>109.81</v>
          </cell>
          <cell r="R25728">
            <v>0</v>
          </cell>
          <cell r="S25728">
            <v>0</v>
          </cell>
          <cell r="T25728">
            <v>0</v>
          </cell>
          <cell r="U25728">
            <v>1194.9000000000001</v>
          </cell>
          <cell r="V25728">
            <v>0</v>
          </cell>
          <cell r="W25728">
            <v>0</v>
          </cell>
        </row>
        <row r="25729">
          <cell r="A25729">
            <v>1368829</v>
          </cell>
          <cell r="B25729">
            <v>202008</v>
          </cell>
          <cell r="C25729">
            <v>1</v>
          </cell>
          <cell r="D25729">
            <v>215</v>
          </cell>
          <cell r="E25729" t="str">
            <v>AEPX102602019</v>
          </cell>
          <cell r="F25729" t="str">
            <v>Retired</v>
          </cell>
          <cell r="G25729">
            <v>48180752</v>
          </cell>
          <cell r="H25729" t="str">
            <v>AEPX102602019</v>
          </cell>
          <cell r="I25729" t="str">
            <v>Retired</v>
          </cell>
          <cell r="J25729">
            <v>6147</v>
          </cell>
          <cell r="K25729">
            <v>6147</v>
          </cell>
          <cell r="L25729" t="str">
            <v>842 Operating Leases</v>
          </cell>
          <cell r="M25729" t="str">
            <v>Appalachian Power - Gen</v>
          </cell>
          <cell r="N25729">
            <v>-1304.71</v>
          </cell>
          <cell r="O25729">
            <v>1304.71</v>
          </cell>
          <cell r="P25729">
            <v>0</v>
          </cell>
          <cell r="Q25729">
            <v>109.81</v>
          </cell>
          <cell r="R25729">
            <v>0</v>
          </cell>
          <cell r="S25729">
            <v>0</v>
          </cell>
          <cell r="T25729">
            <v>0</v>
          </cell>
          <cell r="U25729">
            <v>1194.9000000000001</v>
          </cell>
          <cell r="V25729">
            <v>0</v>
          </cell>
          <cell r="W25729">
            <v>0</v>
          </cell>
        </row>
        <row r="25730">
          <cell r="A25730">
            <v>1368830</v>
          </cell>
          <cell r="B25730">
            <v>202008</v>
          </cell>
          <cell r="C25730">
            <v>1</v>
          </cell>
          <cell r="D25730">
            <v>215</v>
          </cell>
          <cell r="E25730" t="str">
            <v>AEPX102612019</v>
          </cell>
          <cell r="F25730" t="str">
            <v>Retired</v>
          </cell>
          <cell r="G25730">
            <v>48180753</v>
          </cell>
          <cell r="H25730" t="str">
            <v>AEPX102612019</v>
          </cell>
          <cell r="I25730" t="str">
            <v>Retired</v>
          </cell>
          <cell r="J25730">
            <v>6147</v>
          </cell>
          <cell r="K25730">
            <v>6147</v>
          </cell>
          <cell r="L25730" t="str">
            <v>842 Operating Leases</v>
          </cell>
          <cell r="M25730" t="str">
            <v>Appalachian Power - Gen</v>
          </cell>
          <cell r="N25730">
            <v>-1304.71</v>
          </cell>
          <cell r="O25730">
            <v>1304.71</v>
          </cell>
          <cell r="P25730">
            <v>0</v>
          </cell>
          <cell r="Q25730">
            <v>109.81</v>
          </cell>
          <cell r="R25730">
            <v>0</v>
          </cell>
          <cell r="S25730">
            <v>0</v>
          </cell>
          <cell r="T25730">
            <v>0</v>
          </cell>
          <cell r="U25730">
            <v>1194.9000000000001</v>
          </cell>
          <cell r="V25730">
            <v>0</v>
          </cell>
          <cell r="W25730">
            <v>0</v>
          </cell>
        </row>
        <row r="25731">
          <cell r="A25731">
            <v>1368831</v>
          </cell>
          <cell r="B25731">
            <v>202008</v>
          </cell>
          <cell r="C25731">
            <v>1</v>
          </cell>
          <cell r="D25731">
            <v>215</v>
          </cell>
          <cell r="E25731" t="str">
            <v>AEPX102622019</v>
          </cell>
          <cell r="F25731" t="str">
            <v>Retired</v>
          </cell>
          <cell r="G25731">
            <v>48180754</v>
          </cell>
          <cell r="H25731" t="str">
            <v>AEPX102622019</v>
          </cell>
          <cell r="I25731" t="str">
            <v>Retired</v>
          </cell>
          <cell r="J25731">
            <v>6147</v>
          </cell>
          <cell r="K25731">
            <v>6147</v>
          </cell>
          <cell r="L25731" t="str">
            <v>842 Operating Leases</v>
          </cell>
          <cell r="M25731" t="str">
            <v>Appalachian Power - Gen</v>
          </cell>
          <cell r="N25731">
            <v>-1304.71</v>
          </cell>
          <cell r="O25731">
            <v>1304.71</v>
          </cell>
          <cell r="P25731">
            <v>0</v>
          </cell>
          <cell r="Q25731">
            <v>109.81</v>
          </cell>
          <cell r="R25731">
            <v>0</v>
          </cell>
          <cell r="S25731">
            <v>0</v>
          </cell>
          <cell r="T25731">
            <v>0</v>
          </cell>
          <cell r="U25731">
            <v>1194.9000000000001</v>
          </cell>
          <cell r="V25731">
            <v>0</v>
          </cell>
          <cell r="W25731">
            <v>0</v>
          </cell>
        </row>
        <row r="25732">
          <cell r="A25732">
            <v>1368832</v>
          </cell>
          <cell r="B25732">
            <v>202008</v>
          </cell>
          <cell r="C25732">
            <v>1</v>
          </cell>
          <cell r="D25732">
            <v>215</v>
          </cell>
          <cell r="E25732" t="str">
            <v>AEPX102632019</v>
          </cell>
          <cell r="F25732" t="str">
            <v>Retired</v>
          </cell>
          <cell r="G25732">
            <v>48180755</v>
          </cell>
          <cell r="H25732" t="str">
            <v>AEPX102632019</v>
          </cell>
          <cell r="I25732" t="str">
            <v>Retired</v>
          </cell>
          <cell r="J25732">
            <v>6147</v>
          </cell>
          <cell r="K25732">
            <v>6147</v>
          </cell>
          <cell r="L25732" t="str">
            <v>842 Operating Leases</v>
          </cell>
          <cell r="M25732" t="str">
            <v>Appalachian Power - Gen</v>
          </cell>
          <cell r="N25732">
            <v>-1304.71</v>
          </cell>
          <cell r="O25732">
            <v>1304.71</v>
          </cell>
          <cell r="P25732">
            <v>0</v>
          </cell>
          <cell r="Q25732">
            <v>109.81</v>
          </cell>
          <cell r="R25732">
            <v>0</v>
          </cell>
          <cell r="S25732">
            <v>0</v>
          </cell>
          <cell r="T25732">
            <v>0</v>
          </cell>
          <cell r="U25732">
            <v>1194.9000000000001</v>
          </cell>
          <cell r="V25732">
            <v>0</v>
          </cell>
          <cell r="W25732">
            <v>0</v>
          </cell>
        </row>
        <row r="25733">
          <cell r="A25733">
            <v>1368833</v>
          </cell>
          <cell r="B25733">
            <v>202008</v>
          </cell>
          <cell r="C25733">
            <v>1</v>
          </cell>
          <cell r="D25733">
            <v>215</v>
          </cell>
          <cell r="E25733" t="str">
            <v>AEPX102642019</v>
          </cell>
          <cell r="F25733" t="str">
            <v>Retired</v>
          </cell>
          <cell r="G25733">
            <v>48180756</v>
          </cell>
          <cell r="H25733" t="str">
            <v>AEPX102642019</v>
          </cell>
          <cell r="I25733" t="str">
            <v>Retired</v>
          </cell>
          <cell r="J25733">
            <v>6147</v>
          </cell>
          <cell r="K25733">
            <v>6147</v>
          </cell>
          <cell r="L25733" t="str">
            <v>842 Operating Leases</v>
          </cell>
          <cell r="M25733" t="str">
            <v>Appalachian Power - Gen</v>
          </cell>
          <cell r="N25733">
            <v>-1304.71</v>
          </cell>
          <cell r="O25733">
            <v>1304.71</v>
          </cell>
          <cell r="P25733">
            <v>0</v>
          </cell>
          <cell r="Q25733">
            <v>109.81</v>
          </cell>
          <cell r="R25733">
            <v>0</v>
          </cell>
          <cell r="S25733">
            <v>0</v>
          </cell>
          <cell r="T25733">
            <v>0</v>
          </cell>
          <cell r="U25733">
            <v>1194.9000000000001</v>
          </cell>
          <cell r="V25733">
            <v>0</v>
          </cell>
          <cell r="W25733">
            <v>0</v>
          </cell>
        </row>
        <row r="25734">
          <cell r="A25734">
            <v>1368834</v>
          </cell>
          <cell r="B25734">
            <v>202008</v>
          </cell>
          <cell r="C25734">
            <v>1</v>
          </cell>
          <cell r="D25734">
            <v>215</v>
          </cell>
          <cell r="E25734" t="str">
            <v>AEPX102652019</v>
          </cell>
          <cell r="F25734" t="str">
            <v>Retired</v>
          </cell>
          <cell r="G25734">
            <v>48180757</v>
          </cell>
          <cell r="H25734" t="str">
            <v>AEPX102652019</v>
          </cell>
          <cell r="I25734" t="str">
            <v>Retired</v>
          </cell>
          <cell r="J25734">
            <v>6147</v>
          </cell>
          <cell r="K25734">
            <v>6147</v>
          </cell>
          <cell r="L25734" t="str">
            <v>842 Operating Leases</v>
          </cell>
          <cell r="M25734" t="str">
            <v>Appalachian Power - Gen</v>
          </cell>
          <cell r="N25734">
            <v>-1304.71</v>
          </cell>
          <cell r="O25734">
            <v>1304.71</v>
          </cell>
          <cell r="P25734">
            <v>0</v>
          </cell>
          <cell r="Q25734">
            <v>109.81</v>
          </cell>
          <cell r="R25734">
            <v>0</v>
          </cell>
          <cell r="S25734">
            <v>0</v>
          </cell>
          <cell r="T25734">
            <v>0</v>
          </cell>
          <cell r="U25734">
            <v>1194.9000000000001</v>
          </cell>
          <cell r="V25734">
            <v>0</v>
          </cell>
          <cell r="W25734">
            <v>0</v>
          </cell>
        </row>
        <row r="25735">
          <cell r="A25735">
            <v>1368835</v>
          </cell>
          <cell r="B25735">
            <v>202008</v>
          </cell>
          <cell r="C25735">
            <v>1</v>
          </cell>
          <cell r="D25735">
            <v>215</v>
          </cell>
          <cell r="E25735" t="str">
            <v>AEPX102662019</v>
          </cell>
          <cell r="F25735" t="str">
            <v>Retired</v>
          </cell>
          <cell r="G25735">
            <v>48180758</v>
          </cell>
          <cell r="H25735" t="str">
            <v>AEPX102662019</v>
          </cell>
          <cell r="I25735" t="str">
            <v>Retired</v>
          </cell>
          <cell r="J25735">
            <v>6147</v>
          </cell>
          <cell r="K25735">
            <v>6147</v>
          </cell>
          <cell r="L25735" t="str">
            <v>842 Operating Leases</v>
          </cell>
          <cell r="M25735" t="str">
            <v>Appalachian Power - Gen</v>
          </cell>
          <cell r="N25735">
            <v>-1304.71</v>
          </cell>
          <cell r="O25735">
            <v>1304.71</v>
          </cell>
          <cell r="P25735">
            <v>0</v>
          </cell>
          <cell r="Q25735">
            <v>109.81</v>
          </cell>
          <cell r="R25735">
            <v>0</v>
          </cell>
          <cell r="S25735">
            <v>0</v>
          </cell>
          <cell r="T25735">
            <v>0</v>
          </cell>
          <cell r="U25735">
            <v>1194.9000000000001</v>
          </cell>
          <cell r="V25735">
            <v>0</v>
          </cell>
          <cell r="W25735">
            <v>0</v>
          </cell>
        </row>
        <row r="25736">
          <cell r="A25736">
            <v>1368836</v>
          </cell>
          <cell r="B25736">
            <v>202008</v>
          </cell>
          <cell r="C25736">
            <v>1</v>
          </cell>
          <cell r="D25736">
            <v>215</v>
          </cell>
          <cell r="E25736" t="str">
            <v>AEPX102392019</v>
          </cell>
          <cell r="F25736" t="str">
            <v>Retired</v>
          </cell>
          <cell r="G25736">
            <v>48180731</v>
          </cell>
          <cell r="H25736" t="str">
            <v>AEPX102392019</v>
          </cell>
          <cell r="I25736" t="str">
            <v>Retired</v>
          </cell>
          <cell r="J25736">
            <v>6147</v>
          </cell>
          <cell r="K25736">
            <v>6147</v>
          </cell>
          <cell r="L25736" t="str">
            <v>842 Operating Leases</v>
          </cell>
          <cell r="M25736" t="str">
            <v>Appalachian Power - Gen</v>
          </cell>
          <cell r="N25736">
            <v>-1304.71</v>
          </cell>
          <cell r="O25736">
            <v>1304.71</v>
          </cell>
          <cell r="P25736">
            <v>0</v>
          </cell>
          <cell r="Q25736">
            <v>109.81</v>
          </cell>
          <cell r="R25736">
            <v>0</v>
          </cell>
          <cell r="S25736">
            <v>0</v>
          </cell>
          <cell r="T25736">
            <v>0</v>
          </cell>
          <cell r="U25736">
            <v>1194.9000000000001</v>
          </cell>
          <cell r="V25736">
            <v>0</v>
          </cell>
          <cell r="W25736">
            <v>0</v>
          </cell>
        </row>
        <row r="25737">
          <cell r="A25737">
            <v>1368837</v>
          </cell>
          <cell r="B25737">
            <v>202008</v>
          </cell>
          <cell r="C25737">
            <v>1</v>
          </cell>
          <cell r="D25737">
            <v>215</v>
          </cell>
          <cell r="E25737" t="str">
            <v>AEPX102402019</v>
          </cell>
          <cell r="F25737" t="str">
            <v>Retired</v>
          </cell>
          <cell r="G25737">
            <v>48180732</v>
          </cell>
          <cell r="H25737" t="str">
            <v>AEPX102402019</v>
          </cell>
          <cell r="I25737" t="str">
            <v>Retired</v>
          </cell>
          <cell r="J25737">
            <v>6147</v>
          </cell>
          <cell r="K25737">
            <v>6147</v>
          </cell>
          <cell r="L25737" t="str">
            <v>842 Operating Leases</v>
          </cell>
          <cell r="M25737" t="str">
            <v>Appalachian Power - Gen</v>
          </cell>
          <cell r="N25737">
            <v>-1304.71</v>
          </cell>
          <cell r="O25737">
            <v>1304.71</v>
          </cell>
          <cell r="P25737">
            <v>0</v>
          </cell>
          <cell r="Q25737">
            <v>109.81</v>
          </cell>
          <cell r="R25737">
            <v>0</v>
          </cell>
          <cell r="S25737">
            <v>0</v>
          </cell>
          <cell r="T25737">
            <v>0</v>
          </cell>
          <cell r="U25737">
            <v>1194.9000000000001</v>
          </cell>
          <cell r="V25737">
            <v>0</v>
          </cell>
          <cell r="W25737">
            <v>0</v>
          </cell>
        </row>
        <row r="25738">
          <cell r="A25738">
            <v>1368838</v>
          </cell>
          <cell r="B25738">
            <v>202008</v>
          </cell>
          <cell r="C25738">
            <v>1</v>
          </cell>
          <cell r="D25738">
            <v>215</v>
          </cell>
          <cell r="E25738" t="str">
            <v>AEPX102412019</v>
          </cell>
          <cell r="F25738" t="str">
            <v>Retired</v>
          </cell>
          <cell r="G25738">
            <v>48180733</v>
          </cell>
          <cell r="H25738" t="str">
            <v>AEPX102412019</v>
          </cell>
          <cell r="I25738" t="str">
            <v>Retired</v>
          </cell>
          <cell r="J25738">
            <v>6147</v>
          </cell>
          <cell r="K25738">
            <v>6147</v>
          </cell>
          <cell r="L25738" t="str">
            <v>842 Operating Leases</v>
          </cell>
          <cell r="M25738" t="str">
            <v>Appalachian Power - Gen</v>
          </cell>
          <cell r="N25738">
            <v>-1304.71</v>
          </cell>
          <cell r="O25738">
            <v>1304.71</v>
          </cell>
          <cell r="P25738">
            <v>0</v>
          </cell>
          <cell r="Q25738">
            <v>109.81</v>
          </cell>
          <cell r="R25738">
            <v>0</v>
          </cell>
          <cell r="S25738">
            <v>0</v>
          </cell>
          <cell r="T25738">
            <v>0</v>
          </cell>
          <cell r="U25738">
            <v>1194.9000000000001</v>
          </cell>
          <cell r="V25738">
            <v>0</v>
          </cell>
          <cell r="W25738">
            <v>0</v>
          </cell>
        </row>
        <row r="25739">
          <cell r="A25739">
            <v>1368839</v>
          </cell>
          <cell r="B25739">
            <v>202008</v>
          </cell>
          <cell r="C25739">
            <v>1</v>
          </cell>
          <cell r="D25739">
            <v>215</v>
          </cell>
          <cell r="E25739" t="str">
            <v>AEPX102422019</v>
          </cell>
          <cell r="F25739" t="str">
            <v>Retired</v>
          </cell>
          <cell r="G25739">
            <v>48180734</v>
          </cell>
          <cell r="H25739" t="str">
            <v>AEPX102422019</v>
          </cell>
          <cell r="I25739" t="str">
            <v>Retired</v>
          </cell>
          <cell r="J25739">
            <v>6147</v>
          </cell>
          <cell r="K25739">
            <v>6147</v>
          </cell>
          <cell r="L25739" t="str">
            <v>842 Operating Leases</v>
          </cell>
          <cell r="M25739" t="str">
            <v>Appalachian Power - Gen</v>
          </cell>
          <cell r="N25739">
            <v>-1304.71</v>
          </cell>
          <cell r="O25739">
            <v>1304.71</v>
          </cell>
          <cell r="P25739">
            <v>0</v>
          </cell>
          <cell r="Q25739">
            <v>109.81</v>
          </cell>
          <cell r="R25739">
            <v>0</v>
          </cell>
          <cell r="S25739">
            <v>0</v>
          </cell>
          <cell r="T25739">
            <v>0</v>
          </cell>
          <cell r="U25739">
            <v>1194.9000000000001</v>
          </cell>
          <cell r="V25739">
            <v>0</v>
          </cell>
          <cell r="W25739">
            <v>0</v>
          </cell>
        </row>
        <row r="25740">
          <cell r="A25740">
            <v>1368840</v>
          </cell>
          <cell r="B25740">
            <v>202008</v>
          </cell>
          <cell r="C25740">
            <v>1</v>
          </cell>
          <cell r="D25740">
            <v>215</v>
          </cell>
          <cell r="E25740" t="str">
            <v>AEPX102432019</v>
          </cell>
          <cell r="F25740" t="str">
            <v>Retired</v>
          </cell>
          <cell r="G25740">
            <v>48180735</v>
          </cell>
          <cell r="H25740" t="str">
            <v>AEPX102432019</v>
          </cell>
          <cell r="I25740" t="str">
            <v>Retired</v>
          </cell>
          <cell r="J25740">
            <v>6147</v>
          </cell>
          <cell r="K25740">
            <v>6147</v>
          </cell>
          <cell r="L25740" t="str">
            <v>842 Operating Leases</v>
          </cell>
          <cell r="M25740" t="str">
            <v>Appalachian Power - Gen</v>
          </cell>
          <cell r="N25740">
            <v>-1304.71</v>
          </cell>
          <cell r="O25740">
            <v>1304.71</v>
          </cell>
          <cell r="P25740">
            <v>0</v>
          </cell>
          <cell r="Q25740">
            <v>109.81</v>
          </cell>
          <cell r="R25740">
            <v>0</v>
          </cell>
          <cell r="S25740">
            <v>0</v>
          </cell>
          <cell r="T25740">
            <v>0</v>
          </cell>
          <cell r="U25740">
            <v>1194.9000000000001</v>
          </cell>
          <cell r="V25740">
            <v>0</v>
          </cell>
          <cell r="W25740">
            <v>0</v>
          </cell>
        </row>
        <row r="25741">
          <cell r="A25741">
            <v>1368841</v>
          </cell>
          <cell r="B25741">
            <v>202008</v>
          </cell>
          <cell r="C25741">
            <v>1</v>
          </cell>
          <cell r="D25741">
            <v>215</v>
          </cell>
          <cell r="E25741" t="str">
            <v>AEPX102442019</v>
          </cell>
          <cell r="F25741" t="str">
            <v>Retired</v>
          </cell>
          <cell r="G25741">
            <v>48180736</v>
          </cell>
          <cell r="H25741" t="str">
            <v>AEPX102442019</v>
          </cell>
          <cell r="I25741" t="str">
            <v>Retired</v>
          </cell>
          <cell r="J25741">
            <v>6147</v>
          </cell>
          <cell r="K25741">
            <v>6147</v>
          </cell>
          <cell r="L25741" t="str">
            <v>842 Operating Leases</v>
          </cell>
          <cell r="M25741" t="str">
            <v>Appalachian Power - Gen</v>
          </cell>
          <cell r="N25741">
            <v>-1304.71</v>
          </cell>
          <cell r="O25741">
            <v>1304.71</v>
          </cell>
          <cell r="P25741">
            <v>0</v>
          </cell>
          <cell r="Q25741">
            <v>109.81</v>
          </cell>
          <cell r="R25741">
            <v>0</v>
          </cell>
          <cell r="S25741">
            <v>0</v>
          </cell>
          <cell r="T25741">
            <v>0</v>
          </cell>
          <cell r="U25741">
            <v>1194.9000000000001</v>
          </cell>
          <cell r="V25741">
            <v>0</v>
          </cell>
          <cell r="W25741">
            <v>0</v>
          </cell>
        </row>
        <row r="25742">
          <cell r="A25742">
            <v>1368842</v>
          </cell>
          <cell r="B25742">
            <v>202008</v>
          </cell>
          <cell r="C25742">
            <v>1</v>
          </cell>
          <cell r="D25742">
            <v>215</v>
          </cell>
          <cell r="E25742" t="str">
            <v>AEPX102452019</v>
          </cell>
          <cell r="F25742" t="str">
            <v>Retired</v>
          </cell>
          <cell r="G25742">
            <v>48180737</v>
          </cell>
          <cell r="H25742" t="str">
            <v>AEPX102452019</v>
          </cell>
          <cell r="I25742" t="str">
            <v>Retired</v>
          </cell>
          <cell r="J25742">
            <v>6147</v>
          </cell>
          <cell r="K25742">
            <v>6147</v>
          </cell>
          <cell r="L25742" t="str">
            <v>842 Operating Leases</v>
          </cell>
          <cell r="M25742" t="str">
            <v>Appalachian Power - Gen</v>
          </cell>
          <cell r="N25742">
            <v>-1304.71</v>
          </cell>
          <cell r="O25742">
            <v>1304.71</v>
          </cell>
          <cell r="P25742">
            <v>0</v>
          </cell>
          <cell r="Q25742">
            <v>109.81</v>
          </cell>
          <cell r="R25742">
            <v>0</v>
          </cell>
          <cell r="S25742">
            <v>0</v>
          </cell>
          <cell r="T25742">
            <v>0</v>
          </cell>
          <cell r="U25742">
            <v>1194.9000000000001</v>
          </cell>
          <cell r="V25742">
            <v>0</v>
          </cell>
          <cell r="W25742">
            <v>0</v>
          </cell>
        </row>
        <row r="25743">
          <cell r="A25743">
            <v>1368843</v>
          </cell>
          <cell r="B25743">
            <v>202008</v>
          </cell>
          <cell r="C25743">
            <v>1</v>
          </cell>
          <cell r="D25743">
            <v>215</v>
          </cell>
          <cell r="E25743" t="str">
            <v>AEPX102462019</v>
          </cell>
          <cell r="F25743" t="str">
            <v>Retired</v>
          </cell>
          <cell r="G25743">
            <v>48180738</v>
          </cell>
          <cell r="H25743" t="str">
            <v>AEPX102462019</v>
          </cell>
          <cell r="I25743" t="str">
            <v>Retired</v>
          </cell>
          <cell r="J25743">
            <v>6147</v>
          </cell>
          <cell r="K25743">
            <v>6147</v>
          </cell>
          <cell r="L25743" t="str">
            <v>842 Operating Leases</v>
          </cell>
          <cell r="M25743" t="str">
            <v>Appalachian Power - Gen</v>
          </cell>
          <cell r="N25743">
            <v>-1304.71</v>
          </cell>
          <cell r="O25743">
            <v>1304.71</v>
          </cell>
          <cell r="P25743">
            <v>0</v>
          </cell>
          <cell r="Q25743">
            <v>109.81</v>
          </cell>
          <cell r="R25743">
            <v>0</v>
          </cell>
          <cell r="S25743">
            <v>0</v>
          </cell>
          <cell r="T25743">
            <v>0</v>
          </cell>
          <cell r="U25743">
            <v>1194.9000000000001</v>
          </cell>
          <cell r="V25743">
            <v>0</v>
          </cell>
          <cell r="W25743">
            <v>0</v>
          </cell>
        </row>
        <row r="25744">
          <cell r="A25744">
            <v>1368844</v>
          </cell>
          <cell r="B25744">
            <v>202008</v>
          </cell>
          <cell r="C25744">
            <v>1</v>
          </cell>
          <cell r="D25744">
            <v>215</v>
          </cell>
          <cell r="E25744" t="str">
            <v>AEPX102472019</v>
          </cell>
          <cell r="F25744" t="str">
            <v>Retired</v>
          </cell>
          <cell r="G25744">
            <v>48180739</v>
          </cell>
          <cell r="H25744" t="str">
            <v>AEPX102472019</v>
          </cell>
          <cell r="I25744" t="str">
            <v>Retired</v>
          </cell>
          <cell r="J25744">
            <v>6147</v>
          </cell>
          <cell r="K25744">
            <v>6147</v>
          </cell>
          <cell r="L25744" t="str">
            <v>842 Operating Leases</v>
          </cell>
          <cell r="M25744" t="str">
            <v>Appalachian Power - Gen</v>
          </cell>
          <cell r="N25744">
            <v>-1304.71</v>
          </cell>
          <cell r="O25744">
            <v>1304.71</v>
          </cell>
          <cell r="P25744">
            <v>0</v>
          </cell>
          <cell r="Q25744">
            <v>109.81</v>
          </cell>
          <cell r="R25744">
            <v>0</v>
          </cell>
          <cell r="S25744">
            <v>0</v>
          </cell>
          <cell r="T25744">
            <v>0</v>
          </cell>
          <cell r="U25744">
            <v>1194.9000000000001</v>
          </cell>
          <cell r="V25744">
            <v>0</v>
          </cell>
          <cell r="W25744">
            <v>0</v>
          </cell>
        </row>
        <row r="25745">
          <cell r="A25745">
            <v>1368845</v>
          </cell>
          <cell r="B25745">
            <v>202008</v>
          </cell>
          <cell r="C25745">
            <v>1</v>
          </cell>
          <cell r="D25745">
            <v>215</v>
          </cell>
          <cell r="E25745" t="str">
            <v>AEPX102482019</v>
          </cell>
          <cell r="F25745" t="str">
            <v>Retired</v>
          </cell>
          <cell r="G25745">
            <v>48180740</v>
          </cell>
          <cell r="H25745" t="str">
            <v>AEPX102482019</v>
          </cell>
          <cell r="I25745" t="str">
            <v>Retired</v>
          </cell>
          <cell r="J25745">
            <v>6147</v>
          </cell>
          <cell r="K25745">
            <v>6147</v>
          </cell>
          <cell r="L25745" t="str">
            <v>842 Operating Leases</v>
          </cell>
          <cell r="M25745" t="str">
            <v>Appalachian Power - Gen</v>
          </cell>
          <cell r="N25745">
            <v>-1304.71</v>
          </cell>
          <cell r="O25745">
            <v>1304.71</v>
          </cell>
          <cell r="P25745">
            <v>0</v>
          </cell>
          <cell r="Q25745">
            <v>109.81</v>
          </cell>
          <cell r="R25745">
            <v>0</v>
          </cell>
          <cell r="S25745">
            <v>0</v>
          </cell>
          <cell r="T25745">
            <v>0</v>
          </cell>
          <cell r="U25745">
            <v>1194.9000000000001</v>
          </cell>
          <cell r="V25745">
            <v>0</v>
          </cell>
          <cell r="W25745">
            <v>0</v>
          </cell>
        </row>
        <row r="25746">
          <cell r="A25746">
            <v>1368846</v>
          </cell>
          <cell r="B25746">
            <v>202008</v>
          </cell>
          <cell r="C25746">
            <v>1</v>
          </cell>
          <cell r="D25746">
            <v>215</v>
          </cell>
          <cell r="E25746" t="str">
            <v>AEPX102492019</v>
          </cell>
          <cell r="F25746" t="str">
            <v>Retired</v>
          </cell>
          <cell r="G25746">
            <v>48180741</v>
          </cell>
          <cell r="H25746" t="str">
            <v>AEPX102492019</v>
          </cell>
          <cell r="I25746" t="str">
            <v>Retired</v>
          </cell>
          <cell r="J25746">
            <v>6147</v>
          </cell>
          <cell r="K25746">
            <v>6147</v>
          </cell>
          <cell r="L25746" t="str">
            <v>842 Operating Leases</v>
          </cell>
          <cell r="M25746" t="str">
            <v>Appalachian Power - Gen</v>
          </cell>
          <cell r="N25746">
            <v>-1304.71</v>
          </cell>
          <cell r="O25746">
            <v>1304.71</v>
          </cell>
          <cell r="P25746">
            <v>0</v>
          </cell>
          <cell r="Q25746">
            <v>109.81</v>
          </cell>
          <cell r="R25746">
            <v>0</v>
          </cell>
          <cell r="S25746">
            <v>0</v>
          </cell>
          <cell r="T25746">
            <v>0</v>
          </cell>
          <cell r="U25746">
            <v>1194.9000000000001</v>
          </cell>
          <cell r="V25746">
            <v>0</v>
          </cell>
          <cell r="W25746">
            <v>0</v>
          </cell>
        </row>
        <row r="25747">
          <cell r="A25747">
            <v>1368847</v>
          </cell>
          <cell r="B25747">
            <v>202008</v>
          </cell>
          <cell r="C25747">
            <v>1</v>
          </cell>
          <cell r="D25747">
            <v>215</v>
          </cell>
          <cell r="E25747" t="str">
            <v>AEPX102502019</v>
          </cell>
          <cell r="F25747" t="str">
            <v>Retired</v>
          </cell>
          <cell r="G25747">
            <v>48180742</v>
          </cell>
          <cell r="H25747" t="str">
            <v>AEPX102502019</v>
          </cell>
          <cell r="I25747" t="str">
            <v>Retired</v>
          </cell>
          <cell r="J25747">
            <v>6147</v>
          </cell>
          <cell r="K25747">
            <v>6147</v>
          </cell>
          <cell r="L25747" t="str">
            <v>842 Operating Leases</v>
          </cell>
          <cell r="M25747" t="str">
            <v>Appalachian Power - Gen</v>
          </cell>
          <cell r="N25747">
            <v>-1304.71</v>
          </cell>
          <cell r="O25747">
            <v>1304.71</v>
          </cell>
          <cell r="P25747">
            <v>0</v>
          </cell>
          <cell r="Q25747">
            <v>109.81</v>
          </cell>
          <cell r="R25747">
            <v>0</v>
          </cell>
          <cell r="S25747">
            <v>0</v>
          </cell>
          <cell r="T25747">
            <v>0</v>
          </cell>
          <cell r="U25747">
            <v>1194.9000000000001</v>
          </cell>
          <cell r="V25747">
            <v>0</v>
          </cell>
          <cell r="W25747">
            <v>0</v>
          </cell>
        </row>
        <row r="25748">
          <cell r="A25748">
            <v>1368848</v>
          </cell>
          <cell r="B25748">
            <v>202008</v>
          </cell>
          <cell r="C25748">
            <v>1</v>
          </cell>
          <cell r="D25748">
            <v>215</v>
          </cell>
          <cell r="E25748" t="str">
            <v>AEPX102512019</v>
          </cell>
          <cell r="F25748" t="str">
            <v>Retired</v>
          </cell>
          <cell r="G25748">
            <v>48180743</v>
          </cell>
          <cell r="H25748" t="str">
            <v>AEPX102512019</v>
          </cell>
          <cell r="I25748" t="str">
            <v>Retired</v>
          </cell>
          <cell r="J25748">
            <v>6147</v>
          </cell>
          <cell r="K25748">
            <v>6147</v>
          </cell>
          <cell r="L25748" t="str">
            <v>842 Operating Leases</v>
          </cell>
          <cell r="M25748" t="str">
            <v>Appalachian Power - Gen</v>
          </cell>
          <cell r="N25748">
            <v>-1304.71</v>
          </cell>
          <cell r="O25748">
            <v>1304.71</v>
          </cell>
          <cell r="P25748">
            <v>0</v>
          </cell>
          <cell r="Q25748">
            <v>109.81</v>
          </cell>
          <cell r="R25748">
            <v>0</v>
          </cell>
          <cell r="S25748">
            <v>0</v>
          </cell>
          <cell r="T25748">
            <v>0</v>
          </cell>
          <cell r="U25748">
            <v>1194.9000000000001</v>
          </cell>
          <cell r="V25748">
            <v>0</v>
          </cell>
          <cell r="W25748">
            <v>0</v>
          </cell>
        </row>
        <row r="25749">
          <cell r="A25749">
            <v>1368849</v>
          </cell>
          <cell r="B25749">
            <v>202008</v>
          </cell>
          <cell r="C25749">
            <v>1</v>
          </cell>
          <cell r="D25749">
            <v>215</v>
          </cell>
          <cell r="E25749" t="str">
            <v>AEPX102522019</v>
          </cell>
          <cell r="F25749" t="str">
            <v>Retired</v>
          </cell>
          <cell r="G25749">
            <v>48180744</v>
          </cell>
          <cell r="H25749" t="str">
            <v>AEPX102522019</v>
          </cell>
          <cell r="I25749" t="str">
            <v>Retired</v>
          </cell>
          <cell r="J25749">
            <v>6147</v>
          </cell>
          <cell r="K25749">
            <v>6147</v>
          </cell>
          <cell r="L25749" t="str">
            <v>842 Operating Leases</v>
          </cell>
          <cell r="M25749" t="str">
            <v>Appalachian Power - Gen</v>
          </cell>
          <cell r="N25749">
            <v>-1304.71</v>
          </cell>
          <cell r="O25749">
            <v>1304.71</v>
          </cell>
          <cell r="P25749">
            <v>0</v>
          </cell>
          <cell r="Q25749">
            <v>109.81</v>
          </cell>
          <cell r="R25749">
            <v>0</v>
          </cell>
          <cell r="S25749">
            <v>0</v>
          </cell>
          <cell r="T25749">
            <v>0</v>
          </cell>
          <cell r="U25749">
            <v>1194.9000000000001</v>
          </cell>
          <cell r="V25749">
            <v>0</v>
          </cell>
          <cell r="W25749">
            <v>0</v>
          </cell>
        </row>
        <row r="25750">
          <cell r="A25750">
            <v>1368850</v>
          </cell>
          <cell r="B25750">
            <v>202008</v>
          </cell>
          <cell r="C25750">
            <v>1</v>
          </cell>
          <cell r="D25750">
            <v>215</v>
          </cell>
          <cell r="E25750" t="str">
            <v>AEPX102252019</v>
          </cell>
          <cell r="F25750" t="str">
            <v>Retired</v>
          </cell>
          <cell r="G25750">
            <v>48180717</v>
          </cell>
          <cell r="H25750" t="str">
            <v>AEPX102252019</v>
          </cell>
          <cell r="I25750" t="str">
            <v>Retired</v>
          </cell>
          <cell r="J25750">
            <v>6147</v>
          </cell>
          <cell r="K25750">
            <v>6147</v>
          </cell>
          <cell r="L25750" t="str">
            <v>842 Operating Leases</v>
          </cell>
          <cell r="M25750" t="str">
            <v>Appalachian Power - Gen</v>
          </cell>
          <cell r="N25750">
            <v>-1304.71</v>
          </cell>
          <cell r="O25750">
            <v>1304.71</v>
          </cell>
          <cell r="P25750">
            <v>0</v>
          </cell>
          <cell r="Q25750">
            <v>109.81</v>
          </cell>
          <cell r="R25750">
            <v>0</v>
          </cell>
          <cell r="S25750">
            <v>0</v>
          </cell>
          <cell r="T25750">
            <v>0</v>
          </cell>
          <cell r="U25750">
            <v>1194.9000000000001</v>
          </cell>
          <cell r="V25750">
            <v>0</v>
          </cell>
          <cell r="W25750">
            <v>0</v>
          </cell>
        </row>
        <row r="25751">
          <cell r="A25751">
            <v>1368851</v>
          </cell>
          <cell r="B25751">
            <v>202008</v>
          </cell>
          <cell r="C25751">
            <v>1</v>
          </cell>
          <cell r="D25751">
            <v>215</v>
          </cell>
          <cell r="E25751" t="str">
            <v>AEPX102262019</v>
          </cell>
          <cell r="F25751" t="str">
            <v>Retired</v>
          </cell>
          <cell r="G25751">
            <v>48180718</v>
          </cell>
          <cell r="H25751" t="str">
            <v>AEPX102262019</v>
          </cell>
          <cell r="I25751" t="str">
            <v>Retired</v>
          </cell>
          <cell r="J25751">
            <v>6147</v>
          </cell>
          <cell r="K25751">
            <v>6147</v>
          </cell>
          <cell r="L25751" t="str">
            <v>842 Operating Leases</v>
          </cell>
          <cell r="M25751" t="str">
            <v>Appalachian Power - Gen</v>
          </cell>
          <cell r="N25751">
            <v>-1304.71</v>
          </cell>
          <cell r="O25751">
            <v>1304.71</v>
          </cell>
          <cell r="P25751">
            <v>0</v>
          </cell>
          <cell r="Q25751">
            <v>109.81</v>
          </cell>
          <cell r="R25751">
            <v>0</v>
          </cell>
          <cell r="S25751">
            <v>0</v>
          </cell>
          <cell r="T25751">
            <v>0</v>
          </cell>
          <cell r="U25751">
            <v>1194.9000000000001</v>
          </cell>
          <cell r="V25751">
            <v>0</v>
          </cell>
          <cell r="W25751">
            <v>0</v>
          </cell>
        </row>
        <row r="25752">
          <cell r="A25752">
            <v>1368852</v>
          </cell>
          <cell r="B25752">
            <v>202008</v>
          </cell>
          <cell r="C25752">
            <v>1</v>
          </cell>
          <cell r="D25752">
            <v>215</v>
          </cell>
          <cell r="E25752" t="str">
            <v>AEPX102272019</v>
          </cell>
          <cell r="F25752" t="str">
            <v>Retired</v>
          </cell>
          <cell r="G25752">
            <v>48180719</v>
          </cell>
          <cell r="H25752" t="str">
            <v>AEPX102272019</v>
          </cell>
          <cell r="I25752" t="str">
            <v>Retired</v>
          </cell>
          <cell r="J25752">
            <v>6147</v>
          </cell>
          <cell r="K25752">
            <v>6147</v>
          </cell>
          <cell r="L25752" t="str">
            <v>842 Operating Leases</v>
          </cell>
          <cell r="M25752" t="str">
            <v>Appalachian Power - Gen</v>
          </cell>
          <cell r="N25752">
            <v>-1304.71</v>
          </cell>
          <cell r="O25752">
            <v>1304.71</v>
          </cell>
          <cell r="P25752">
            <v>0</v>
          </cell>
          <cell r="Q25752">
            <v>109.81</v>
          </cell>
          <cell r="R25752">
            <v>0</v>
          </cell>
          <cell r="S25752">
            <v>0</v>
          </cell>
          <cell r="T25752">
            <v>0</v>
          </cell>
          <cell r="U25752">
            <v>1194.9000000000001</v>
          </cell>
          <cell r="V25752">
            <v>0</v>
          </cell>
          <cell r="W25752">
            <v>0</v>
          </cell>
        </row>
        <row r="25753">
          <cell r="A25753">
            <v>1368853</v>
          </cell>
          <cell r="B25753">
            <v>202008</v>
          </cell>
          <cell r="C25753">
            <v>1</v>
          </cell>
          <cell r="D25753">
            <v>215</v>
          </cell>
          <cell r="E25753" t="str">
            <v>AEPX102282019</v>
          </cell>
          <cell r="F25753" t="str">
            <v>Retired</v>
          </cell>
          <cell r="G25753">
            <v>48180720</v>
          </cell>
          <cell r="H25753" t="str">
            <v>AEPX102282019</v>
          </cell>
          <cell r="I25753" t="str">
            <v>Retired</v>
          </cell>
          <cell r="J25753">
            <v>6147</v>
          </cell>
          <cell r="K25753">
            <v>6147</v>
          </cell>
          <cell r="L25753" t="str">
            <v>842 Operating Leases</v>
          </cell>
          <cell r="M25753" t="str">
            <v>Appalachian Power - Gen</v>
          </cell>
          <cell r="N25753">
            <v>-1304.71</v>
          </cell>
          <cell r="O25753">
            <v>1304.71</v>
          </cell>
          <cell r="P25753">
            <v>0</v>
          </cell>
          <cell r="Q25753">
            <v>109.81</v>
          </cell>
          <cell r="R25753">
            <v>0</v>
          </cell>
          <cell r="S25753">
            <v>0</v>
          </cell>
          <cell r="T25753">
            <v>0</v>
          </cell>
          <cell r="U25753">
            <v>1194.9000000000001</v>
          </cell>
          <cell r="V25753">
            <v>0</v>
          </cell>
          <cell r="W25753">
            <v>0</v>
          </cell>
        </row>
        <row r="25754">
          <cell r="A25754">
            <v>1368854</v>
          </cell>
          <cell r="B25754">
            <v>202008</v>
          </cell>
          <cell r="C25754">
            <v>1</v>
          </cell>
          <cell r="D25754">
            <v>215</v>
          </cell>
          <cell r="E25754" t="str">
            <v>AEPX102292019</v>
          </cell>
          <cell r="F25754" t="str">
            <v>Retired</v>
          </cell>
          <cell r="G25754">
            <v>48180721</v>
          </cell>
          <cell r="H25754" t="str">
            <v>AEPX102292019</v>
          </cell>
          <cell r="I25754" t="str">
            <v>Retired</v>
          </cell>
          <cell r="J25754">
            <v>6147</v>
          </cell>
          <cell r="K25754">
            <v>6147</v>
          </cell>
          <cell r="L25754" t="str">
            <v>842 Operating Leases</v>
          </cell>
          <cell r="M25754" t="str">
            <v>Appalachian Power - Gen</v>
          </cell>
          <cell r="N25754">
            <v>-1304.71</v>
          </cell>
          <cell r="O25754">
            <v>1304.71</v>
          </cell>
          <cell r="P25754">
            <v>0</v>
          </cell>
          <cell r="Q25754">
            <v>109.81</v>
          </cell>
          <cell r="R25754">
            <v>0</v>
          </cell>
          <cell r="S25754">
            <v>0</v>
          </cell>
          <cell r="T25754">
            <v>0</v>
          </cell>
          <cell r="U25754">
            <v>1194.9000000000001</v>
          </cell>
          <cell r="V25754">
            <v>0</v>
          </cell>
          <cell r="W25754">
            <v>0</v>
          </cell>
        </row>
        <row r="25755">
          <cell r="A25755">
            <v>1368855</v>
          </cell>
          <cell r="B25755">
            <v>202008</v>
          </cell>
          <cell r="C25755">
            <v>1</v>
          </cell>
          <cell r="D25755">
            <v>215</v>
          </cell>
          <cell r="E25755" t="str">
            <v>AEPX102302019</v>
          </cell>
          <cell r="F25755" t="str">
            <v>Retired</v>
          </cell>
          <cell r="G25755">
            <v>48180722</v>
          </cell>
          <cell r="H25755" t="str">
            <v>AEPX102302019</v>
          </cell>
          <cell r="I25755" t="str">
            <v>Retired</v>
          </cell>
          <cell r="J25755">
            <v>6147</v>
          </cell>
          <cell r="K25755">
            <v>6147</v>
          </cell>
          <cell r="L25755" t="str">
            <v>842 Operating Leases</v>
          </cell>
          <cell r="M25755" t="str">
            <v>Appalachian Power - Gen</v>
          </cell>
          <cell r="N25755">
            <v>-1304.71</v>
          </cell>
          <cell r="O25755">
            <v>1304.71</v>
          </cell>
          <cell r="P25755">
            <v>0</v>
          </cell>
          <cell r="Q25755">
            <v>109.81</v>
          </cell>
          <cell r="R25755">
            <v>0</v>
          </cell>
          <cell r="S25755">
            <v>0</v>
          </cell>
          <cell r="T25755">
            <v>0</v>
          </cell>
          <cell r="U25755">
            <v>1194.9000000000001</v>
          </cell>
          <cell r="V25755">
            <v>0</v>
          </cell>
          <cell r="W25755">
            <v>0</v>
          </cell>
        </row>
        <row r="25756">
          <cell r="A25756">
            <v>1368856</v>
          </cell>
          <cell r="B25756">
            <v>202008</v>
          </cell>
          <cell r="C25756">
            <v>1</v>
          </cell>
          <cell r="D25756">
            <v>215</v>
          </cell>
          <cell r="E25756" t="str">
            <v>AEPX102312019</v>
          </cell>
          <cell r="F25756" t="str">
            <v>Retired</v>
          </cell>
          <cell r="G25756">
            <v>48180723</v>
          </cell>
          <cell r="H25756" t="str">
            <v>AEPX102312019</v>
          </cell>
          <cell r="I25756" t="str">
            <v>Retired</v>
          </cell>
          <cell r="J25756">
            <v>6147</v>
          </cell>
          <cell r="K25756">
            <v>6147</v>
          </cell>
          <cell r="L25756" t="str">
            <v>842 Operating Leases</v>
          </cell>
          <cell r="M25756" t="str">
            <v>Appalachian Power - Gen</v>
          </cell>
          <cell r="N25756">
            <v>-1304.71</v>
          </cell>
          <cell r="O25756">
            <v>1304.71</v>
          </cell>
          <cell r="P25756">
            <v>0</v>
          </cell>
          <cell r="Q25756">
            <v>109.81</v>
          </cell>
          <cell r="R25756">
            <v>0</v>
          </cell>
          <cell r="S25756">
            <v>0</v>
          </cell>
          <cell r="T25756">
            <v>0</v>
          </cell>
          <cell r="U25756">
            <v>1194.9000000000001</v>
          </cell>
          <cell r="V25756">
            <v>0</v>
          </cell>
          <cell r="W25756">
            <v>0</v>
          </cell>
        </row>
        <row r="25757">
          <cell r="A25757">
            <v>1368857</v>
          </cell>
          <cell r="B25757">
            <v>202008</v>
          </cell>
          <cell r="C25757">
            <v>1</v>
          </cell>
          <cell r="D25757">
            <v>215</v>
          </cell>
          <cell r="E25757" t="str">
            <v>AEPX102322019</v>
          </cell>
          <cell r="F25757" t="str">
            <v>Retired</v>
          </cell>
          <cell r="G25757">
            <v>48180724</v>
          </cell>
          <cell r="H25757" t="str">
            <v>AEPX102322019</v>
          </cell>
          <cell r="I25757" t="str">
            <v>Retired</v>
          </cell>
          <cell r="J25757">
            <v>6147</v>
          </cell>
          <cell r="K25757">
            <v>6147</v>
          </cell>
          <cell r="L25757" t="str">
            <v>842 Operating Leases</v>
          </cell>
          <cell r="M25757" t="str">
            <v>Appalachian Power - Gen</v>
          </cell>
          <cell r="N25757">
            <v>-1304.71</v>
          </cell>
          <cell r="O25757">
            <v>1304.71</v>
          </cell>
          <cell r="P25757">
            <v>0</v>
          </cell>
          <cell r="Q25757">
            <v>109.81</v>
          </cell>
          <cell r="R25757">
            <v>0</v>
          </cell>
          <cell r="S25757">
            <v>0</v>
          </cell>
          <cell r="T25757">
            <v>0</v>
          </cell>
          <cell r="U25757">
            <v>1194.9000000000001</v>
          </cell>
          <cell r="V25757">
            <v>0</v>
          </cell>
          <cell r="W25757">
            <v>0</v>
          </cell>
        </row>
        <row r="25758">
          <cell r="A25758">
            <v>1368858</v>
          </cell>
          <cell r="B25758">
            <v>202008</v>
          </cell>
          <cell r="C25758">
            <v>1</v>
          </cell>
          <cell r="D25758">
            <v>215</v>
          </cell>
          <cell r="E25758" t="str">
            <v>AEPX102332019</v>
          </cell>
          <cell r="F25758" t="str">
            <v>Retired</v>
          </cell>
          <cell r="G25758">
            <v>48180725</v>
          </cell>
          <cell r="H25758" t="str">
            <v>AEPX102332019</v>
          </cell>
          <cell r="I25758" t="str">
            <v>Retired</v>
          </cell>
          <cell r="J25758">
            <v>6147</v>
          </cell>
          <cell r="K25758">
            <v>6147</v>
          </cell>
          <cell r="L25758" t="str">
            <v>842 Operating Leases</v>
          </cell>
          <cell r="M25758" t="str">
            <v>Appalachian Power - Gen</v>
          </cell>
          <cell r="N25758">
            <v>-1304.71</v>
          </cell>
          <cell r="O25758">
            <v>1304.71</v>
          </cell>
          <cell r="P25758">
            <v>0</v>
          </cell>
          <cell r="Q25758">
            <v>109.81</v>
          </cell>
          <cell r="R25758">
            <v>0</v>
          </cell>
          <cell r="S25758">
            <v>0</v>
          </cell>
          <cell r="T25758">
            <v>0</v>
          </cell>
          <cell r="U25758">
            <v>1194.9000000000001</v>
          </cell>
          <cell r="V25758">
            <v>0</v>
          </cell>
          <cell r="W25758">
            <v>0</v>
          </cell>
        </row>
        <row r="25759">
          <cell r="A25759">
            <v>1368859</v>
          </cell>
          <cell r="B25759">
            <v>202008</v>
          </cell>
          <cell r="C25759">
            <v>1</v>
          </cell>
          <cell r="D25759">
            <v>215</v>
          </cell>
          <cell r="E25759" t="str">
            <v>AEPX102342019</v>
          </cell>
          <cell r="F25759" t="str">
            <v>Retired</v>
          </cell>
          <cell r="G25759">
            <v>48180726</v>
          </cell>
          <cell r="H25759" t="str">
            <v>AEPX102342019</v>
          </cell>
          <cell r="I25759" t="str">
            <v>Retired</v>
          </cell>
          <cell r="J25759">
            <v>6147</v>
          </cell>
          <cell r="K25759">
            <v>6147</v>
          </cell>
          <cell r="L25759" t="str">
            <v>842 Operating Leases</v>
          </cell>
          <cell r="M25759" t="str">
            <v>Appalachian Power - Gen</v>
          </cell>
          <cell r="N25759">
            <v>-1304.71</v>
          </cell>
          <cell r="O25759">
            <v>1304.71</v>
          </cell>
          <cell r="P25759">
            <v>0</v>
          </cell>
          <cell r="Q25759">
            <v>109.81</v>
          </cell>
          <cell r="R25759">
            <v>0</v>
          </cell>
          <cell r="S25759">
            <v>0</v>
          </cell>
          <cell r="T25759">
            <v>0</v>
          </cell>
          <cell r="U25759">
            <v>1194.9000000000001</v>
          </cell>
          <cell r="V25759">
            <v>0</v>
          </cell>
          <cell r="W25759">
            <v>0</v>
          </cell>
        </row>
        <row r="25760">
          <cell r="A25760">
            <v>1368860</v>
          </cell>
          <cell r="B25760">
            <v>202008</v>
          </cell>
          <cell r="C25760">
            <v>1</v>
          </cell>
          <cell r="D25760">
            <v>215</v>
          </cell>
          <cell r="E25760" t="str">
            <v>AEPX102352019</v>
          </cell>
          <cell r="F25760" t="str">
            <v>Retired</v>
          </cell>
          <cell r="G25760">
            <v>48180727</v>
          </cell>
          <cell r="H25760" t="str">
            <v>AEPX102352019</v>
          </cell>
          <cell r="I25760" t="str">
            <v>Retired</v>
          </cell>
          <cell r="J25760">
            <v>6147</v>
          </cell>
          <cell r="K25760">
            <v>6147</v>
          </cell>
          <cell r="L25760" t="str">
            <v>842 Operating Leases</v>
          </cell>
          <cell r="M25760" t="str">
            <v>Appalachian Power - Gen</v>
          </cell>
          <cell r="N25760">
            <v>-1304.71</v>
          </cell>
          <cell r="O25760">
            <v>1304.71</v>
          </cell>
          <cell r="P25760">
            <v>0</v>
          </cell>
          <cell r="Q25760">
            <v>109.81</v>
          </cell>
          <cell r="R25760">
            <v>0</v>
          </cell>
          <cell r="S25760">
            <v>0</v>
          </cell>
          <cell r="T25760">
            <v>0</v>
          </cell>
          <cell r="U25760">
            <v>1194.9000000000001</v>
          </cell>
          <cell r="V25760">
            <v>0</v>
          </cell>
          <cell r="W25760">
            <v>0</v>
          </cell>
        </row>
        <row r="25761">
          <cell r="A25761">
            <v>1368861</v>
          </cell>
          <cell r="B25761">
            <v>202008</v>
          </cell>
          <cell r="C25761">
            <v>1</v>
          </cell>
          <cell r="D25761">
            <v>215</v>
          </cell>
          <cell r="E25761" t="str">
            <v>AEPX102362019</v>
          </cell>
          <cell r="F25761" t="str">
            <v>Retired</v>
          </cell>
          <cell r="G25761">
            <v>48180728</v>
          </cell>
          <cell r="H25761" t="str">
            <v>AEPX102362019</v>
          </cell>
          <cell r="I25761" t="str">
            <v>Retired</v>
          </cell>
          <cell r="J25761">
            <v>6147</v>
          </cell>
          <cell r="K25761">
            <v>6147</v>
          </cell>
          <cell r="L25761" t="str">
            <v>842 Operating Leases</v>
          </cell>
          <cell r="M25761" t="str">
            <v>Appalachian Power - Gen</v>
          </cell>
          <cell r="N25761">
            <v>-1304.71</v>
          </cell>
          <cell r="O25761">
            <v>1304.71</v>
          </cell>
          <cell r="P25761">
            <v>0</v>
          </cell>
          <cell r="Q25761">
            <v>109.81</v>
          </cell>
          <cell r="R25761">
            <v>0</v>
          </cell>
          <cell r="S25761">
            <v>0</v>
          </cell>
          <cell r="T25761">
            <v>0</v>
          </cell>
          <cell r="U25761">
            <v>1194.9000000000001</v>
          </cell>
          <cell r="V25761">
            <v>0</v>
          </cell>
          <cell r="W25761">
            <v>0</v>
          </cell>
        </row>
        <row r="25762">
          <cell r="A25762">
            <v>1368862</v>
          </cell>
          <cell r="B25762">
            <v>202008</v>
          </cell>
          <cell r="C25762">
            <v>1</v>
          </cell>
          <cell r="D25762">
            <v>215</v>
          </cell>
          <cell r="E25762" t="str">
            <v>AEPX102372019</v>
          </cell>
          <cell r="F25762" t="str">
            <v>Retired</v>
          </cell>
          <cell r="G25762">
            <v>48180729</v>
          </cell>
          <cell r="H25762" t="str">
            <v>AEPX102372019</v>
          </cell>
          <cell r="I25762" t="str">
            <v>Retired</v>
          </cell>
          <cell r="J25762">
            <v>6147</v>
          </cell>
          <cell r="K25762">
            <v>6147</v>
          </cell>
          <cell r="L25762" t="str">
            <v>842 Operating Leases</v>
          </cell>
          <cell r="M25762" t="str">
            <v>Appalachian Power - Gen</v>
          </cell>
          <cell r="N25762">
            <v>-1304.71</v>
          </cell>
          <cell r="O25762">
            <v>1304.71</v>
          </cell>
          <cell r="P25762">
            <v>0</v>
          </cell>
          <cell r="Q25762">
            <v>109.81</v>
          </cell>
          <cell r="R25762">
            <v>0</v>
          </cell>
          <cell r="S25762">
            <v>0</v>
          </cell>
          <cell r="T25762">
            <v>0</v>
          </cell>
          <cell r="U25762">
            <v>1194.9000000000001</v>
          </cell>
          <cell r="V25762">
            <v>0</v>
          </cell>
          <cell r="W25762">
            <v>0</v>
          </cell>
        </row>
        <row r="25763">
          <cell r="A25763">
            <v>1368863</v>
          </cell>
          <cell r="B25763">
            <v>202008</v>
          </cell>
          <cell r="C25763">
            <v>1</v>
          </cell>
          <cell r="D25763">
            <v>215</v>
          </cell>
          <cell r="E25763" t="str">
            <v>AEPX102382019</v>
          </cell>
          <cell r="F25763" t="str">
            <v>Retired</v>
          </cell>
          <cell r="G25763">
            <v>48180730</v>
          </cell>
          <cell r="H25763" t="str">
            <v>AEPX102382019</v>
          </cell>
          <cell r="I25763" t="str">
            <v>Retired</v>
          </cell>
          <cell r="J25763">
            <v>6147</v>
          </cell>
          <cell r="K25763">
            <v>6147</v>
          </cell>
          <cell r="L25763" t="str">
            <v>842 Operating Leases</v>
          </cell>
          <cell r="M25763" t="str">
            <v>Appalachian Power - Gen</v>
          </cell>
          <cell r="N25763">
            <v>-1304.71</v>
          </cell>
          <cell r="O25763">
            <v>1304.71</v>
          </cell>
          <cell r="P25763">
            <v>0</v>
          </cell>
          <cell r="Q25763">
            <v>109.81</v>
          </cell>
          <cell r="R25763">
            <v>0</v>
          </cell>
          <cell r="S25763">
            <v>0</v>
          </cell>
          <cell r="T25763">
            <v>0</v>
          </cell>
          <cell r="U25763">
            <v>1194.9000000000001</v>
          </cell>
          <cell r="V25763">
            <v>0</v>
          </cell>
          <cell r="W25763">
            <v>0</v>
          </cell>
        </row>
        <row r="25764">
          <cell r="A25764">
            <v>1368864</v>
          </cell>
          <cell r="B25764">
            <v>202008</v>
          </cell>
          <cell r="C25764">
            <v>1</v>
          </cell>
          <cell r="D25764">
            <v>215</v>
          </cell>
          <cell r="E25764" t="str">
            <v>AEPX102112019</v>
          </cell>
          <cell r="F25764" t="str">
            <v>Retired</v>
          </cell>
          <cell r="G25764">
            <v>48180703</v>
          </cell>
          <cell r="H25764" t="str">
            <v>AEPX102112019</v>
          </cell>
          <cell r="I25764" t="str">
            <v>Retired</v>
          </cell>
          <cell r="J25764">
            <v>6147</v>
          </cell>
          <cell r="K25764">
            <v>6147</v>
          </cell>
          <cell r="L25764" t="str">
            <v>842 Operating Leases</v>
          </cell>
          <cell r="M25764" t="str">
            <v>Appalachian Power - Gen</v>
          </cell>
          <cell r="N25764">
            <v>-1304.71</v>
          </cell>
          <cell r="O25764">
            <v>1304.71</v>
          </cell>
          <cell r="P25764">
            <v>0</v>
          </cell>
          <cell r="Q25764">
            <v>109.81</v>
          </cell>
          <cell r="R25764">
            <v>0</v>
          </cell>
          <cell r="S25764">
            <v>0</v>
          </cell>
          <cell r="T25764">
            <v>0</v>
          </cell>
          <cell r="U25764">
            <v>1194.9000000000001</v>
          </cell>
          <cell r="V25764">
            <v>0</v>
          </cell>
          <cell r="W25764">
            <v>0</v>
          </cell>
        </row>
        <row r="25765">
          <cell r="A25765">
            <v>1368865</v>
          </cell>
          <cell r="B25765">
            <v>202008</v>
          </cell>
          <cell r="C25765">
            <v>1</v>
          </cell>
          <cell r="D25765">
            <v>215</v>
          </cell>
          <cell r="E25765" t="str">
            <v>AEPX102122019</v>
          </cell>
          <cell r="F25765" t="str">
            <v>Retired</v>
          </cell>
          <cell r="G25765">
            <v>48180704</v>
          </cell>
          <cell r="H25765" t="str">
            <v>AEPX102122019</v>
          </cell>
          <cell r="I25765" t="str">
            <v>Retired</v>
          </cell>
          <cell r="J25765">
            <v>6147</v>
          </cell>
          <cell r="K25765">
            <v>6147</v>
          </cell>
          <cell r="L25765" t="str">
            <v>842 Operating Leases</v>
          </cell>
          <cell r="M25765" t="str">
            <v>Appalachian Power - Gen</v>
          </cell>
          <cell r="N25765">
            <v>-1304.71</v>
          </cell>
          <cell r="O25765">
            <v>1304.71</v>
          </cell>
          <cell r="P25765">
            <v>0</v>
          </cell>
          <cell r="Q25765">
            <v>109.81</v>
          </cell>
          <cell r="R25765">
            <v>0</v>
          </cell>
          <cell r="S25765">
            <v>0</v>
          </cell>
          <cell r="T25765">
            <v>0</v>
          </cell>
          <cell r="U25765">
            <v>1194.9000000000001</v>
          </cell>
          <cell r="V25765">
            <v>0</v>
          </cell>
          <cell r="W25765">
            <v>0</v>
          </cell>
        </row>
        <row r="25766">
          <cell r="A25766">
            <v>1368866</v>
          </cell>
          <cell r="B25766">
            <v>202008</v>
          </cell>
          <cell r="C25766">
            <v>1</v>
          </cell>
          <cell r="D25766">
            <v>215</v>
          </cell>
          <cell r="E25766" t="str">
            <v>AEPX102132019</v>
          </cell>
          <cell r="F25766" t="str">
            <v>Retired</v>
          </cell>
          <cell r="G25766">
            <v>48180705</v>
          </cell>
          <cell r="H25766" t="str">
            <v>AEPX102132019</v>
          </cell>
          <cell r="I25766" t="str">
            <v>Retired</v>
          </cell>
          <cell r="J25766">
            <v>6147</v>
          </cell>
          <cell r="K25766">
            <v>6147</v>
          </cell>
          <cell r="L25766" t="str">
            <v>842 Operating Leases</v>
          </cell>
          <cell r="M25766" t="str">
            <v>Appalachian Power - Gen</v>
          </cell>
          <cell r="N25766">
            <v>-1304.71</v>
          </cell>
          <cell r="O25766">
            <v>1304.71</v>
          </cell>
          <cell r="P25766">
            <v>0</v>
          </cell>
          <cell r="Q25766">
            <v>109.81</v>
          </cell>
          <cell r="R25766">
            <v>0</v>
          </cell>
          <cell r="S25766">
            <v>0</v>
          </cell>
          <cell r="T25766">
            <v>0</v>
          </cell>
          <cell r="U25766">
            <v>1194.9000000000001</v>
          </cell>
          <cell r="V25766">
            <v>0</v>
          </cell>
          <cell r="W25766">
            <v>0</v>
          </cell>
        </row>
        <row r="25767">
          <cell r="A25767">
            <v>1368867</v>
          </cell>
          <cell r="B25767">
            <v>202008</v>
          </cell>
          <cell r="C25767">
            <v>1</v>
          </cell>
          <cell r="D25767">
            <v>215</v>
          </cell>
          <cell r="E25767" t="str">
            <v>AEPX102142019</v>
          </cell>
          <cell r="F25767" t="str">
            <v>Retired</v>
          </cell>
          <cell r="G25767">
            <v>48180706</v>
          </cell>
          <cell r="H25767" t="str">
            <v>AEPX102142019</v>
          </cell>
          <cell r="I25767" t="str">
            <v>Retired</v>
          </cell>
          <cell r="J25767">
            <v>6147</v>
          </cell>
          <cell r="K25767">
            <v>6147</v>
          </cell>
          <cell r="L25767" t="str">
            <v>842 Operating Leases</v>
          </cell>
          <cell r="M25767" t="str">
            <v>Appalachian Power - Gen</v>
          </cell>
          <cell r="N25767">
            <v>-1304.71</v>
          </cell>
          <cell r="O25767">
            <v>1304.71</v>
          </cell>
          <cell r="P25767">
            <v>0</v>
          </cell>
          <cell r="Q25767">
            <v>109.81</v>
          </cell>
          <cell r="R25767">
            <v>0</v>
          </cell>
          <cell r="S25767">
            <v>0</v>
          </cell>
          <cell r="T25767">
            <v>0</v>
          </cell>
          <cell r="U25767">
            <v>1194.9000000000001</v>
          </cell>
          <cell r="V25767">
            <v>0</v>
          </cell>
          <cell r="W25767">
            <v>0</v>
          </cell>
        </row>
        <row r="25768">
          <cell r="A25768">
            <v>1368868</v>
          </cell>
          <cell r="B25768">
            <v>202008</v>
          </cell>
          <cell r="C25768">
            <v>1</v>
          </cell>
          <cell r="D25768">
            <v>215</v>
          </cell>
          <cell r="E25768" t="str">
            <v>AEPX102152019</v>
          </cell>
          <cell r="F25768" t="str">
            <v>Retired</v>
          </cell>
          <cell r="G25768">
            <v>48180707</v>
          </cell>
          <cell r="H25768" t="str">
            <v>AEPX102152019</v>
          </cell>
          <cell r="I25768" t="str">
            <v>Retired</v>
          </cell>
          <cell r="J25768">
            <v>6147</v>
          </cell>
          <cell r="K25768">
            <v>6147</v>
          </cell>
          <cell r="L25768" t="str">
            <v>842 Operating Leases</v>
          </cell>
          <cell r="M25768" t="str">
            <v>Appalachian Power - Gen</v>
          </cell>
          <cell r="N25768">
            <v>-1304.71</v>
          </cell>
          <cell r="O25768">
            <v>1304.71</v>
          </cell>
          <cell r="P25768">
            <v>0</v>
          </cell>
          <cell r="Q25768">
            <v>109.81</v>
          </cell>
          <cell r="R25768">
            <v>0</v>
          </cell>
          <cell r="S25768">
            <v>0</v>
          </cell>
          <cell r="T25768">
            <v>0</v>
          </cell>
          <cell r="U25768">
            <v>1194.9000000000001</v>
          </cell>
          <cell r="V25768">
            <v>0</v>
          </cell>
          <cell r="W25768">
            <v>0</v>
          </cell>
        </row>
        <row r="25769">
          <cell r="A25769">
            <v>1368869</v>
          </cell>
          <cell r="B25769">
            <v>202008</v>
          </cell>
          <cell r="C25769">
            <v>1</v>
          </cell>
          <cell r="D25769">
            <v>215</v>
          </cell>
          <cell r="E25769" t="str">
            <v>AEPX102162019</v>
          </cell>
          <cell r="F25769" t="str">
            <v>Retired</v>
          </cell>
          <cell r="G25769">
            <v>48180708</v>
          </cell>
          <cell r="H25769" t="str">
            <v>AEPX102162019</v>
          </cell>
          <cell r="I25769" t="str">
            <v>Retired</v>
          </cell>
          <cell r="J25769">
            <v>6147</v>
          </cell>
          <cell r="K25769">
            <v>6147</v>
          </cell>
          <cell r="L25769" t="str">
            <v>842 Operating Leases</v>
          </cell>
          <cell r="M25769" t="str">
            <v>Appalachian Power - Gen</v>
          </cell>
          <cell r="N25769">
            <v>-1304.71</v>
          </cell>
          <cell r="O25769">
            <v>1304.71</v>
          </cell>
          <cell r="P25769">
            <v>0</v>
          </cell>
          <cell r="Q25769">
            <v>109.81</v>
          </cell>
          <cell r="R25769">
            <v>0</v>
          </cell>
          <cell r="S25769">
            <v>0</v>
          </cell>
          <cell r="T25769">
            <v>0</v>
          </cell>
          <cell r="U25769">
            <v>1194.9000000000001</v>
          </cell>
          <cell r="V25769">
            <v>0</v>
          </cell>
          <cell r="W25769">
            <v>0</v>
          </cell>
        </row>
        <row r="25770">
          <cell r="A25770">
            <v>1368870</v>
          </cell>
          <cell r="B25770">
            <v>202008</v>
          </cell>
          <cell r="C25770">
            <v>1</v>
          </cell>
          <cell r="D25770">
            <v>215</v>
          </cell>
          <cell r="E25770" t="str">
            <v>AEPX102172019</v>
          </cell>
          <cell r="F25770" t="str">
            <v>Retired</v>
          </cell>
          <cell r="G25770">
            <v>48180709</v>
          </cell>
          <cell r="H25770" t="str">
            <v>AEPX102172019</v>
          </cell>
          <cell r="I25770" t="str">
            <v>Retired</v>
          </cell>
          <cell r="J25770">
            <v>6147</v>
          </cell>
          <cell r="K25770">
            <v>6147</v>
          </cell>
          <cell r="L25770" t="str">
            <v>842 Operating Leases</v>
          </cell>
          <cell r="M25770" t="str">
            <v>Appalachian Power - Gen</v>
          </cell>
          <cell r="N25770">
            <v>-1304.71</v>
          </cell>
          <cell r="O25770">
            <v>1304.71</v>
          </cell>
          <cell r="P25770">
            <v>0</v>
          </cell>
          <cell r="Q25770">
            <v>109.81</v>
          </cell>
          <cell r="R25770">
            <v>0</v>
          </cell>
          <cell r="S25770">
            <v>0</v>
          </cell>
          <cell r="T25770">
            <v>0</v>
          </cell>
          <cell r="U25770">
            <v>1194.9000000000001</v>
          </cell>
          <cell r="V25770">
            <v>0</v>
          </cell>
          <cell r="W25770">
            <v>0</v>
          </cell>
        </row>
        <row r="25771">
          <cell r="A25771">
            <v>1368871</v>
          </cell>
          <cell r="B25771">
            <v>202008</v>
          </cell>
          <cell r="C25771">
            <v>1</v>
          </cell>
          <cell r="D25771">
            <v>215</v>
          </cell>
          <cell r="E25771" t="str">
            <v>AEPX102182019</v>
          </cell>
          <cell r="F25771" t="str">
            <v>Retired</v>
          </cell>
          <cell r="G25771">
            <v>48180710</v>
          </cell>
          <cell r="H25771" t="str">
            <v>AEPX102182019</v>
          </cell>
          <cell r="I25771" t="str">
            <v>Retired</v>
          </cell>
          <cell r="J25771">
            <v>6147</v>
          </cell>
          <cell r="K25771">
            <v>6147</v>
          </cell>
          <cell r="L25771" t="str">
            <v>842 Operating Leases</v>
          </cell>
          <cell r="M25771" t="str">
            <v>Appalachian Power - Gen</v>
          </cell>
          <cell r="N25771">
            <v>-1304.71</v>
          </cell>
          <cell r="O25771">
            <v>1304.71</v>
          </cell>
          <cell r="P25771">
            <v>0</v>
          </cell>
          <cell r="Q25771">
            <v>109.81</v>
          </cell>
          <cell r="R25771">
            <v>0</v>
          </cell>
          <cell r="S25771">
            <v>0</v>
          </cell>
          <cell r="T25771">
            <v>0</v>
          </cell>
          <cell r="U25771">
            <v>1194.9000000000001</v>
          </cell>
          <cell r="V25771">
            <v>0</v>
          </cell>
          <cell r="W25771">
            <v>0</v>
          </cell>
        </row>
        <row r="25772">
          <cell r="A25772">
            <v>1368872</v>
          </cell>
          <cell r="B25772">
            <v>202008</v>
          </cell>
          <cell r="C25772">
            <v>1</v>
          </cell>
          <cell r="D25772">
            <v>215</v>
          </cell>
          <cell r="E25772" t="str">
            <v>AEPX102192019</v>
          </cell>
          <cell r="F25772" t="str">
            <v>Retired</v>
          </cell>
          <cell r="G25772">
            <v>48180711</v>
          </cell>
          <cell r="H25772" t="str">
            <v>AEPX102192019</v>
          </cell>
          <cell r="I25772" t="str">
            <v>Retired</v>
          </cell>
          <cell r="J25772">
            <v>6147</v>
          </cell>
          <cell r="K25772">
            <v>6147</v>
          </cell>
          <cell r="L25772" t="str">
            <v>842 Operating Leases</v>
          </cell>
          <cell r="M25772" t="str">
            <v>Appalachian Power - Gen</v>
          </cell>
          <cell r="N25772">
            <v>-1304.71</v>
          </cell>
          <cell r="O25772">
            <v>1304.71</v>
          </cell>
          <cell r="P25772">
            <v>0</v>
          </cell>
          <cell r="Q25772">
            <v>109.81</v>
          </cell>
          <cell r="R25772">
            <v>0</v>
          </cell>
          <cell r="S25772">
            <v>0</v>
          </cell>
          <cell r="T25772">
            <v>0</v>
          </cell>
          <cell r="U25772">
            <v>1194.9000000000001</v>
          </cell>
          <cell r="V25772">
            <v>0</v>
          </cell>
          <cell r="W25772">
            <v>0</v>
          </cell>
        </row>
        <row r="25773">
          <cell r="A25773">
            <v>1368873</v>
          </cell>
          <cell r="B25773">
            <v>202008</v>
          </cell>
          <cell r="C25773">
            <v>1</v>
          </cell>
          <cell r="D25773">
            <v>215</v>
          </cell>
          <cell r="E25773" t="str">
            <v>AEPX102202019</v>
          </cell>
          <cell r="F25773" t="str">
            <v>Retired</v>
          </cell>
          <cell r="G25773">
            <v>48180712</v>
          </cell>
          <cell r="H25773" t="str">
            <v>AEPX102202019</v>
          </cell>
          <cell r="I25773" t="str">
            <v>Retired</v>
          </cell>
          <cell r="J25773">
            <v>6147</v>
          </cell>
          <cell r="K25773">
            <v>6147</v>
          </cell>
          <cell r="L25773" t="str">
            <v>842 Operating Leases</v>
          </cell>
          <cell r="M25773" t="str">
            <v>Appalachian Power - Gen</v>
          </cell>
          <cell r="N25773">
            <v>-1304.71</v>
          </cell>
          <cell r="O25773">
            <v>1304.71</v>
          </cell>
          <cell r="P25773">
            <v>0</v>
          </cell>
          <cell r="Q25773">
            <v>109.81</v>
          </cell>
          <cell r="R25773">
            <v>0</v>
          </cell>
          <cell r="S25773">
            <v>0</v>
          </cell>
          <cell r="T25773">
            <v>0</v>
          </cell>
          <cell r="U25773">
            <v>1194.9000000000001</v>
          </cell>
          <cell r="V25773">
            <v>0</v>
          </cell>
          <cell r="W25773">
            <v>0</v>
          </cell>
        </row>
        <row r="25774">
          <cell r="A25774">
            <v>1368874</v>
          </cell>
          <cell r="B25774">
            <v>202008</v>
          </cell>
          <cell r="C25774">
            <v>1</v>
          </cell>
          <cell r="D25774">
            <v>215</v>
          </cell>
          <cell r="E25774" t="str">
            <v>AEPX102212019</v>
          </cell>
          <cell r="F25774" t="str">
            <v>Retired</v>
          </cell>
          <cell r="G25774">
            <v>48180713</v>
          </cell>
          <cell r="H25774" t="str">
            <v>AEPX102212019</v>
          </cell>
          <cell r="I25774" t="str">
            <v>Retired</v>
          </cell>
          <cell r="J25774">
            <v>6147</v>
          </cell>
          <cell r="K25774">
            <v>6147</v>
          </cell>
          <cell r="L25774" t="str">
            <v>842 Operating Leases</v>
          </cell>
          <cell r="M25774" t="str">
            <v>Appalachian Power - Gen</v>
          </cell>
          <cell r="N25774">
            <v>-1304.71</v>
          </cell>
          <cell r="O25774">
            <v>1304.71</v>
          </cell>
          <cell r="P25774">
            <v>0</v>
          </cell>
          <cell r="Q25774">
            <v>109.81</v>
          </cell>
          <cell r="R25774">
            <v>0</v>
          </cell>
          <cell r="S25774">
            <v>0</v>
          </cell>
          <cell r="T25774">
            <v>0</v>
          </cell>
          <cell r="U25774">
            <v>1194.9000000000001</v>
          </cell>
          <cell r="V25774">
            <v>0</v>
          </cell>
          <cell r="W25774">
            <v>0</v>
          </cell>
        </row>
        <row r="25775">
          <cell r="A25775">
            <v>1368875</v>
          </cell>
          <cell r="B25775">
            <v>202008</v>
          </cell>
          <cell r="C25775">
            <v>1</v>
          </cell>
          <cell r="D25775">
            <v>215</v>
          </cell>
          <cell r="E25775" t="str">
            <v>AEPX102222019</v>
          </cell>
          <cell r="F25775" t="str">
            <v>Retired</v>
          </cell>
          <cell r="G25775">
            <v>48180714</v>
          </cell>
          <cell r="H25775" t="str">
            <v>AEPX102222019</v>
          </cell>
          <cell r="I25775" t="str">
            <v>Retired</v>
          </cell>
          <cell r="J25775">
            <v>6147</v>
          </cell>
          <cell r="K25775">
            <v>6147</v>
          </cell>
          <cell r="L25775" t="str">
            <v>842 Operating Leases</v>
          </cell>
          <cell r="M25775" t="str">
            <v>Appalachian Power - Gen</v>
          </cell>
          <cell r="N25775">
            <v>-1304.71</v>
          </cell>
          <cell r="O25775">
            <v>1304.71</v>
          </cell>
          <cell r="P25775">
            <v>0</v>
          </cell>
          <cell r="Q25775">
            <v>109.81</v>
          </cell>
          <cell r="R25775">
            <v>0</v>
          </cell>
          <cell r="S25775">
            <v>0</v>
          </cell>
          <cell r="T25775">
            <v>0</v>
          </cell>
          <cell r="U25775">
            <v>1194.9000000000001</v>
          </cell>
          <cell r="V25775">
            <v>0</v>
          </cell>
          <cell r="W25775">
            <v>0</v>
          </cell>
        </row>
        <row r="25776">
          <cell r="A25776">
            <v>1368876</v>
          </cell>
          <cell r="B25776">
            <v>202008</v>
          </cell>
          <cell r="C25776">
            <v>1</v>
          </cell>
          <cell r="D25776">
            <v>215</v>
          </cell>
          <cell r="E25776" t="str">
            <v>AEPX102232019</v>
          </cell>
          <cell r="F25776" t="str">
            <v>Retired</v>
          </cell>
          <cell r="G25776">
            <v>48180715</v>
          </cell>
          <cell r="H25776" t="str">
            <v>AEPX102232019</v>
          </cell>
          <cell r="I25776" t="str">
            <v>Retired</v>
          </cell>
          <cell r="J25776">
            <v>6147</v>
          </cell>
          <cell r="K25776">
            <v>6147</v>
          </cell>
          <cell r="L25776" t="str">
            <v>842 Operating Leases</v>
          </cell>
          <cell r="M25776" t="str">
            <v>Appalachian Power - Gen</v>
          </cell>
          <cell r="N25776">
            <v>-1304.71</v>
          </cell>
          <cell r="O25776">
            <v>1304.71</v>
          </cell>
          <cell r="P25776">
            <v>0</v>
          </cell>
          <cell r="Q25776">
            <v>109.81</v>
          </cell>
          <cell r="R25776">
            <v>0</v>
          </cell>
          <cell r="S25776">
            <v>0</v>
          </cell>
          <cell r="T25776">
            <v>0</v>
          </cell>
          <cell r="U25776">
            <v>1194.9000000000001</v>
          </cell>
          <cell r="V25776">
            <v>0</v>
          </cell>
          <cell r="W25776">
            <v>0</v>
          </cell>
        </row>
        <row r="25777">
          <cell r="A25777">
            <v>1368877</v>
          </cell>
          <cell r="B25777">
            <v>202008</v>
          </cell>
          <cell r="C25777">
            <v>1</v>
          </cell>
          <cell r="D25777">
            <v>215</v>
          </cell>
          <cell r="E25777" t="str">
            <v>AEPX102242019</v>
          </cell>
          <cell r="F25777" t="str">
            <v>Retired</v>
          </cell>
          <cell r="G25777">
            <v>48180716</v>
          </cell>
          <cell r="H25777" t="str">
            <v>AEPX102242019</v>
          </cell>
          <cell r="I25777" t="str">
            <v>Retired</v>
          </cell>
          <cell r="J25777">
            <v>6147</v>
          </cell>
          <cell r="K25777">
            <v>6147</v>
          </cell>
          <cell r="L25777" t="str">
            <v>842 Operating Leases</v>
          </cell>
          <cell r="M25777" t="str">
            <v>Appalachian Power - Gen</v>
          </cell>
          <cell r="N25777">
            <v>-1304.71</v>
          </cell>
          <cell r="O25777">
            <v>1304.71</v>
          </cell>
          <cell r="P25777">
            <v>0</v>
          </cell>
          <cell r="Q25777">
            <v>109.81</v>
          </cell>
          <cell r="R25777">
            <v>0</v>
          </cell>
          <cell r="S25777">
            <v>0</v>
          </cell>
          <cell r="T25777">
            <v>0</v>
          </cell>
          <cell r="U25777">
            <v>1194.9000000000001</v>
          </cell>
          <cell r="V25777">
            <v>0</v>
          </cell>
          <cell r="W25777">
            <v>0</v>
          </cell>
        </row>
        <row r="25778">
          <cell r="A25778">
            <v>1368878</v>
          </cell>
          <cell r="B25778">
            <v>202008</v>
          </cell>
          <cell r="C25778">
            <v>1</v>
          </cell>
          <cell r="D25778">
            <v>215</v>
          </cell>
          <cell r="E25778" t="str">
            <v>AEPX101972019</v>
          </cell>
          <cell r="F25778" t="str">
            <v>Retired</v>
          </cell>
          <cell r="G25778">
            <v>48180689</v>
          </cell>
          <cell r="H25778" t="str">
            <v>AEPX101972019</v>
          </cell>
          <cell r="I25778" t="str">
            <v>Retired</v>
          </cell>
          <cell r="J25778">
            <v>6147</v>
          </cell>
          <cell r="K25778">
            <v>6147</v>
          </cell>
          <cell r="L25778" t="str">
            <v>842 Operating Leases</v>
          </cell>
          <cell r="M25778" t="str">
            <v>Appalachian Power - Gen</v>
          </cell>
          <cell r="N25778">
            <v>-1304.71</v>
          </cell>
          <cell r="O25778">
            <v>1304.71</v>
          </cell>
          <cell r="P25778">
            <v>0</v>
          </cell>
          <cell r="Q25778">
            <v>109.81</v>
          </cell>
          <cell r="R25778">
            <v>0</v>
          </cell>
          <cell r="S25778">
            <v>0</v>
          </cell>
          <cell r="T25778">
            <v>0</v>
          </cell>
          <cell r="U25778">
            <v>1194.9000000000001</v>
          </cell>
          <cell r="V25778">
            <v>0</v>
          </cell>
          <cell r="W25778">
            <v>0</v>
          </cell>
        </row>
        <row r="25779">
          <cell r="A25779">
            <v>1368879</v>
          </cell>
          <cell r="B25779">
            <v>202008</v>
          </cell>
          <cell r="C25779">
            <v>1</v>
          </cell>
          <cell r="D25779">
            <v>215</v>
          </cell>
          <cell r="E25779" t="str">
            <v>AEPX101982019</v>
          </cell>
          <cell r="F25779" t="str">
            <v>Retired</v>
          </cell>
          <cell r="G25779">
            <v>48180690</v>
          </cell>
          <cell r="H25779" t="str">
            <v>AEPX101982019</v>
          </cell>
          <cell r="I25779" t="str">
            <v>Retired</v>
          </cell>
          <cell r="J25779">
            <v>6147</v>
          </cell>
          <cell r="K25779">
            <v>6147</v>
          </cell>
          <cell r="L25779" t="str">
            <v>842 Operating Leases</v>
          </cell>
          <cell r="M25779" t="str">
            <v>Appalachian Power - Gen</v>
          </cell>
          <cell r="N25779">
            <v>-1304.71</v>
          </cell>
          <cell r="O25779">
            <v>1304.71</v>
          </cell>
          <cell r="P25779">
            <v>0</v>
          </cell>
          <cell r="Q25779">
            <v>109.81</v>
          </cell>
          <cell r="R25779">
            <v>0</v>
          </cell>
          <cell r="S25779">
            <v>0</v>
          </cell>
          <cell r="T25779">
            <v>0</v>
          </cell>
          <cell r="U25779">
            <v>1194.9000000000001</v>
          </cell>
          <cell r="V25779">
            <v>0</v>
          </cell>
          <cell r="W25779">
            <v>0</v>
          </cell>
        </row>
        <row r="25780">
          <cell r="A25780">
            <v>1368880</v>
          </cell>
          <cell r="B25780">
            <v>202008</v>
          </cell>
          <cell r="C25780">
            <v>1</v>
          </cell>
          <cell r="D25780">
            <v>215</v>
          </cell>
          <cell r="E25780" t="str">
            <v>AEPX101992019</v>
          </cell>
          <cell r="F25780" t="str">
            <v>Retired</v>
          </cell>
          <cell r="G25780">
            <v>48180691</v>
          </cell>
          <cell r="H25780" t="str">
            <v>AEPX101992019</v>
          </cell>
          <cell r="I25780" t="str">
            <v>Retired</v>
          </cell>
          <cell r="J25780">
            <v>6147</v>
          </cell>
          <cell r="K25780">
            <v>6147</v>
          </cell>
          <cell r="L25780" t="str">
            <v>842 Operating Leases</v>
          </cell>
          <cell r="M25780" t="str">
            <v>Appalachian Power - Gen</v>
          </cell>
          <cell r="N25780">
            <v>-1304.71</v>
          </cell>
          <cell r="O25780">
            <v>1304.71</v>
          </cell>
          <cell r="P25780">
            <v>0</v>
          </cell>
          <cell r="Q25780">
            <v>109.81</v>
          </cell>
          <cell r="R25780">
            <v>0</v>
          </cell>
          <cell r="S25780">
            <v>0</v>
          </cell>
          <cell r="T25780">
            <v>0</v>
          </cell>
          <cell r="U25780">
            <v>1194.9000000000001</v>
          </cell>
          <cell r="V25780">
            <v>0</v>
          </cell>
          <cell r="W25780">
            <v>0</v>
          </cell>
        </row>
        <row r="25781">
          <cell r="A25781">
            <v>1368881</v>
          </cell>
          <cell r="B25781">
            <v>202008</v>
          </cell>
          <cell r="C25781">
            <v>1</v>
          </cell>
          <cell r="D25781">
            <v>215</v>
          </cell>
          <cell r="E25781" t="str">
            <v>AEPX102002019</v>
          </cell>
          <cell r="F25781" t="str">
            <v>Retired</v>
          </cell>
          <cell r="G25781">
            <v>48180692</v>
          </cell>
          <cell r="H25781" t="str">
            <v>AEPX102002019</v>
          </cell>
          <cell r="I25781" t="str">
            <v>Retired</v>
          </cell>
          <cell r="J25781">
            <v>6147</v>
          </cell>
          <cell r="K25781">
            <v>6147</v>
          </cell>
          <cell r="L25781" t="str">
            <v>842 Operating Leases</v>
          </cell>
          <cell r="M25781" t="str">
            <v>Appalachian Power - Gen</v>
          </cell>
          <cell r="N25781">
            <v>-1304.71</v>
          </cell>
          <cell r="O25781">
            <v>1304.71</v>
          </cell>
          <cell r="P25781">
            <v>0</v>
          </cell>
          <cell r="Q25781">
            <v>109.81</v>
          </cell>
          <cell r="R25781">
            <v>0</v>
          </cell>
          <cell r="S25781">
            <v>0</v>
          </cell>
          <cell r="T25781">
            <v>0</v>
          </cell>
          <cell r="U25781">
            <v>1194.9000000000001</v>
          </cell>
          <cell r="V25781">
            <v>0</v>
          </cell>
          <cell r="W25781">
            <v>0</v>
          </cell>
        </row>
        <row r="25782">
          <cell r="A25782">
            <v>1368882</v>
          </cell>
          <cell r="B25782">
            <v>202008</v>
          </cell>
          <cell r="C25782">
            <v>1</v>
          </cell>
          <cell r="D25782">
            <v>215</v>
          </cell>
          <cell r="E25782" t="str">
            <v>AEPX102012019</v>
          </cell>
          <cell r="F25782" t="str">
            <v>Retired</v>
          </cell>
          <cell r="G25782">
            <v>48180693</v>
          </cell>
          <cell r="H25782" t="str">
            <v>AEPX102012019</v>
          </cell>
          <cell r="I25782" t="str">
            <v>Retired</v>
          </cell>
          <cell r="J25782">
            <v>6147</v>
          </cell>
          <cell r="K25782">
            <v>6147</v>
          </cell>
          <cell r="L25782" t="str">
            <v>842 Operating Leases</v>
          </cell>
          <cell r="M25782" t="str">
            <v>Appalachian Power - Gen</v>
          </cell>
          <cell r="N25782">
            <v>-1304.71</v>
          </cell>
          <cell r="O25782">
            <v>1304.71</v>
          </cell>
          <cell r="P25782">
            <v>0</v>
          </cell>
          <cell r="Q25782">
            <v>109.81</v>
          </cell>
          <cell r="R25782">
            <v>0</v>
          </cell>
          <cell r="S25782">
            <v>0</v>
          </cell>
          <cell r="T25782">
            <v>0</v>
          </cell>
          <cell r="U25782">
            <v>1194.9000000000001</v>
          </cell>
          <cell r="V25782">
            <v>0</v>
          </cell>
          <cell r="W25782">
            <v>0</v>
          </cell>
        </row>
        <row r="25783">
          <cell r="A25783">
            <v>1368883</v>
          </cell>
          <cell r="B25783">
            <v>202008</v>
          </cell>
          <cell r="C25783">
            <v>1</v>
          </cell>
          <cell r="D25783">
            <v>215</v>
          </cell>
          <cell r="E25783" t="str">
            <v>AEPX102022019</v>
          </cell>
          <cell r="F25783" t="str">
            <v>Retired</v>
          </cell>
          <cell r="G25783">
            <v>48180694</v>
          </cell>
          <cell r="H25783" t="str">
            <v>AEPX102022019</v>
          </cell>
          <cell r="I25783" t="str">
            <v>Retired</v>
          </cell>
          <cell r="J25783">
            <v>6147</v>
          </cell>
          <cell r="K25783">
            <v>6147</v>
          </cell>
          <cell r="L25783" t="str">
            <v>842 Operating Leases</v>
          </cell>
          <cell r="M25783" t="str">
            <v>Appalachian Power - Gen</v>
          </cell>
          <cell r="N25783">
            <v>-1304.71</v>
          </cell>
          <cell r="O25783">
            <v>1304.71</v>
          </cell>
          <cell r="P25783">
            <v>0</v>
          </cell>
          <cell r="Q25783">
            <v>109.81</v>
          </cell>
          <cell r="R25783">
            <v>0</v>
          </cell>
          <cell r="S25783">
            <v>0</v>
          </cell>
          <cell r="T25783">
            <v>0</v>
          </cell>
          <cell r="U25783">
            <v>1194.9000000000001</v>
          </cell>
          <cell r="V25783">
            <v>0</v>
          </cell>
          <cell r="W25783">
            <v>0</v>
          </cell>
        </row>
        <row r="25784">
          <cell r="A25784">
            <v>1368884</v>
          </cell>
          <cell r="B25784">
            <v>202008</v>
          </cell>
          <cell r="C25784">
            <v>1</v>
          </cell>
          <cell r="D25784">
            <v>215</v>
          </cell>
          <cell r="E25784" t="str">
            <v>AEPX102032019</v>
          </cell>
          <cell r="F25784" t="str">
            <v>Retired</v>
          </cell>
          <cell r="G25784">
            <v>48180695</v>
          </cell>
          <cell r="H25784" t="str">
            <v>AEPX102032019</v>
          </cell>
          <cell r="I25784" t="str">
            <v>Retired</v>
          </cell>
          <cell r="J25784">
            <v>6147</v>
          </cell>
          <cell r="K25784">
            <v>6147</v>
          </cell>
          <cell r="L25784" t="str">
            <v>842 Operating Leases</v>
          </cell>
          <cell r="M25784" t="str">
            <v>Appalachian Power - Gen</v>
          </cell>
          <cell r="N25784">
            <v>-1304.71</v>
          </cell>
          <cell r="O25784">
            <v>1304.71</v>
          </cell>
          <cell r="P25784">
            <v>0</v>
          </cell>
          <cell r="Q25784">
            <v>109.81</v>
          </cell>
          <cell r="R25784">
            <v>0</v>
          </cell>
          <cell r="S25784">
            <v>0</v>
          </cell>
          <cell r="T25784">
            <v>0</v>
          </cell>
          <cell r="U25784">
            <v>1194.9000000000001</v>
          </cell>
          <cell r="V25784">
            <v>0</v>
          </cell>
          <cell r="W25784">
            <v>0</v>
          </cell>
        </row>
        <row r="25785">
          <cell r="A25785">
            <v>1368885</v>
          </cell>
          <cell r="B25785">
            <v>202008</v>
          </cell>
          <cell r="C25785">
            <v>1</v>
          </cell>
          <cell r="D25785">
            <v>215</v>
          </cell>
          <cell r="E25785" t="str">
            <v>AEPX102042019</v>
          </cell>
          <cell r="F25785" t="str">
            <v>Retired</v>
          </cell>
          <cell r="G25785">
            <v>48180696</v>
          </cell>
          <cell r="H25785" t="str">
            <v>AEPX102042019</v>
          </cell>
          <cell r="I25785" t="str">
            <v>Retired</v>
          </cell>
          <cell r="J25785">
            <v>6147</v>
          </cell>
          <cell r="K25785">
            <v>6147</v>
          </cell>
          <cell r="L25785" t="str">
            <v>842 Operating Leases</v>
          </cell>
          <cell r="M25785" t="str">
            <v>Appalachian Power - Gen</v>
          </cell>
          <cell r="N25785">
            <v>-1304.71</v>
          </cell>
          <cell r="O25785">
            <v>1304.71</v>
          </cell>
          <cell r="P25785">
            <v>0</v>
          </cell>
          <cell r="Q25785">
            <v>109.81</v>
          </cell>
          <cell r="R25785">
            <v>0</v>
          </cell>
          <cell r="S25785">
            <v>0</v>
          </cell>
          <cell r="T25785">
            <v>0</v>
          </cell>
          <cell r="U25785">
            <v>1194.9000000000001</v>
          </cell>
          <cell r="V25785">
            <v>0</v>
          </cell>
          <cell r="W25785">
            <v>0</v>
          </cell>
        </row>
        <row r="25786">
          <cell r="A25786">
            <v>1368886</v>
          </cell>
          <cell r="B25786">
            <v>202008</v>
          </cell>
          <cell r="C25786">
            <v>1</v>
          </cell>
          <cell r="D25786">
            <v>215</v>
          </cell>
          <cell r="E25786" t="str">
            <v>AEPX102052019</v>
          </cell>
          <cell r="F25786" t="str">
            <v>Retired</v>
          </cell>
          <cell r="G25786">
            <v>48180697</v>
          </cell>
          <cell r="H25786" t="str">
            <v>AEPX102052019</v>
          </cell>
          <cell r="I25786" t="str">
            <v>Retired</v>
          </cell>
          <cell r="J25786">
            <v>6147</v>
          </cell>
          <cell r="K25786">
            <v>6147</v>
          </cell>
          <cell r="L25786" t="str">
            <v>842 Operating Leases</v>
          </cell>
          <cell r="M25786" t="str">
            <v>Appalachian Power - Gen</v>
          </cell>
          <cell r="N25786">
            <v>-1304.71</v>
          </cell>
          <cell r="O25786">
            <v>1304.71</v>
          </cell>
          <cell r="P25786">
            <v>0</v>
          </cell>
          <cell r="Q25786">
            <v>109.81</v>
          </cell>
          <cell r="R25786">
            <v>0</v>
          </cell>
          <cell r="S25786">
            <v>0</v>
          </cell>
          <cell r="T25786">
            <v>0</v>
          </cell>
          <cell r="U25786">
            <v>1194.9000000000001</v>
          </cell>
          <cell r="V25786">
            <v>0</v>
          </cell>
          <cell r="W25786">
            <v>0</v>
          </cell>
        </row>
        <row r="25787">
          <cell r="A25787">
            <v>1368887</v>
          </cell>
          <cell r="B25787">
            <v>202008</v>
          </cell>
          <cell r="C25787">
            <v>1</v>
          </cell>
          <cell r="D25787">
            <v>215</v>
          </cell>
          <cell r="E25787" t="str">
            <v>AEPX102062019</v>
          </cell>
          <cell r="F25787" t="str">
            <v>Retired</v>
          </cell>
          <cell r="G25787">
            <v>48180698</v>
          </cell>
          <cell r="H25787" t="str">
            <v>AEPX102062019</v>
          </cell>
          <cell r="I25787" t="str">
            <v>Retired</v>
          </cell>
          <cell r="J25787">
            <v>6147</v>
          </cell>
          <cell r="K25787">
            <v>6147</v>
          </cell>
          <cell r="L25787" t="str">
            <v>842 Operating Leases</v>
          </cell>
          <cell r="M25787" t="str">
            <v>Appalachian Power - Gen</v>
          </cell>
          <cell r="N25787">
            <v>-1304.71</v>
          </cell>
          <cell r="O25787">
            <v>1304.71</v>
          </cell>
          <cell r="P25787">
            <v>0</v>
          </cell>
          <cell r="Q25787">
            <v>109.81</v>
          </cell>
          <cell r="R25787">
            <v>0</v>
          </cell>
          <cell r="S25787">
            <v>0</v>
          </cell>
          <cell r="T25787">
            <v>0</v>
          </cell>
          <cell r="U25787">
            <v>1194.9000000000001</v>
          </cell>
          <cell r="V25787">
            <v>0</v>
          </cell>
          <cell r="W25787">
            <v>0</v>
          </cell>
        </row>
        <row r="25788">
          <cell r="A25788">
            <v>1368888</v>
          </cell>
          <cell r="B25788">
            <v>202008</v>
          </cell>
          <cell r="C25788">
            <v>1</v>
          </cell>
          <cell r="D25788">
            <v>215</v>
          </cell>
          <cell r="E25788" t="str">
            <v>AEPX102072019</v>
          </cell>
          <cell r="F25788" t="str">
            <v>Retired</v>
          </cell>
          <cell r="G25788">
            <v>48180699</v>
          </cell>
          <cell r="H25788" t="str">
            <v>AEPX102072019</v>
          </cell>
          <cell r="I25788" t="str">
            <v>Retired</v>
          </cell>
          <cell r="J25788">
            <v>6147</v>
          </cell>
          <cell r="K25788">
            <v>6147</v>
          </cell>
          <cell r="L25788" t="str">
            <v>842 Operating Leases</v>
          </cell>
          <cell r="M25788" t="str">
            <v>Appalachian Power - Gen</v>
          </cell>
          <cell r="N25788">
            <v>-1304.71</v>
          </cell>
          <cell r="O25788">
            <v>1304.71</v>
          </cell>
          <cell r="P25788">
            <v>0</v>
          </cell>
          <cell r="Q25788">
            <v>109.81</v>
          </cell>
          <cell r="R25788">
            <v>0</v>
          </cell>
          <cell r="S25788">
            <v>0</v>
          </cell>
          <cell r="T25788">
            <v>0</v>
          </cell>
          <cell r="U25788">
            <v>1194.9000000000001</v>
          </cell>
          <cell r="V25788">
            <v>0</v>
          </cell>
          <cell r="W25788">
            <v>0</v>
          </cell>
        </row>
        <row r="25789">
          <cell r="A25789">
            <v>1368889</v>
          </cell>
          <cell r="B25789">
            <v>202008</v>
          </cell>
          <cell r="C25789">
            <v>1</v>
          </cell>
          <cell r="D25789">
            <v>215</v>
          </cell>
          <cell r="E25789" t="str">
            <v>AEPX102082019</v>
          </cell>
          <cell r="F25789" t="str">
            <v>Retired</v>
          </cell>
          <cell r="G25789">
            <v>48180700</v>
          </cell>
          <cell r="H25789" t="str">
            <v>AEPX102082019</v>
          </cell>
          <cell r="I25789" t="str">
            <v>Retired</v>
          </cell>
          <cell r="J25789">
            <v>6147</v>
          </cell>
          <cell r="K25789">
            <v>6147</v>
          </cell>
          <cell r="L25789" t="str">
            <v>842 Operating Leases</v>
          </cell>
          <cell r="M25789" t="str">
            <v>Appalachian Power - Gen</v>
          </cell>
          <cell r="N25789">
            <v>-1304.71</v>
          </cell>
          <cell r="O25789">
            <v>1304.71</v>
          </cell>
          <cell r="P25789">
            <v>0</v>
          </cell>
          <cell r="Q25789">
            <v>109.81</v>
          </cell>
          <cell r="R25789">
            <v>0</v>
          </cell>
          <cell r="S25789">
            <v>0</v>
          </cell>
          <cell r="T25789">
            <v>0</v>
          </cell>
          <cell r="U25789">
            <v>1194.9000000000001</v>
          </cell>
          <cell r="V25789">
            <v>0</v>
          </cell>
          <cell r="W25789">
            <v>0</v>
          </cell>
        </row>
        <row r="25790">
          <cell r="A25790">
            <v>1368890</v>
          </cell>
          <cell r="B25790">
            <v>202008</v>
          </cell>
          <cell r="C25790">
            <v>1</v>
          </cell>
          <cell r="D25790">
            <v>215</v>
          </cell>
          <cell r="E25790" t="str">
            <v>AEPX102092019</v>
          </cell>
          <cell r="F25790" t="str">
            <v>Retired</v>
          </cell>
          <cell r="G25790">
            <v>48180701</v>
          </cell>
          <cell r="H25790" t="str">
            <v>AEPX102092019</v>
          </cell>
          <cell r="I25790" t="str">
            <v>Retired</v>
          </cell>
          <cell r="J25790">
            <v>6147</v>
          </cell>
          <cell r="K25790">
            <v>6147</v>
          </cell>
          <cell r="L25790" t="str">
            <v>842 Operating Leases</v>
          </cell>
          <cell r="M25790" t="str">
            <v>Appalachian Power - Gen</v>
          </cell>
          <cell r="N25790">
            <v>-1304.71</v>
          </cell>
          <cell r="O25790">
            <v>1304.71</v>
          </cell>
          <cell r="P25790">
            <v>0</v>
          </cell>
          <cell r="Q25790">
            <v>109.81</v>
          </cell>
          <cell r="R25790">
            <v>0</v>
          </cell>
          <cell r="S25790">
            <v>0</v>
          </cell>
          <cell r="T25790">
            <v>0</v>
          </cell>
          <cell r="U25790">
            <v>1194.9000000000001</v>
          </cell>
          <cell r="V25790">
            <v>0</v>
          </cell>
          <cell r="W25790">
            <v>0</v>
          </cell>
        </row>
        <row r="25791">
          <cell r="A25791">
            <v>1368891</v>
          </cell>
          <cell r="B25791">
            <v>202008</v>
          </cell>
          <cell r="C25791">
            <v>1</v>
          </cell>
          <cell r="D25791">
            <v>215</v>
          </cell>
          <cell r="E25791" t="str">
            <v>AEPX102102019</v>
          </cell>
          <cell r="F25791" t="str">
            <v>Retired</v>
          </cell>
          <cell r="G25791">
            <v>48180702</v>
          </cell>
          <cell r="H25791" t="str">
            <v>AEPX102102019</v>
          </cell>
          <cell r="I25791" t="str">
            <v>Retired</v>
          </cell>
          <cell r="J25791">
            <v>6147</v>
          </cell>
          <cell r="K25791">
            <v>6147</v>
          </cell>
          <cell r="L25791" t="str">
            <v>842 Operating Leases</v>
          </cell>
          <cell r="M25791" t="str">
            <v>Appalachian Power - Gen</v>
          </cell>
          <cell r="N25791">
            <v>-1304.71</v>
          </cell>
          <cell r="O25791">
            <v>1304.71</v>
          </cell>
          <cell r="P25791">
            <v>0</v>
          </cell>
          <cell r="Q25791">
            <v>109.81</v>
          </cell>
          <cell r="R25791">
            <v>0</v>
          </cell>
          <cell r="S25791">
            <v>0</v>
          </cell>
          <cell r="T25791">
            <v>0</v>
          </cell>
          <cell r="U25791">
            <v>1194.9000000000001</v>
          </cell>
          <cell r="V25791">
            <v>0</v>
          </cell>
          <cell r="W25791">
            <v>0</v>
          </cell>
        </row>
        <row r="25792">
          <cell r="A25792">
            <v>1368892</v>
          </cell>
          <cell r="B25792">
            <v>202008</v>
          </cell>
          <cell r="C25792">
            <v>1</v>
          </cell>
          <cell r="D25792">
            <v>215</v>
          </cell>
          <cell r="E25792" t="str">
            <v>AEPX101832019</v>
          </cell>
          <cell r="F25792" t="str">
            <v>Retired</v>
          </cell>
          <cell r="G25792">
            <v>48180675</v>
          </cell>
          <cell r="H25792" t="str">
            <v>AEPX101832019</v>
          </cell>
          <cell r="I25792" t="str">
            <v>Retired</v>
          </cell>
          <cell r="J25792">
            <v>6147</v>
          </cell>
          <cell r="K25792">
            <v>6147</v>
          </cell>
          <cell r="L25792" t="str">
            <v>842 Operating Leases</v>
          </cell>
          <cell r="M25792" t="str">
            <v>Appalachian Power - Gen</v>
          </cell>
          <cell r="N25792">
            <v>-1304.71</v>
          </cell>
          <cell r="O25792">
            <v>1304.71</v>
          </cell>
          <cell r="P25792">
            <v>0</v>
          </cell>
          <cell r="Q25792">
            <v>109.81</v>
          </cell>
          <cell r="R25792">
            <v>0</v>
          </cell>
          <cell r="S25792">
            <v>0</v>
          </cell>
          <cell r="T25792">
            <v>0</v>
          </cell>
          <cell r="U25792">
            <v>1194.9000000000001</v>
          </cell>
          <cell r="V25792">
            <v>0</v>
          </cell>
          <cell r="W25792">
            <v>0</v>
          </cell>
        </row>
        <row r="25793">
          <cell r="A25793">
            <v>1368893</v>
          </cell>
          <cell r="B25793">
            <v>202008</v>
          </cell>
          <cell r="C25793">
            <v>1</v>
          </cell>
          <cell r="D25793">
            <v>215</v>
          </cell>
          <cell r="E25793" t="str">
            <v>AEPX101842019</v>
          </cell>
          <cell r="F25793" t="str">
            <v>Retired</v>
          </cell>
          <cell r="G25793">
            <v>48180676</v>
          </cell>
          <cell r="H25793" t="str">
            <v>AEPX101842019</v>
          </cell>
          <cell r="I25793" t="str">
            <v>Retired</v>
          </cell>
          <cell r="J25793">
            <v>6147</v>
          </cell>
          <cell r="K25793">
            <v>6147</v>
          </cell>
          <cell r="L25793" t="str">
            <v>842 Operating Leases</v>
          </cell>
          <cell r="M25793" t="str">
            <v>Appalachian Power - Gen</v>
          </cell>
          <cell r="N25793">
            <v>-1304.71</v>
          </cell>
          <cell r="O25793">
            <v>1304.71</v>
          </cell>
          <cell r="P25793">
            <v>0</v>
          </cell>
          <cell r="Q25793">
            <v>109.81</v>
          </cell>
          <cell r="R25793">
            <v>0</v>
          </cell>
          <cell r="S25793">
            <v>0</v>
          </cell>
          <cell r="T25793">
            <v>0</v>
          </cell>
          <cell r="U25793">
            <v>1194.9000000000001</v>
          </cell>
          <cell r="V25793">
            <v>0</v>
          </cell>
          <cell r="W25793">
            <v>0</v>
          </cell>
        </row>
        <row r="25794">
          <cell r="A25794">
            <v>1368894</v>
          </cell>
          <cell r="B25794">
            <v>202008</v>
          </cell>
          <cell r="C25794">
            <v>1</v>
          </cell>
          <cell r="D25794">
            <v>215</v>
          </cell>
          <cell r="E25794" t="str">
            <v>AEPX101852019</v>
          </cell>
          <cell r="F25794" t="str">
            <v>Retired</v>
          </cell>
          <cell r="G25794">
            <v>48180677</v>
          </cell>
          <cell r="H25794" t="str">
            <v>AEPX101852019</v>
          </cell>
          <cell r="I25794" t="str">
            <v>Retired</v>
          </cell>
          <cell r="J25794">
            <v>6147</v>
          </cell>
          <cell r="K25794">
            <v>6147</v>
          </cell>
          <cell r="L25794" t="str">
            <v>842 Operating Leases</v>
          </cell>
          <cell r="M25794" t="str">
            <v>Appalachian Power - Gen</v>
          </cell>
          <cell r="N25794">
            <v>-1304.71</v>
          </cell>
          <cell r="O25794">
            <v>1304.71</v>
          </cell>
          <cell r="P25794">
            <v>0</v>
          </cell>
          <cell r="Q25794">
            <v>109.81</v>
          </cell>
          <cell r="R25794">
            <v>0</v>
          </cell>
          <cell r="S25794">
            <v>0</v>
          </cell>
          <cell r="T25794">
            <v>0</v>
          </cell>
          <cell r="U25794">
            <v>1194.9000000000001</v>
          </cell>
          <cell r="V25794">
            <v>0</v>
          </cell>
          <cell r="W25794">
            <v>0</v>
          </cell>
        </row>
        <row r="25795">
          <cell r="A25795">
            <v>1368895</v>
          </cell>
          <cell r="B25795">
            <v>202008</v>
          </cell>
          <cell r="C25795">
            <v>1</v>
          </cell>
          <cell r="D25795">
            <v>215</v>
          </cell>
          <cell r="E25795" t="str">
            <v>AEPX101862019</v>
          </cell>
          <cell r="F25795" t="str">
            <v>Retired</v>
          </cell>
          <cell r="G25795">
            <v>48180678</v>
          </cell>
          <cell r="H25795" t="str">
            <v>AEPX101862019</v>
          </cell>
          <cell r="I25795" t="str">
            <v>Retired</v>
          </cell>
          <cell r="J25795">
            <v>6147</v>
          </cell>
          <cell r="K25795">
            <v>6147</v>
          </cell>
          <cell r="L25795" t="str">
            <v>842 Operating Leases</v>
          </cell>
          <cell r="M25795" t="str">
            <v>Appalachian Power - Gen</v>
          </cell>
          <cell r="N25795">
            <v>-1304.71</v>
          </cell>
          <cell r="O25795">
            <v>1304.71</v>
          </cell>
          <cell r="P25795">
            <v>0</v>
          </cell>
          <cell r="Q25795">
            <v>109.81</v>
          </cell>
          <cell r="R25795">
            <v>0</v>
          </cell>
          <cell r="S25795">
            <v>0</v>
          </cell>
          <cell r="T25795">
            <v>0</v>
          </cell>
          <cell r="U25795">
            <v>1194.9000000000001</v>
          </cell>
          <cell r="V25795">
            <v>0</v>
          </cell>
          <cell r="W25795">
            <v>0</v>
          </cell>
        </row>
        <row r="25796">
          <cell r="A25796">
            <v>1368896</v>
          </cell>
          <cell r="B25796">
            <v>202008</v>
          </cell>
          <cell r="C25796">
            <v>1</v>
          </cell>
          <cell r="D25796">
            <v>215</v>
          </cell>
          <cell r="E25796" t="str">
            <v>AEPX101872019</v>
          </cell>
          <cell r="F25796" t="str">
            <v>Retired</v>
          </cell>
          <cell r="G25796">
            <v>48180679</v>
          </cell>
          <cell r="H25796" t="str">
            <v>AEPX101872019</v>
          </cell>
          <cell r="I25796" t="str">
            <v>Retired</v>
          </cell>
          <cell r="J25796">
            <v>6147</v>
          </cell>
          <cell r="K25796">
            <v>6147</v>
          </cell>
          <cell r="L25796" t="str">
            <v>842 Operating Leases</v>
          </cell>
          <cell r="M25796" t="str">
            <v>Appalachian Power - Gen</v>
          </cell>
          <cell r="N25796">
            <v>-1304.71</v>
          </cell>
          <cell r="O25796">
            <v>1304.71</v>
          </cell>
          <cell r="P25796">
            <v>0</v>
          </cell>
          <cell r="Q25796">
            <v>109.81</v>
          </cell>
          <cell r="R25796">
            <v>0</v>
          </cell>
          <cell r="S25796">
            <v>0</v>
          </cell>
          <cell r="T25796">
            <v>0</v>
          </cell>
          <cell r="U25796">
            <v>1194.9000000000001</v>
          </cell>
          <cell r="V25796">
            <v>0</v>
          </cell>
          <cell r="W25796">
            <v>0</v>
          </cell>
        </row>
        <row r="25797">
          <cell r="A25797">
            <v>1368897</v>
          </cell>
          <cell r="B25797">
            <v>202008</v>
          </cell>
          <cell r="C25797">
            <v>1</v>
          </cell>
          <cell r="D25797">
            <v>215</v>
          </cell>
          <cell r="E25797" t="str">
            <v>AEPX101882019</v>
          </cell>
          <cell r="F25797" t="str">
            <v>Retired</v>
          </cell>
          <cell r="G25797">
            <v>48180680</v>
          </cell>
          <cell r="H25797" t="str">
            <v>AEPX101882019</v>
          </cell>
          <cell r="I25797" t="str">
            <v>Retired</v>
          </cell>
          <cell r="J25797">
            <v>6147</v>
          </cell>
          <cell r="K25797">
            <v>6147</v>
          </cell>
          <cell r="L25797" t="str">
            <v>842 Operating Leases</v>
          </cell>
          <cell r="M25797" t="str">
            <v>Appalachian Power - Gen</v>
          </cell>
          <cell r="N25797">
            <v>-1304.71</v>
          </cell>
          <cell r="O25797">
            <v>1304.71</v>
          </cell>
          <cell r="P25797">
            <v>0</v>
          </cell>
          <cell r="Q25797">
            <v>109.81</v>
          </cell>
          <cell r="R25797">
            <v>0</v>
          </cell>
          <cell r="S25797">
            <v>0</v>
          </cell>
          <cell r="T25797">
            <v>0</v>
          </cell>
          <cell r="U25797">
            <v>1194.9000000000001</v>
          </cell>
          <cell r="V25797">
            <v>0</v>
          </cell>
          <cell r="W25797">
            <v>0</v>
          </cell>
        </row>
        <row r="25798">
          <cell r="A25798">
            <v>1368898</v>
          </cell>
          <cell r="B25798">
            <v>202008</v>
          </cell>
          <cell r="C25798">
            <v>1</v>
          </cell>
          <cell r="D25798">
            <v>215</v>
          </cell>
          <cell r="E25798" t="str">
            <v>AEPX101892019</v>
          </cell>
          <cell r="F25798" t="str">
            <v>Retired</v>
          </cell>
          <cell r="G25798">
            <v>48180681</v>
          </cell>
          <cell r="H25798" t="str">
            <v>AEPX101892019</v>
          </cell>
          <cell r="I25798" t="str">
            <v>Retired</v>
          </cell>
          <cell r="J25798">
            <v>6147</v>
          </cell>
          <cell r="K25798">
            <v>6147</v>
          </cell>
          <cell r="L25798" t="str">
            <v>842 Operating Leases</v>
          </cell>
          <cell r="M25798" t="str">
            <v>Appalachian Power - Gen</v>
          </cell>
          <cell r="N25798">
            <v>-1304.71</v>
          </cell>
          <cell r="O25798">
            <v>1304.71</v>
          </cell>
          <cell r="P25798">
            <v>0</v>
          </cell>
          <cell r="Q25798">
            <v>109.81</v>
          </cell>
          <cell r="R25798">
            <v>0</v>
          </cell>
          <cell r="S25798">
            <v>0</v>
          </cell>
          <cell r="T25798">
            <v>0</v>
          </cell>
          <cell r="U25798">
            <v>1194.9000000000001</v>
          </cell>
          <cell r="V25798">
            <v>0</v>
          </cell>
          <cell r="W25798">
            <v>0</v>
          </cell>
        </row>
        <row r="25799">
          <cell r="A25799">
            <v>1368899</v>
          </cell>
          <cell r="B25799">
            <v>202008</v>
          </cell>
          <cell r="C25799">
            <v>1</v>
          </cell>
          <cell r="D25799">
            <v>215</v>
          </cell>
          <cell r="E25799" t="str">
            <v>AEPX101902019</v>
          </cell>
          <cell r="F25799" t="str">
            <v>Retired</v>
          </cell>
          <cell r="G25799">
            <v>48180682</v>
          </cell>
          <cell r="H25799" t="str">
            <v>AEPX101902019</v>
          </cell>
          <cell r="I25799" t="str">
            <v>Retired</v>
          </cell>
          <cell r="J25799">
            <v>6147</v>
          </cell>
          <cell r="K25799">
            <v>6147</v>
          </cell>
          <cell r="L25799" t="str">
            <v>842 Operating Leases</v>
          </cell>
          <cell r="M25799" t="str">
            <v>Appalachian Power - Gen</v>
          </cell>
          <cell r="N25799">
            <v>-1304.71</v>
          </cell>
          <cell r="O25799">
            <v>1304.71</v>
          </cell>
          <cell r="P25799">
            <v>0</v>
          </cell>
          <cell r="Q25799">
            <v>109.81</v>
          </cell>
          <cell r="R25799">
            <v>0</v>
          </cell>
          <cell r="S25799">
            <v>0</v>
          </cell>
          <cell r="T25799">
            <v>0</v>
          </cell>
          <cell r="U25799">
            <v>1194.9000000000001</v>
          </cell>
          <cell r="V25799">
            <v>0</v>
          </cell>
          <cell r="W25799">
            <v>0</v>
          </cell>
        </row>
        <row r="25800">
          <cell r="A25800">
            <v>1368900</v>
          </cell>
          <cell r="B25800">
            <v>202008</v>
          </cell>
          <cell r="C25800">
            <v>1</v>
          </cell>
          <cell r="D25800">
            <v>215</v>
          </cell>
          <cell r="E25800" t="str">
            <v>AEPX101912019</v>
          </cell>
          <cell r="F25800" t="str">
            <v>Retired</v>
          </cell>
          <cell r="G25800">
            <v>48180683</v>
          </cell>
          <cell r="H25800" t="str">
            <v>AEPX101912019</v>
          </cell>
          <cell r="I25800" t="str">
            <v>Retired</v>
          </cell>
          <cell r="J25800">
            <v>6147</v>
          </cell>
          <cell r="K25800">
            <v>6147</v>
          </cell>
          <cell r="L25800" t="str">
            <v>842 Operating Leases</v>
          </cell>
          <cell r="M25800" t="str">
            <v>Appalachian Power - Gen</v>
          </cell>
          <cell r="N25800">
            <v>-1304.71</v>
          </cell>
          <cell r="O25800">
            <v>1304.71</v>
          </cell>
          <cell r="P25800">
            <v>0</v>
          </cell>
          <cell r="Q25800">
            <v>109.81</v>
          </cell>
          <cell r="R25800">
            <v>0</v>
          </cell>
          <cell r="S25800">
            <v>0</v>
          </cell>
          <cell r="T25800">
            <v>0</v>
          </cell>
          <cell r="U25800">
            <v>1194.9000000000001</v>
          </cell>
          <cell r="V25800">
            <v>0</v>
          </cell>
          <cell r="W25800">
            <v>0</v>
          </cell>
        </row>
        <row r="25801">
          <cell r="A25801">
            <v>1368901</v>
          </cell>
          <cell r="B25801">
            <v>202008</v>
          </cell>
          <cell r="C25801">
            <v>1</v>
          </cell>
          <cell r="D25801">
            <v>215</v>
          </cell>
          <cell r="E25801" t="str">
            <v>AEPX101922019</v>
          </cell>
          <cell r="F25801" t="str">
            <v>Retired</v>
          </cell>
          <cell r="G25801">
            <v>48180684</v>
          </cell>
          <cell r="H25801" t="str">
            <v>AEPX101922019</v>
          </cell>
          <cell r="I25801" t="str">
            <v>Retired</v>
          </cell>
          <cell r="J25801">
            <v>6147</v>
          </cell>
          <cell r="K25801">
            <v>6147</v>
          </cell>
          <cell r="L25801" t="str">
            <v>842 Operating Leases</v>
          </cell>
          <cell r="M25801" t="str">
            <v>Appalachian Power - Gen</v>
          </cell>
          <cell r="N25801">
            <v>-1304.71</v>
          </cell>
          <cell r="O25801">
            <v>1304.71</v>
          </cell>
          <cell r="P25801">
            <v>0</v>
          </cell>
          <cell r="Q25801">
            <v>109.81</v>
          </cell>
          <cell r="R25801">
            <v>0</v>
          </cell>
          <cell r="S25801">
            <v>0</v>
          </cell>
          <cell r="T25801">
            <v>0</v>
          </cell>
          <cell r="U25801">
            <v>1194.9000000000001</v>
          </cell>
          <cell r="V25801">
            <v>0</v>
          </cell>
          <cell r="W25801">
            <v>0</v>
          </cell>
        </row>
        <row r="25802">
          <cell r="A25802">
            <v>1368902</v>
          </cell>
          <cell r="B25802">
            <v>202008</v>
          </cell>
          <cell r="C25802">
            <v>1</v>
          </cell>
          <cell r="D25802">
            <v>215</v>
          </cell>
          <cell r="E25802" t="str">
            <v>AEPX101932019</v>
          </cell>
          <cell r="F25802" t="str">
            <v>Retired</v>
          </cell>
          <cell r="G25802">
            <v>48180685</v>
          </cell>
          <cell r="H25802" t="str">
            <v>AEPX101932019</v>
          </cell>
          <cell r="I25802" t="str">
            <v>Retired</v>
          </cell>
          <cell r="J25802">
            <v>6147</v>
          </cell>
          <cell r="K25802">
            <v>6147</v>
          </cell>
          <cell r="L25802" t="str">
            <v>842 Operating Leases</v>
          </cell>
          <cell r="M25802" t="str">
            <v>Appalachian Power - Gen</v>
          </cell>
          <cell r="N25802">
            <v>-1304.71</v>
          </cell>
          <cell r="O25802">
            <v>1304.71</v>
          </cell>
          <cell r="P25802">
            <v>0</v>
          </cell>
          <cell r="Q25802">
            <v>109.81</v>
          </cell>
          <cell r="R25802">
            <v>0</v>
          </cell>
          <cell r="S25802">
            <v>0</v>
          </cell>
          <cell r="T25802">
            <v>0</v>
          </cell>
          <cell r="U25802">
            <v>1194.9000000000001</v>
          </cell>
          <cell r="V25802">
            <v>0</v>
          </cell>
          <cell r="W25802">
            <v>0</v>
          </cell>
        </row>
        <row r="25803">
          <cell r="A25803">
            <v>1368903</v>
          </cell>
          <cell r="B25803">
            <v>202008</v>
          </cell>
          <cell r="C25803">
            <v>1</v>
          </cell>
          <cell r="D25803">
            <v>215</v>
          </cell>
          <cell r="E25803" t="str">
            <v>AEPX101942019</v>
          </cell>
          <cell r="F25803" t="str">
            <v>Retired</v>
          </cell>
          <cell r="G25803">
            <v>48180686</v>
          </cell>
          <cell r="H25803" t="str">
            <v>AEPX101942019</v>
          </cell>
          <cell r="I25803" t="str">
            <v>Retired</v>
          </cell>
          <cell r="J25803">
            <v>6147</v>
          </cell>
          <cell r="K25803">
            <v>6147</v>
          </cell>
          <cell r="L25803" t="str">
            <v>842 Operating Leases</v>
          </cell>
          <cell r="M25803" t="str">
            <v>Appalachian Power - Gen</v>
          </cell>
          <cell r="N25803">
            <v>-1304.71</v>
          </cell>
          <cell r="O25803">
            <v>1304.71</v>
          </cell>
          <cell r="P25803">
            <v>0</v>
          </cell>
          <cell r="Q25803">
            <v>109.81</v>
          </cell>
          <cell r="R25803">
            <v>0</v>
          </cell>
          <cell r="S25803">
            <v>0</v>
          </cell>
          <cell r="T25803">
            <v>0</v>
          </cell>
          <cell r="U25803">
            <v>1194.9000000000001</v>
          </cell>
          <cell r="V25803">
            <v>0</v>
          </cell>
          <cell r="W25803">
            <v>0</v>
          </cell>
        </row>
        <row r="25804">
          <cell r="A25804">
            <v>1368904</v>
          </cell>
          <cell r="B25804">
            <v>202008</v>
          </cell>
          <cell r="C25804">
            <v>1</v>
          </cell>
          <cell r="D25804">
            <v>215</v>
          </cell>
          <cell r="E25804" t="str">
            <v>AEPX101952019</v>
          </cell>
          <cell r="F25804" t="str">
            <v>Retired</v>
          </cell>
          <cell r="G25804">
            <v>48180687</v>
          </cell>
          <cell r="H25804" t="str">
            <v>AEPX101952019</v>
          </cell>
          <cell r="I25804" t="str">
            <v>Retired</v>
          </cell>
          <cell r="J25804">
            <v>6147</v>
          </cell>
          <cell r="K25804">
            <v>6147</v>
          </cell>
          <cell r="L25804" t="str">
            <v>842 Operating Leases</v>
          </cell>
          <cell r="M25804" t="str">
            <v>Appalachian Power - Gen</v>
          </cell>
          <cell r="N25804">
            <v>-1304.71</v>
          </cell>
          <cell r="O25804">
            <v>1304.71</v>
          </cell>
          <cell r="P25804">
            <v>0</v>
          </cell>
          <cell r="Q25804">
            <v>109.81</v>
          </cell>
          <cell r="R25804">
            <v>0</v>
          </cell>
          <cell r="S25804">
            <v>0</v>
          </cell>
          <cell r="T25804">
            <v>0</v>
          </cell>
          <cell r="U25804">
            <v>1194.9000000000001</v>
          </cell>
          <cell r="V25804">
            <v>0</v>
          </cell>
          <cell r="W25804">
            <v>0</v>
          </cell>
        </row>
        <row r="25805">
          <cell r="A25805">
            <v>1368905</v>
          </cell>
          <cell r="B25805">
            <v>202008</v>
          </cell>
          <cell r="C25805">
            <v>1</v>
          </cell>
          <cell r="D25805">
            <v>215</v>
          </cell>
          <cell r="E25805" t="str">
            <v>AEPX101962019</v>
          </cell>
          <cell r="F25805" t="str">
            <v>Retired</v>
          </cell>
          <cell r="G25805">
            <v>48180688</v>
          </cell>
          <cell r="H25805" t="str">
            <v>AEPX101962019</v>
          </cell>
          <cell r="I25805" t="str">
            <v>Retired</v>
          </cell>
          <cell r="J25805">
            <v>6147</v>
          </cell>
          <cell r="K25805">
            <v>6147</v>
          </cell>
          <cell r="L25805" t="str">
            <v>842 Operating Leases</v>
          </cell>
          <cell r="M25805" t="str">
            <v>Appalachian Power - Gen</v>
          </cell>
          <cell r="N25805">
            <v>-1304.71</v>
          </cell>
          <cell r="O25805">
            <v>1304.71</v>
          </cell>
          <cell r="P25805">
            <v>0</v>
          </cell>
          <cell r="Q25805">
            <v>109.81</v>
          </cell>
          <cell r="R25805">
            <v>0</v>
          </cell>
          <cell r="S25805">
            <v>0</v>
          </cell>
          <cell r="T25805">
            <v>0</v>
          </cell>
          <cell r="U25805">
            <v>1194.9000000000001</v>
          </cell>
          <cell r="V25805">
            <v>0</v>
          </cell>
          <cell r="W25805">
            <v>0</v>
          </cell>
        </row>
        <row r="25806">
          <cell r="A25806">
            <v>1368906</v>
          </cell>
          <cell r="B25806">
            <v>202008</v>
          </cell>
          <cell r="C25806">
            <v>1</v>
          </cell>
          <cell r="D25806">
            <v>215</v>
          </cell>
          <cell r="E25806" t="str">
            <v>AEPX101692019</v>
          </cell>
          <cell r="F25806" t="str">
            <v>Retired</v>
          </cell>
          <cell r="G25806">
            <v>48180661</v>
          </cell>
          <cell r="H25806" t="str">
            <v>AEPX101692019</v>
          </cell>
          <cell r="I25806" t="str">
            <v>Retired</v>
          </cell>
          <cell r="J25806">
            <v>6147</v>
          </cell>
          <cell r="K25806">
            <v>6147</v>
          </cell>
          <cell r="L25806" t="str">
            <v>842 Operating Leases</v>
          </cell>
          <cell r="M25806" t="str">
            <v>Appalachian Power - Gen</v>
          </cell>
          <cell r="N25806">
            <v>-1304.71</v>
          </cell>
          <cell r="O25806">
            <v>1304.71</v>
          </cell>
          <cell r="P25806">
            <v>0</v>
          </cell>
          <cell r="Q25806">
            <v>109.81</v>
          </cell>
          <cell r="R25806">
            <v>0</v>
          </cell>
          <cell r="S25806">
            <v>0</v>
          </cell>
          <cell r="T25806">
            <v>0</v>
          </cell>
          <cell r="U25806">
            <v>1194.9000000000001</v>
          </cell>
          <cell r="V25806">
            <v>0</v>
          </cell>
          <cell r="W25806">
            <v>0</v>
          </cell>
        </row>
        <row r="25807">
          <cell r="A25807">
            <v>1368907</v>
          </cell>
          <cell r="B25807">
            <v>202008</v>
          </cell>
          <cell r="C25807">
            <v>1</v>
          </cell>
          <cell r="D25807">
            <v>215</v>
          </cell>
          <cell r="E25807" t="str">
            <v>AEPX101702019</v>
          </cell>
          <cell r="F25807" t="str">
            <v>Retired</v>
          </cell>
          <cell r="G25807">
            <v>48180662</v>
          </cell>
          <cell r="H25807" t="str">
            <v>AEPX101702019</v>
          </cell>
          <cell r="I25807" t="str">
            <v>Retired</v>
          </cell>
          <cell r="J25807">
            <v>6147</v>
          </cell>
          <cell r="K25807">
            <v>6147</v>
          </cell>
          <cell r="L25807" t="str">
            <v>842 Operating Leases</v>
          </cell>
          <cell r="M25807" t="str">
            <v>Appalachian Power - Gen</v>
          </cell>
          <cell r="N25807">
            <v>-1304.71</v>
          </cell>
          <cell r="O25807">
            <v>1304.71</v>
          </cell>
          <cell r="P25807">
            <v>0</v>
          </cell>
          <cell r="Q25807">
            <v>109.81</v>
          </cell>
          <cell r="R25807">
            <v>0</v>
          </cell>
          <cell r="S25807">
            <v>0</v>
          </cell>
          <cell r="T25807">
            <v>0</v>
          </cell>
          <cell r="U25807">
            <v>1194.9000000000001</v>
          </cell>
          <cell r="V25807">
            <v>0</v>
          </cell>
          <cell r="W25807">
            <v>0</v>
          </cell>
        </row>
        <row r="25808">
          <cell r="A25808">
            <v>1368908</v>
          </cell>
          <cell r="B25808">
            <v>202008</v>
          </cell>
          <cell r="C25808">
            <v>1</v>
          </cell>
          <cell r="D25808">
            <v>215</v>
          </cell>
          <cell r="E25808" t="str">
            <v>AEPX101712019</v>
          </cell>
          <cell r="F25808" t="str">
            <v>Retired</v>
          </cell>
          <cell r="G25808">
            <v>48180663</v>
          </cell>
          <cell r="H25808" t="str">
            <v>AEPX101712019</v>
          </cell>
          <cell r="I25808" t="str">
            <v>Retired</v>
          </cell>
          <cell r="J25808">
            <v>6147</v>
          </cell>
          <cell r="K25808">
            <v>6147</v>
          </cell>
          <cell r="L25808" t="str">
            <v>842 Operating Leases</v>
          </cell>
          <cell r="M25808" t="str">
            <v>Appalachian Power - Gen</v>
          </cell>
          <cell r="N25808">
            <v>-1304.71</v>
          </cell>
          <cell r="O25808">
            <v>1304.71</v>
          </cell>
          <cell r="P25808">
            <v>0</v>
          </cell>
          <cell r="Q25808">
            <v>109.81</v>
          </cell>
          <cell r="R25808">
            <v>0</v>
          </cell>
          <cell r="S25808">
            <v>0</v>
          </cell>
          <cell r="T25808">
            <v>0</v>
          </cell>
          <cell r="U25808">
            <v>1194.9000000000001</v>
          </cell>
          <cell r="V25808">
            <v>0</v>
          </cell>
          <cell r="W25808">
            <v>0</v>
          </cell>
        </row>
        <row r="25809">
          <cell r="A25809">
            <v>1368909</v>
          </cell>
          <cell r="B25809">
            <v>202008</v>
          </cell>
          <cell r="C25809">
            <v>1</v>
          </cell>
          <cell r="D25809">
            <v>215</v>
          </cell>
          <cell r="E25809" t="str">
            <v>AEPX101722019</v>
          </cell>
          <cell r="F25809" t="str">
            <v>Retired</v>
          </cell>
          <cell r="G25809">
            <v>48180664</v>
          </cell>
          <cell r="H25809" t="str">
            <v>AEPX101722019</v>
          </cell>
          <cell r="I25809" t="str">
            <v>Retired</v>
          </cell>
          <cell r="J25809">
            <v>6147</v>
          </cell>
          <cell r="K25809">
            <v>6147</v>
          </cell>
          <cell r="L25809" t="str">
            <v>842 Operating Leases</v>
          </cell>
          <cell r="M25809" t="str">
            <v>Appalachian Power - Gen</v>
          </cell>
          <cell r="N25809">
            <v>-1304.71</v>
          </cell>
          <cell r="O25809">
            <v>1304.71</v>
          </cell>
          <cell r="P25809">
            <v>0</v>
          </cell>
          <cell r="Q25809">
            <v>109.81</v>
          </cell>
          <cell r="R25809">
            <v>0</v>
          </cell>
          <cell r="S25809">
            <v>0</v>
          </cell>
          <cell r="T25809">
            <v>0</v>
          </cell>
          <cell r="U25809">
            <v>1194.9000000000001</v>
          </cell>
          <cell r="V25809">
            <v>0</v>
          </cell>
          <cell r="W25809">
            <v>0</v>
          </cell>
        </row>
        <row r="25810">
          <cell r="A25810">
            <v>1368910</v>
          </cell>
          <cell r="B25810">
            <v>202008</v>
          </cell>
          <cell r="C25810">
            <v>1</v>
          </cell>
          <cell r="D25810">
            <v>215</v>
          </cell>
          <cell r="E25810" t="str">
            <v>AEPX101732019</v>
          </cell>
          <cell r="F25810" t="str">
            <v>Retired</v>
          </cell>
          <cell r="G25810">
            <v>48180665</v>
          </cell>
          <cell r="H25810" t="str">
            <v>AEPX101732019</v>
          </cell>
          <cell r="I25810" t="str">
            <v>Retired</v>
          </cell>
          <cell r="J25810">
            <v>6147</v>
          </cell>
          <cell r="K25810">
            <v>6147</v>
          </cell>
          <cell r="L25810" t="str">
            <v>842 Operating Leases</v>
          </cell>
          <cell r="M25810" t="str">
            <v>Appalachian Power - Gen</v>
          </cell>
          <cell r="N25810">
            <v>-1304.71</v>
          </cell>
          <cell r="O25810">
            <v>1304.71</v>
          </cell>
          <cell r="P25810">
            <v>0</v>
          </cell>
          <cell r="Q25810">
            <v>109.81</v>
          </cell>
          <cell r="R25810">
            <v>0</v>
          </cell>
          <cell r="S25810">
            <v>0</v>
          </cell>
          <cell r="T25810">
            <v>0</v>
          </cell>
          <cell r="U25810">
            <v>1194.9000000000001</v>
          </cell>
          <cell r="V25810">
            <v>0</v>
          </cell>
          <cell r="W25810">
            <v>0</v>
          </cell>
        </row>
        <row r="25811">
          <cell r="A25811">
            <v>1368911</v>
          </cell>
          <cell r="B25811">
            <v>202008</v>
          </cell>
          <cell r="C25811">
            <v>1</v>
          </cell>
          <cell r="D25811">
            <v>215</v>
          </cell>
          <cell r="E25811" t="str">
            <v>AEPX101742019</v>
          </cell>
          <cell r="F25811" t="str">
            <v>Retired</v>
          </cell>
          <cell r="G25811">
            <v>48180666</v>
          </cell>
          <cell r="H25811" t="str">
            <v>AEPX101742019</v>
          </cell>
          <cell r="I25811" t="str">
            <v>Retired</v>
          </cell>
          <cell r="J25811">
            <v>6147</v>
          </cell>
          <cell r="K25811">
            <v>6147</v>
          </cell>
          <cell r="L25811" t="str">
            <v>842 Operating Leases</v>
          </cell>
          <cell r="M25811" t="str">
            <v>Appalachian Power - Gen</v>
          </cell>
          <cell r="N25811">
            <v>-1304.71</v>
          </cell>
          <cell r="O25811">
            <v>1304.71</v>
          </cell>
          <cell r="P25811">
            <v>0</v>
          </cell>
          <cell r="Q25811">
            <v>109.81</v>
          </cell>
          <cell r="R25811">
            <v>0</v>
          </cell>
          <cell r="S25811">
            <v>0</v>
          </cell>
          <cell r="T25811">
            <v>0</v>
          </cell>
          <cell r="U25811">
            <v>1194.9000000000001</v>
          </cell>
          <cell r="V25811">
            <v>0</v>
          </cell>
          <cell r="W25811">
            <v>0</v>
          </cell>
        </row>
        <row r="25812">
          <cell r="A25812">
            <v>1368912</v>
          </cell>
          <cell r="B25812">
            <v>202008</v>
          </cell>
          <cell r="C25812">
            <v>1</v>
          </cell>
          <cell r="D25812">
            <v>215</v>
          </cell>
          <cell r="E25812" t="str">
            <v>AEPX101752019</v>
          </cell>
          <cell r="F25812" t="str">
            <v>Retired</v>
          </cell>
          <cell r="G25812">
            <v>48180667</v>
          </cell>
          <cell r="H25812" t="str">
            <v>AEPX101752019</v>
          </cell>
          <cell r="I25812" t="str">
            <v>Retired</v>
          </cell>
          <cell r="J25812">
            <v>6147</v>
          </cell>
          <cell r="K25812">
            <v>6147</v>
          </cell>
          <cell r="L25812" t="str">
            <v>842 Operating Leases</v>
          </cell>
          <cell r="M25812" t="str">
            <v>Appalachian Power - Gen</v>
          </cell>
          <cell r="N25812">
            <v>-1304.71</v>
          </cell>
          <cell r="O25812">
            <v>1304.71</v>
          </cell>
          <cell r="P25812">
            <v>0</v>
          </cell>
          <cell r="Q25812">
            <v>109.81</v>
          </cell>
          <cell r="R25812">
            <v>0</v>
          </cell>
          <cell r="S25812">
            <v>0</v>
          </cell>
          <cell r="T25812">
            <v>0</v>
          </cell>
          <cell r="U25812">
            <v>1194.9000000000001</v>
          </cell>
          <cell r="V25812">
            <v>0</v>
          </cell>
          <cell r="W25812">
            <v>0</v>
          </cell>
        </row>
        <row r="25813">
          <cell r="A25813">
            <v>1368913</v>
          </cell>
          <cell r="B25813">
            <v>202008</v>
          </cell>
          <cell r="C25813">
            <v>1</v>
          </cell>
          <cell r="D25813">
            <v>215</v>
          </cell>
          <cell r="E25813" t="str">
            <v>AEPX101762019</v>
          </cell>
          <cell r="F25813" t="str">
            <v>Retired</v>
          </cell>
          <cell r="G25813">
            <v>48180668</v>
          </cell>
          <cell r="H25813" t="str">
            <v>AEPX101762019</v>
          </cell>
          <cell r="I25813" t="str">
            <v>Retired</v>
          </cell>
          <cell r="J25813">
            <v>6147</v>
          </cell>
          <cell r="K25813">
            <v>6147</v>
          </cell>
          <cell r="L25813" t="str">
            <v>842 Operating Leases</v>
          </cell>
          <cell r="M25813" t="str">
            <v>Appalachian Power - Gen</v>
          </cell>
          <cell r="N25813">
            <v>-1304.71</v>
          </cell>
          <cell r="O25813">
            <v>1304.71</v>
          </cell>
          <cell r="P25813">
            <v>0</v>
          </cell>
          <cell r="Q25813">
            <v>109.81</v>
          </cell>
          <cell r="R25813">
            <v>0</v>
          </cell>
          <cell r="S25813">
            <v>0</v>
          </cell>
          <cell r="T25813">
            <v>0</v>
          </cell>
          <cell r="U25813">
            <v>1194.9000000000001</v>
          </cell>
          <cell r="V25813">
            <v>0</v>
          </cell>
          <cell r="W25813">
            <v>0</v>
          </cell>
        </row>
        <row r="25814">
          <cell r="A25814">
            <v>1368914</v>
          </cell>
          <cell r="B25814">
            <v>202008</v>
          </cell>
          <cell r="C25814">
            <v>1</v>
          </cell>
          <cell r="D25814">
            <v>215</v>
          </cell>
          <cell r="E25814" t="str">
            <v>AEPX101772019</v>
          </cell>
          <cell r="F25814" t="str">
            <v>Retired</v>
          </cell>
          <cell r="G25814">
            <v>48180669</v>
          </cell>
          <cell r="H25814" t="str">
            <v>AEPX101772019</v>
          </cell>
          <cell r="I25814" t="str">
            <v>Retired</v>
          </cell>
          <cell r="J25814">
            <v>6147</v>
          </cell>
          <cell r="K25814">
            <v>6147</v>
          </cell>
          <cell r="L25814" t="str">
            <v>842 Operating Leases</v>
          </cell>
          <cell r="M25814" t="str">
            <v>Appalachian Power - Gen</v>
          </cell>
          <cell r="N25814">
            <v>-1304.71</v>
          </cell>
          <cell r="O25814">
            <v>1304.71</v>
          </cell>
          <cell r="P25814">
            <v>0</v>
          </cell>
          <cell r="Q25814">
            <v>109.81</v>
          </cell>
          <cell r="R25814">
            <v>0</v>
          </cell>
          <cell r="S25814">
            <v>0</v>
          </cell>
          <cell r="T25814">
            <v>0</v>
          </cell>
          <cell r="U25814">
            <v>1194.9000000000001</v>
          </cell>
          <cell r="V25814">
            <v>0</v>
          </cell>
          <cell r="W25814">
            <v>0</v>
          </cell>
        </row>
        <row r="25815">
          <cell r="A25815">
            <v>1368915</v>
          </cell>
          <cell r="B25815">
            <v>202008</v>
          </cell>
          <cell r="C25815">
            <v>1</v>
          </cell>
          <cell r="D25815">
            <v>215</v>
          </cell>
          <cell r="E25815" t="str">
            <v>AEPX101782019</v>
          </cell>
          <cell r="F25815" t="str">
            <v>Retired</v>
          </cell>
          <cell r="G25815">
            <v>48180670</v>
          </cell>
          <cell r="H25815" t="str">
            <v>AEPX101782019</v>
          </cell>
          <cell r="I25815" t="str">
            <v>Retired</v>
          </cell>
          <cell r="J25815">
            <v>6147</v>
          </cell>
          <cell r="K25815">
            <v>6147</v>
          </cell>
          <cell r="L25815" t="str">
            <v>842 Operating Leases</v>
          </cell>
          <cell r="M25815" t="str">
            <v>Appalachian Power - Gen</v>
          </cell>
          <cell r="N25815">
            <v>-1304.71</v>
          </cell>
          <cell r="O25815">
            <v>1304.71</v>
          </cell>
          <cell r="P25815">
            <v>0</v>
          </cell>
          <cell r="Q25815">
            <v>109.81</v>
          </cell>
          <cell r="R25815">
            <v>0</v>
          </cell>
          <cell r="S25815">
            <v>0</v>
          </cell>
          <cell r="T25815">
            <v>0</v>
          </cell>
          <cell r="U25815">
            <v>1194.9000000000001</v>
          </cell>
          <cell r="V25815">
            <v>0</v>
          </cell>
          <cell r="W25815">
            <v>0</v>
          </cell>
        </row>
        <row r="25816">
          <cell r="A25816">
            <v>1368916</v>
          </cell>
          <cell r="B25816">
            <v>202008</v>
          </cell>
          <cell r="C25816">
            <v>1</v>
          </cell>
          <cell r="D25816">
            <v>215</v>
          </cell>
          <cell r="E25816" t="str">
            <v>AEPX101792019</v>
          </cell>
          <cell r="F25816" t="str">
            <v>Retired</v>
          </cell>
          <cell r="G25816">
            <v>48180671</v>
          </cell>
          <cell r="H25816" t="str">
            <v>AEPX101792019</v>
          </cell>
          <cell r="I25816" t="str">
            <v>Retired</v>
          </cell>
          <cell r="J25816">
            <v>6147</v>
          </cell>
          <cell r="K25816">
            <v>6147</v>
          </cell>
          <cell r="L25816" t="str">
            <v>842 Operating Leases</v>
          </cell>
          <cell r="M25816" t="str">
            <v>Appalachian Power - Gen</v>
          </cell>
          <cell r="N25816">
            <v>-1304.71</v>
          </cell>
          <cell r="O25816">
            <v>1304.71</v>
          </cell>
          <cell r="P25816">
            <v>0</v>
          </cell>
          <cell r="Q25816">
            <v>109.81</v>
          </cell>
          <cell r="R25816">
            <v>0</v>
          </cell>
          <cell r="S25816">
            <v>0</v>
          </cell>
          <cell r="T25816">
            <v>0</v>
          </cell>
          <cell r="U25816">
            <v>1194.9000000000001</v>
          </cell>
          <cell r="V25816">
            <v>0</v>
          </cell>
          <cell r="W25816">
            <v>0</v>
          </cell>
        </row>
        <row r="25817">
          <cell r="A25817">
            <v>1368917</v>
          </cell>
          <cell r="B25817">
            <v>202008</v>
          </cell>
          <cell r="C25817">
            <v>1</v>
          </cell>
          <cell r="D25817">
            <v>215</v>
          </cell>
          <cell r="E25817" t="str">
            <v>AEPX101802019</v>
          </cell>
          <cell r="F25817" t="str">
            <v>Retired</v>
          </cell>
          <cell r="G25817">
            <v>48180672</v>
          </cell>
          <cell r="H25817" t="str">
            <v>AEPX101802019</v>
          </cell>
          <cell r="I25817" t="str">
            <v>Retired</v>
          </cell>
          <cell r="J25817">
            <v>6147</v>
          </cell>
          <cell r="K25817">
            <v>6147</v>
          </cell>
          <cell r="L25817" t="str">
            <v>842 Operating Leases</v>
          </cell>
          <cell r="M25817" t="str">
            <v>Appalachian Power - Gen</v>
          </cell>
          <cell r="N25817">
            <v>-1304.71</v>
          </cell>
          <cell r="O25817">
            <v>1304.71</v>
          </cell>
          <cell r="P25817">
            <v>0</v>
          </cell>
          <cell r="Q25817">
            <v>109.81</v>
          </cell>
          <cell r="R25817">
            <v>0</v>
          </cell>
          <cell r="S25817">
            <v>0</v>
          </cell>
          <cell r="T25817">
            <v>0</v>
          </cell>
          <cell r="U25817">
            <v>1194.9000000000001</v>
          </cell>
          <cell r="V25817">
            <v>0</v>
          </cell>
          <cell r="W25817">
            <v>0</v>
          </cell>
        </row>
        <row r="25818">
          <cell r="A25818">
            <v>1368918</v>
          </cell>
          <cell r="B25818">
            <v>202008</v>
          </cell>
          <cell r="C25818">
            <v>1</v>
          </cell>
          <cell r="D25818">
            <v>215</v>
          </cell>
          <cell r="E25818" t="str">
            <v>AEPX101812019</v>
          </cell>
          <cell r="F25818" t="str">
            <v>Retired</v>
          </cell>
          <cell r="G25818">
            <v>48180673</v>
          </cell>
          <cell r="H25818" t="str">
            <v>AEPX101812019</v>
          </cell>
          <cell r="I25818" t="str">
            <v>Retired</v>
          </cell>
          <cell r="J25818">
            <v>6147</v>
          </cell>
          <cell r="K25818">
            <v>6147</v>
          </cell>
          <cell r="L25818" t="str">
            <v>842 Operating Leases</v>
          </cell>
          <cell r="M25818" t="str">
            <v>Appalachian Power - Gen</v>
          </cell>
          <cell r="N25818">
            <v>-1304.71</v>
          </cell>
          <cell r="O25818">
            <v>1304.71</v>
          </cell>
          <cell r="P25818">
            <v>0</v>
          </cell>
          <cell r="Q25818">
            <v>109.81</v>
          </cell>
          <cell r="R25818">
            <v>0</v>
          </cell>
          <cell r="S25818">
            <v>0</v>
          </cell>
          <cell r="T25818">
            <v>0</v>
          </cell>
          <cell r="U25818">
            <v>1194.9000000000001</v>
          </cell>
          <cell r="V25818">
            <v>0</v>
          </cell>
          <cell r="W25818">
            <v>0</v>
          </cell>
        </row>
        <row r="25819">
          <cell r="A25819">
            <v>1368919</v>
          </cell>
          <cell r="B25819">
            <v>202008</v>
          </cell>
          <cell r="C25819">
            <v>1</v>
          </cell>
          <cell r="D25819">
            <v>215</v>
          </cell>
          <cell r="E25819" t="str">
            <v>AEPX101822019</v>
          </cell>
          <cell r="F25819" t="str">
            <v>Retired</v>
          </cell>
          <cell r="G25819">
            <v>48180674</v>
          </cell>
          <cell r="H25819" t="str">
            <v>AEPX101822019</v>
          </cell>
          <cell r="I25819" t="str">
            <v>Retired</v>
          </cell>
          <cell r="J25819">
            <v>6147</v>
          </cell>
          <cell r="K25819">
            <v>6147</v>
          </cell>
          <cell r="L25819" t="str">
            <v>842 Operating Leases</v>
          </cell>
          <cell r="M25819" t="str">
            <v>Appalachian Power - Gen</v>
          </cell>
          <cell r="N25819">
            <v>-1304.71</v>
          </cell>
          <cell r="O25819">
            <v>1304.71</v>
          </cell>
          <cell r="P25819">
            <v>0</v>
          </cell>
          <cell r="Q25819">
            <v>109.81</v>
          </cell>
          <cell r="R25819">
            <v>0</v>
          </cell>
          <cell r="S25819">
            <v>0</v>
          </cell>
          <cell r="T25819">
            <v>0</v>
          </cell>
          <cell r="U25819">
            <v>1194.9000000000001</v>
          </cell>
          <cell r="V25819">
            <v>0</v>
          </cell>
          <cell r="W25819">
            <v>0</v>
          </cell>
        </row>
        <row r="25820">
          <cell r="A25820">
            <v>1368920</v>
          </cell>
          <cell r="B25820">
            <v>202008</v>
          </cell>
          <cell r="C25820">
            <v>1</v>
          </cell>
          <cell r="D25820">
            <v>215</v>
          </cell>
          <cell r="E25820" t="str">
            <v>AEPX101552019</v>
          </cell>
          <cell r="F25820" t="str">
            <v>Retired</v>
          </cell>
          <cell r="G25820">
            <v>48180647</v>
          </cell>
          <cell r="H25820" t="str">
            <v>AEPX101552019</v>
          </cell>
          <cell r="I25820" t="str">
            <v>Retired</v>
          </cell>
          <cell r="J25820">
            <v>6147</v>
          </cell>
          <cell r="K25820">
            <v>6147</v>
          </cell>
          <cell r="L25820" t="str">
            <v>842 Operating Leases</v>
          </cell>
          <cell r="M25820" t="str">
            <v>Appalachian Power - Gen</v>
          </cell>
          <cell r="N25820">
            <v>-1304.71</v>
          </cell>
          <cell r="O25820">
            <v>1304.71</v>
          </cell>
          <cell r="P25820">
            <v>0</v>
          </cell>
          <cell r="Q25820">
            <v>109.81</v>
          </cell>
          <cell r="R25820">
            <v>0</v>
          </cell>
          <cell r="S25820">
            <v>0</v>
          </cell>
          <cell r="T25820">
            <v>0</v>
          </cell>
          <cell r="U25820">
            <v>1194.9000000000001</v>
          </cell>
          <cell r="V25820">
            <v>0</v>
          </cell>
          <cell r="W25820">
            <v>0</v>
          </cell>
        </row>
        <row r="25821">
          <cell r="A25821">
            <v>1368921</v>
          </cell>
          <cell r="B25821">
            <v>202008</v>
          </cell>
          <cell r="C25821">
            <v>1</v>
          </cell>
          <cell r="D25821">
            <v>215</v>
          </cell>
          <cell r="E25821" t="str">
            <v>AEPX101562019</v>
          </cell>
          <cell r="F25821" t="str">
            <v>Retired</v>
          </cell>
          <cell r="G25821">
            <v>48180648</v>
          </cell>
          <cell r="H25821" t="str">
            <v>AEPX101562019</v>
          </cell>
          <cell r="I25821" t="str">
            <v>Retired</v>
          </cell>
          <cell r="J25821">
            <v>6147</v>
          </cell>
          <cell r="K25821">
            <v>6147</v>
          </cell>
          <cell r="L25821" t="str">
            <v>842 Operating Leases</v>
          </cell>
          <cell r="M25821" t="str">
            <v>Appalachian Power - Gen</v>
          </cell>
          <cell r="N25821">
            <v>-1304.71</v>
          </cell>
          <cell r="O25821">
            <v>1304.71</v>
          </cell>
          <cell r="P25821">
            <v>0</v>
          </cell>
          <cell r="Q25821">
            <v>109.81</v>
          </cell>
          <cell r="R25821">
            <v>0</v>
          </cell>
          <cell r="S25821">
            <v>0</v>
          </cell>
          <cell r="T25821">
            <v>0</v>
          </cell>
          <cell r="U25821">
            <v>1194.9000000000001</v>
          </cell>
          <cell r="V25821">
            <v>0</v>
          </cell>
          <cell r="W25821">
            <v>0</v>
          </cell>
        </row>
        <row r="25822">
          <cell r="A25822">
            <v>1368922</v>
          </cell>
          <cell r="B25822">
            <v>202008</v>
          </cell>
          <cell r="C25822">
            <v>1</v>
          </cell>
          <cell r="D25822">
            <v>215</v>
          </cell>
          <cell r="E25822" t="str">
            <v>AEPX101572019</v>
          </cell>
          <cell r="F25822" t="str">
            <v>Retired</v>
          </cell>
          <cell r="G25822">
            <v>48180649</v>
          </cell>
          <cell r="H25822" t="str">
            <v>AEPX101572019</v>
          </cell>
          <cell r="I25822" t="str">
            <v>Retired</v>
          </cell>
          <cell r="J25822">
            <v>6147</v>
          </cell>
          <cell r="K25822">
            <v>6147</v>
          </cell>
          <cell r="L25822" t="str">
            <v>842 Operating Leases</v>
          </cell>
          <cell r="M25822" t="str">
            <v>Appalachian Power - Gen</v>
          </cell>
          <cell r="N25822">
            <v>-1304.71</v>
          </cell>
          <cell r="O25822">
            <v>1304.71</v>
          </cell>
          <cell r="P25822">
            <v>0</v>
          </cell>
          <cell r="Q25822">
            <v>109.81</v>
          </cell>
          <cell r="R25822">
            <v>0</v>
          </cell>
          <cell r="S25822">
            <v>0</v>
          </cell>
          <cell r="T25822">
            <v>0</v>
          </cell>
          <cell r="U25822">
            <v>1194.9000000000001</v>
          </cell>
          <cell r="V25822">
            <v>0</v>
          </cell>
          <cell r="W25822">
            <v>0</v>
          </cell>
        </row>
        <row r="25823">
          <cell r="A25823">
            <v>1368923</v>
          </cell>
          <cell r="B25823">
            <v>202008</v>
          </cell>
          <cell r="C25823">
            <v>1</v>
          </cell>
          <cell r="D25823">
            <v>215</v>
          </cell>
          <cell r="E25823" t="str">
            <v>AEPX101582019</v>
          </cell>
          <cell r="F25823" t="str">
            <v>Retired</v>
          </cell>
          <cell r="G25823">
            <v>48180650</v>
          </cell>
          <cell r="H25823" t="str">
            <v>AEPX101582019</v>
          </cell>
          <cell r="I25823" t="str">
            <v>Retired</v>
          </cell>
          <cell r="J25823">
            <v>6147</v>
          </cell>
          <cell r="K25823">
            <v>6147</v>
          </cell>
          <cell r="L25823" t="str">
            <v>842 Operating Leases</v>
          </cell>
          <cell r="M25823" t="str">
            <v>Appalachian Power - Gen</v>
          </cell>
          <cell r="N25823">
            <v>-1304.71</v>
          </cell>
          <cell r="O25823">
            <v>1304.71</v>
          </cell>
          <cell r="P25823">
            <v>0</v>
          </cell>
          <cell r="Q25823">
            <v>109.81</v>
          </cell>
          <cell r="R25823">
            <v>0</v>
          </cell>
          <cell r="S25823">
            <v>0</v>
          </cell>
          <cell r="T25823">
            <v>0</v>
          </cell>
          <cell r="U25823">
            <v>1194.9000000000001</v>
          </cell>
          <cell r="V25823">
            <v>0</v>
          </cell>
          <cell r="W25823">
            <v>0</v>
          </cell>
        </row>
        <row r="25824">
          <cell r="A25824">
            <v>1368924</v>
          </cell>
          <cell r="B25824">
            <v>202008</v>
          </cell>
          <cell r="C25824">
            <v>1</v>
          </cell>
          <cell r="D25824">
            <v>215</v>
          </cell>
          <cell r="E25824" t="str">
            <v>AEPX101592019</v>
          </cell>
          <cell r="F25824" t="str">
            <v>Retired</v>
          </cell>
          <cell r="G25824">
            <v>48180651</v>
          </cell>
          <cell r="H25824" t="str">
            <v>AEPX101592019</v>
          </cell>
          <cell r="I25824" t="str">
            <v>Retired</v>
          </cell>
          <cell r="J25824">
            <v>6147</v>
          </cell>
          <cell r="K25824">
            <v>6147</v>
          </cell>
          <cell r="L25824" t="str">
            <v>842 Operating Leases</v>
          </cell>
          <cell r="M25824" t="str">
            <v>Appalachian Power - Gen</v>
          </cell>
          <cell r="N25824">
            <v>-1304.71</v>
          </cell>
          <cell r="O25824">
            <v>1304.71</v>
          </cell>
          <cell r="P25824">
            <v>0</v>
          </cell>
          <cell r="Q25824">
            <v>109.81</v>
          </cell>
          <cell r="R25824">
            <v>0</v>
          </cell>
          <cell r="S25824">
            <v>0</v>
          </cell>
          <cell r="T25824">
            <v>0</v>
          </cell>
          <cell r="U25824">
            <v>1194.9000000000001</v>
          </cell>
          <cell r="V25824">
            <v>0</v>
          </cell>
          <cell r="W25824">
            <v>0</v>
          </cell>
        </row>
        <row r="25825">
          <cell r="A25825">
            <v>1368925</v>
          </cell>
          <cell r="B25825">
            <v>202008</v>
          </cell>
          <cell r="C25825">
            <v>1</v>
          </cell>
          <cell r="D25825">
            <v>215</v>
          </cell>
          <cell r="E25825" t="str">
            <v>AEPX101602019</v>
          </cell>
          <cell r="F25825" t="str">
            <v>Retired</v>
          </cell>
          <cell r="G25825">
            <v>48180652</v>
          </cell>
          <cell r="H25825" t="str">
            <v>AEPX101602019</v>
          </cell>
          <cell r="I25825" t="str">
            <v>Retired</v>
          </cell>
          <cell r="J25825">
            <v>6147</v>
          </cell>
          <cell r="K25825">
            <v>6147</v>
          </cell>
          <cell r="L25825" t="str">
            <v>842 Operating Leases</v>
          </cell>
          <cell r="M25825" t="str">
            <v>Appalachian Power - Gen</v>
          </cell>
          <cell r="N25825">
            <v>-1304.71</v>
          </cell>
          <cell r="O25825">
            <v>1304.71</v>
          </cell>
          <cell r="P25825">
            <v>0</v>
          </cell>
          <cell r="Q25825">
            <v>109.81</v>
          </cell>
          <cell r="R25825">
            <v>0</v>
          </cell>
          <cell r="S25825">
            <v>0</v>
          </cell>
          <cell r="T25825">
            <v>0</v>
          </cell>
          <cell r="U25825">
            <v>1194.9000000000001</v>
          </cell>
          <cell r="V25825">
            <v>0</v>
          </cell>
          <cell r="W25825">
            <v>0</v>
          </cell>
        </row>
        <row r="25826">
          <cell r="A25826">
            <v>1368926</v>
          </cell>
          <cell r="B25826">
            <v>202008</v>
          </cell>
          <cell r="C25826">
            <v>1</v>
          </cell>
          <cell r="D25826">
            <v>215</v>
          </cell>
          <cell r="E25826" t="str">
            <v>AEPX101612019</v>
          </cell>
          <cell r="F25826" t="str">
            <v>Retired</v>
          </cell>
          <cell r="G25826">
            <v>48180653</v>
          </cell>
          <cell r="H25826" t="str">
            <v>AEPX101612019</v>
          </cell>
          <cell r="I25826" t="str">
            <v>Retired</v>
          </cell>
          <cell r="J25826">
            <v>6147</v>
          </cell>
          <cell r="K25826">
            <v>6147</v>
          </cell>
          <cell r="L25826" t="str">
            <v>842 Operating Leases</v>
          </cell>
          <cell r="M25826" t="str">
            <v>Appalachian Power - Gen</v>
          </cell>
          <cell r="N25826">
            <v>-1304.71</v>
          </cell>
          <cell r="O25826">
            <v>1304.71</v>
          </cell>
          <cell r="P25826">
            <v>0</v>
          </cell>
          <cell r="Q25826">
            <v>109.81</v>
          </cell>
          <cell r="R25826">
            <v>0</v>
          </cell>
          <cell r="S25826">
            <v>0</v>
          </cell>
          <cell r="T25826">
            <v>0</v>
          </cell>
          <cell r="U25826">
            <v>1194.9000000000001</v>
          </cell>
          <cell r="V25826">
            <v>0</v>
          </cell>
          <cell r="W25826">
            <v>0</v>
          </cell>
        </row>
        <row r="25827">
          <cell r="A25827">
            <v>1368927</v>
          </cell>
          <cell r="B25827">
            <v>202008</v>
          </cell>
          <cell r="C25827">
            <v>1</v>
          </cell>
          <cell r="D25827">
            <v>215</v>
          </cell>
          <cell r="E25827" t="str">
            <v>AEPX101622019</v>
          </cell>
          <cell r="F25827" t="str">
            <v>Retired</v>
          </cell>
          <cell r="G25827">
            <v>48180654</v>
          </cell>
          <cell r="H25827" t="str">
            <v>AEPX101622019</v>
          </cell>
          <cell r="I25827" t="str">
            <v>Retired</v>
          </cell>
          <cell r="J25827">
            <v>6147</v>
          </cell>
          <cell r="K25827">
            <v>6147</v>
          </cell>
          <cell r="L25827" t="str">
            <v>842 Operating Leases</v>
          </cell>
          <cell r="M25827" t="str">
            <v>Appalachian Power - Gen</v>
          </cell>
          <cell r="N25827">
            <v>-1304.71</v>
          </cell>
          <cell r="O25827">
            <v>1304.71</v>
          </cell>
          <cell r="P25827">
            <v>0</v>
          </cell>
          <cell r="Q25827">
            <v>109.81</v>
          </cell>
          <cell r="R25827">
            <v>0</v>
          </cell>
          <cell r="S25827">
            <v>0</v>
          </cell>
          <cell r="T25827">
            <v>0</v>
          </cell>
          <cell r="U25827">
            <v>1194.9000000000001</v>
          </cell>
          <cell r="V25827">
            <v>0</v>
          </cell>
          <cell r="W25827">
            <v>0</v>
          </cell>
        </row>
        <row r="25828">
          <cell r="A25828">
            <v>1368928</v>
          </cell>
          <cell r="B25828">
            <v>202008</v>
          </cell>
          <cell r="C25828">
            <v>1</v>
          </cell>
          <cell r="D25828">
            <v>215</v>
          </cell>
          <cell r="E25828" t="str">
            <v>AEPX101632019</v>
          </cell>
          <cell r="F25828" t="str">
            <v>Retired</v>
          </cell>
          <cell r="G25828">
            <v>48180655</v>
          </cell>
          <cell r="H25828" t="str">
            <v>AEPX101632019</v>
          </cell>
          <cell r="I25828" t="str">
            <v>Retired</v>
          </cell>
          <cell r="J25828">
            <v>6147</v>
          </cell>
          <cell r="K25828">
            <v>6147</v>
          </cell>
          <cell r="L25828" t="str">
            <v>842 Operating Leases</v>
          </cell>
          <cell r="M25828" t="str">
            <v>Appalachian Power - Gen</v>
          </cell>
          <cell r="N25828">
            <v>-1304.71</v>
          </cell>
          <cell r="O25828">
            <v>1304.71</v>
          </cell>
          <cell r="P25828">
            <v>0</v>
          </cell>
          <cell r="Q25828">
            <v>109.81</v>
          </cell>
          <cell r="R25828">
            <v>0</v>
          </cell>
          <cell r="S25828">
            <v>0</v>
          </cell>
          <cell r="T25828">
            <v>0</v>
          </cell>
          <cell r="U25828">
            <v>1194.9000000000001</v>
          </cell>
          <cell r="V25828">
            <v>0</v>
          </cell>
          <cell r="W25828">
            <v>0</v>
          </cell>
        </row>
        <row r="25829">
          <cell r="A25829">
            <v>1368929</v>
          </cell>
          <cell r="B25829">
            <v>202008</v>
          </cell>
          <cell r="C25829">
            <v>1</v>
          </cell>
          <cell r="D25829">
            <v>215</v>
          </cell>
          <cell r="E25829" t="str">
            <v>AEPX101642019</v>
          </cell>
          <cell r="F25829" t="str">
            <v>Retired</v>
          </cell>
          <cell r="G25829">
            <v>48180656</v>
          </cell>
          <cell r="H25829" t="str">
            <v>AEPX101642019</v>
          </cell>
          <cell r="I25829" t="str">
            <v>Retired</v>
          </cell>
          <cell r="J25829">
            <v>6147</v>
          </cell>
          <cell r="K25829">
            <v>6147</v>
          </cell>
          <cell r="L25829" t="str">
            <v>842 Operating Leases</v>
          </cell>
          <cell r="M25829" t="str">
            <v>Appalachian Power - Gen</v>
          </cell>
          <cell r="N25829">
            <v>-1304.71</v>
          </cell>
          <cell r="O25829">
            <v>1304.71</v>
          </cell>
          <cell r="P25829">
            <v>0</v>
          </cell>
          <cell r="Q25829">
            <v>109.81</v>
          </cell>
          <cell r="R25829">
            <v>0</v>
          </cell>
          <cell r="S25829">
            <v>0</v>
          </cell>
          <cell r="T25829">
            <v>0</v>
          </cell>
          <cell r="U25829">
            <v>1194.9000000000001</v>
          </cell>
          <cell r="V25829">
            <v>0</v>
          </cell>
          <cell r="W25829">
            <v>0</v>
          </cell>
        </row>
        <row r="25830">
          <cell r="A25830">
            <v>1368930</v>
          </cell>
          <cell r="B25830">
            <v>202008</v>
          </cell>
          <cell r="C25830">
            <v>1</v>
          </cell>
          <cell r="D25830">
            <v>215</v>
          </cell>
          <cell r="E25830" t="str">
            <v>AEPX101652019</v>
          </cell>
          <cell r="F25830" t="str">
            <v>Retired</v>
          </cell>
          <cell r="G25830">
            <v>48180657</v>
          </cell>
          <cell r="H25830" t="str">
            <v>AEPX101652019</v>
          </cell>
          <cell r="I25830" t="str">
            <v>Retired</v>
          </cell>
          <cell r="J25830">
            <v>6147</v>
          </cell>
          <cell r="K25830">
            <v>6147</v>
          </cell>
          <cell r="L25830" t="str">
            <v>842 Operating Leases</v>
          </cell>
          <cell r="M25830" t="str">
            <v>Appalachian Power - Gen</v>
          </cell>
          <cell r="N25830">
            <v>-1304.71</v>
          </cell>
          <cell r="O25830">
            <v>1304.71</v>
          </cell>
          <cell r="P25830">
            <v>0</v>
          </cell>
          <cell r="Q25830">
            <v>109.81</v>
          </cell>
          <cell r="R25830">
            <v>0</v>
          </cell>
          <cell r="S25830">
            <v>0</v>
          </cell>
          <cell r="T25830">
            <v>0</v>
          </cell>
          <cell r="U25830">
            <v>1194.9000000000001</v>
          </cell>
          <cell r="V25830">
            <v>0</v>
          </cell>
          <cell r="W25830">
            <v>0</v>
          </cell>
        </row>
        <row r="25831">
          <cell r="A25831">
            <v>1368931</v>
          </cell>
          <cell r="B25831">
            <v>202008</v>
          </cell>
          <cell r="C25831">
            <v>1</v>
          </cell>
          <cell r="D25831">
            <v>215</v>
          </cell>
          <cell r="E25831" t="str">
            <v>AEPX101662019</v>
          </cell>
          <cell r="F25831" t="str">
            <v>Retired</v>
          </cell>
          <cell r="G25831">
            <v>48180658</v>
          </cell>
          <cell r="H25831" t="str">
            <v>AEPX101662019</v>
          </cell>
          <cell r="I25831" t="str">
            <v>Retired</v>
          </cell>
          <cell r="J25831">
            <v>6147</v>
          </cell>
          <cell r="K25831">
            <v>6147</v>
          </cell>
          <cell r="L25831" t="str">
            <v>842 Operating Leases</v>
          </cell>
          <cell r="M25831" t="str">
            <v>Appalachian Power - Gen</v>
          </cell>
          <cell r="N25831">
            <v>-1304.71</v>
          </cell>
          <cell r="O25831">
            <v>1304.71</v>
          </cell>
          <cell r="P25831">
            <v>0</v>
          </cell>
          <cell r="Q25831">
            <v>109.81</v>
          </cell>
          <cell r="R25831">
            <v>0</v>
          </cell>
          <cell r="S25831">
            <v>0</v>
          </cell>
          <cell r="T25831">
            <v>0</v>
          </cell>
          <cell r="U25831">
            <v>1194.9000000000001</v>
          </cell>
          <cell r="V25831">
            <v>0</v>
          </cell>
          <cell r="W25831">
            <v>0</v>
          </cell>
        </row>
        <row r="25832">
          <cell r="A25832">
            <v>1368932</v>
          </cell>
          <cell r="B25832">
            <v>202008</v>
          </cell>
          <cell r="C25832">
            <v>1</v>
          </cell>
          <cell r="D25832">
            <v>215</v>
          </cell>
          <cell r="E25832" t="str">
            <v>AEPX101672019</v>
          </cell>
          <cell r="F25832" t="str">
            <v>Retired</v>
          </cell>
          <cell r="G25832">
            <v>48180659</v>
          </cell>
          <cell r="H25832" t="str">
            <v>AEPX101672019</v>
          </cell>
          <cell r="I25832" t="str">
            <v>Retired</v>
          </cell>
          <cell r="J25832">
            <v>6147</v>
          </cell>
          <cell r="K25832">
            <v>6147</v>
          </cell>
          <cell r="L25832" t="str">
            <v>842 Operating Leases</v>
          </cell>
          <cell r="M25832" t="str">
            <v>Appalachian Power - Gen</v>
          </cell>
          <cell r="N25832">
            <v>-1304.71</v>
          </cell>
          <cell r="O25832">
            <v>1304.71</v>
          </cell>
          <cell r="P25832">
            <v>0</v>
          </cell>
          <cell r="Q25832">
            <v>109.81</v>
          </cell>
          <cell r="R25832">
            <v>0</v>
          </cell>
          <cell r="S25832">
            <v>0</v>
          </cell>
          <cell r="T25832">
            <v>0</v>
          </cell>
          <cell r="U25832">
            <v>1194.9000000000001</v>
          </cell>
          <cell r="V25832">
            <v>0</v>
          </cell>
          <cell r="W25832">
            <v>0</v>
          </cell>
        </row>
        <row r="25833">
          <cell r="A25833">
            <v>1368933</v>
          </cell>
          <cell r="B25833">
            <v>202008</v>
          </cell>
          <cell r="C25833">
            <v>1</v>
          </cell>
          <cell r="D25833">
            <v>215</v>
          </cell>
          <cell r="E25833" t="str">
            <v>AEPX101682019</v>
          </cell>
          <cell r="F25833" t="str">
            <v>Retired</v>
          </cell>
          <cell r="G25833">
            <v>48180660</v>
          </cell>
          <cell r="H25833" t="str">
            <v>AEPX101682019</v>
          </cell>
          <cell r="I25833" t="str">
            <v>Retired</v>
          </cell>
          <cell r="J25833">
            <v>6147</v>
          </cell>
          <cell r="K25833">
            <v>6147</v>
          </cell>
          <cell r="L25833" t="str">
            <v>842 Operating Leases</v>
          </cell>
          <cell r="M25833" t="str">
            <v>Appalachian Power - Gen</v>
          </cell>
          <cell r="N25833">
            <v>-1304.71</v>
          </cell>
          <cell r="O25833">
            <v>1304.71</v>
          </cell>
          <cell r="P25833">
            <v>0</v>
          </cell>
          <cell r="Q25833">
            <v>109.81</v>
          </cell>
          <cell r="R25833">
            <v>0</v>
          </cell>
          <cell r="S25833">
            <v>0</v>
          </cell>
          <cell r="T25833">
            <v>0</v>
          </cell>
          <cell r="U25833">
            <v>1194.9000000000001</v>
          </cell>
          <cell r="V25833">
            <v>0</v>
          </cell>
          <cell r="W25833">
            <v>0</v>
          </cell>
        </row>
        <row r="25834">
          <cell r="A25834">
            <v>1368934</v>
          </cell>
          <cell r="B25834">
            <v>202008</v>
          </cell>
          <cell r="C25834">
            <v>1</v>
          </cell>
          <cell r="D25834">
            <v>215</v>
          </cell>
          <cell r="E25834" t="str">
            <v>AEPX101412019</v>
          </cell>
          <cell r="F25834" t="str">
            <v>Retired</v>
          </cell>
          <cell r="G25834">
            <v>48180633</v>
          </cell>
          <cell r="H25834" t="str">
            <v>AEPX101412019</v>
          </cell>
          <cell r="I25834" t="str">
            <v>Retired</v>
          </cell>
          <cell r="J25834">
            <v>6147</v>
          </cell>
          <cell r="K25834">
            <v>6147</v>
          </cell>
          <cell r="L25834" t="str">
            <v>842 Operating Leases</v>
          </cell>
          <cell r="M25834" t="str">
            <v>Appalachian Power - Gen</v>
          </cell>
          <cell r="N25834">
            <v>-1304.71</v>
          </cell>
          <cell r="O25834">
            <v>1304.71</v>
          </cell>
          <cell r="P25834">
            <v>0</v>
          </cell>
          <cell r="Q25834">
            <v>109.81</v>
          </cell>
          <cell r="R25834">
            <v>0</v>
          </cell>
          <cell r="S25834">
            <v>0</v>
          </cell>
          <cell r="T25834">
            <v>0</v>
          </cell>
          <cell r="U25834">
            <v>1194.9000000000001</v>
          </cell>
          <cell r="V25834">
            <v>0</v>
          </cell>
          <cell r="W25834">
            <v>0</v>
          </cell>
        </row>
        <row r="25835">
          <cell r="A25835">
            <v>1368935</v>
          </cell>
          <cell r="B25835">
            <v>202008</v>
          </cell>
          <cell r="C25835">
            <v>1</v>
          </cell>
          <cell r="D25835">
            <v>215</v>
          </cell>
          <cell r="E25835" t="str">
            <v>AEPX101422019</v>
          </cell>
          <cell r="F25835" t="str">
            <v>Retired</v>
          </cell>
          <cell r="G25835">
            <v>48180634</v>
          </cell>
          <cell r="H25835" t="str">
            <v>AEPX101422019</v>
          </cell>
          <cell r="I25835" t="str">
            <v>Retired</v>
          </cell>
          <cell r="J25835">
            <v>6147</v>
          </cell>
          <cell r="K25835">
            <v>6147</v>
          </cell>
          <cell r="L25835" t="str">
            <v>842 Operating Leases</v>
          </cell>
          <cell r="M25835" t="str">
            <v>Appalachian Power - Gen</v>
          </cell>
          <cell r="N25835">
            <v>-1304.71</v>
          </cell>
          <cell r="O25835">
            <v>1304.71</v>
          </cell>
          <cell r="P25835">
            <v>0</v>
          </cell>
          <cell r="Q25835">
            <v>109.81</v>
          </cell>
          <cell r="R25835">
            <v>0</v>
          </cell>
          <cell r="S25835">
            <v>0</v>
          </cell>
          <cell r="T25835">
            <v>0</v>
          </cell>
          <cell r="U25835">
            <v>1194.9000000000001</v>
          </cell>
          <cell r="V25835">
            <v>0</v>
          </cell>
          <cell r="W25835">
            <v>0</v>
          </cell>
        </row>
        <row r="25836">
          <cell r="A25836">
            <v>1368936</v>
          </cell>
          <cell r="B25836">
            <v>202008</v>
          </cell>
          <cell r="C25836">
            <v>1</v>
          </cell>
          <cell r="D25836">
            <v>215</v>
          </cell>
          <cell r="E25836" t="str">
            <v>AEPX101432019</v>
          </cell>
          <cell r="F25836" t="str">
            <v>Retired</v>
          </cell>
          <cell r="G25836">
            <v>48180635</v>
          </cell>
          <cell r="H25836" t="str">
            <v>AEPX101432019</v>
          </cell>
          <cell r="I25836" t="str">
            <v>Retired</v>
          </cell>
          <cell r="J25836">
            <v>6147</v>
          </cell>
          <cell r="K25836">
            <v>6147</v>
          </cell>
          <cell r="L25836" t="str">
            <v>842 Operating Leases</v>
          </cell>
          <cell r="M25836" t="str">
            <v>Appalachian Power - Gen</v>
          </cell>
          <cell r="N25836">
            <v>-1304.71</v>
          </cell>
          <cell r="O25836">
            <v>1304.71</v>
          </cell>
          <cell r="P25836">
            <v>0</v>
          </cell>
          <cell r="Q25836">
            <v>109.81</v>
          </cell>
          <cell r="R25836">
            <v>0</v>
          </cell>
          <cell r="S25836">
            <v>0</v>
          </cell>
          <cell r="T25836">
            <v>0</v>
          </cell>
          <cell r="U25836">
            <v>1194.9000000000001</v>
          </cell>
          <cell r="V25836">
            <v>0</v>
          </cell>
          <cell r="W25836">
            <v>0</v>
          </cell>
        </row>
        <row r="25837">
          <cell r="A25837">
            <v>1368937</v>
          </cell>
          <cell r="B25837">
            <v>202008</v>
          </cell>
          <cell r="C25837">
            <v>1</v>
          </cell>
          <cell r="D25837">
            <v>215</v>
          </cell>
          <cell r="E25837" t="str">
            <v>AEPX101442019</v>
          </cell>
          <cell r="F25837" t="str">
            <v>Retired</v>
          </cell>
          <cell r="G25837">
            <v>48180636</v>
          </cell>
          <cell r="H25837" t="str">
            <v>AEPX101442019</v>
          </cell>
          <cell r="I25837" t="str">
            <v>Retired</v>
          </cell>
          <cell r="J25837">
            <v>6147</v>
          </cell>
          <cell r="K25837">
            <v>6147</v>
          </cell>
          <cell r="L25837" t="str">
            <v>842 Operating Leases</v>
          </cell>
          <cell r="M25837" t="str">
            <v>Appalachian Power - Gen</v>
          </cell>
          <cell r="N25837">
            <v>-1304.71</v>
          </cell>
          <cell r="O25837">
            <v>1304.71</v>
          </cell>
          <cell r="P25837">
            <v>0</v>
          </cell>
          <cell r="Q25837">
            <v>109.81</v>
          </cell>
          <cell r="R25837">
            <v>0</v>
          </cell>
          <cell r="S25837">
            <v>0</v>
          </cell>
          <cell r="T25837">
            <v>0</v>
          </cell>
          <cell r="U25837">
            <v>1194.9000000000001</v>
          </cell>
          <cell r="V25837">
            <v>0</v>
          </cell>
          <cell r="W25837">
            <v>0</v>
          </cell>
        </row>
        <row r="25838">
          <cell r="A25838">
            <v>1368938</v>
          </cell>
          <cell r="B25838">
            <v>202008</v>
          </cell>
          <cell r="C25838">
            <v>1</v>
          </cell>
          <cell r="D25838">
            <v>215</v>
          </cell>
          <cell r="E25838" t="str">
            <v>AEPX101452019</v>
          </cell>
          <cell r="F25838" t="str">
            <v>Retired</v>
          </cell>
          <cell r="G25838">
            <v>48180637</v>
          </cell>
          <cell r="H25838" t="str">
            <v>AEPX101452019</v>
          </cell>
          <cell r="I25838" t="str">
            <v>Retired</v>
          </cell>
          <cell r="J25838">
            <v>6147</v>
          </cell>
          <cell r="K25838">
            <v>6147</v>
          </cell>
          <cell r="L25838" t="str">
            <v>842 Operating Leases</v>
          </cell>
          <cell r="M25838" t="str">
            <v>Appalachian Power - Gen</v>
          </cell>
          <cell r="N25838">
            <v>-1304.71</v>
          </cell>
          <cell r="O25838">
            <v>1304.71</v>
          </cell>
          <cell r="P25838">
            <v>0</v>
          </cell>
          <cell r="Q25838">
            <v>109.81</v>
          </cell>
          <cell r="R25838">
            <v>0</v>
          </cell>
          <cell r="S25838">
            <v>0</v>
          </cell>
          <cell r="T25838">
            <v>0</v>
          </cell>
          <cell r="U25838">
            <v>1194.9000000000001</v>
          </cell>
          <cell r="V25838">
            <v>0</v>
          </cell>
          <cell r="W25838">
            <v>0</v>
          </cell>
        </row>
        <row r="25839">
          <cell r="A25839">
            <v>1368939</v>
          </cell>
          <cell r="B25839">
            <v>202008</v>
          </cell>
          <cell r="C25839">
            <v>1</v>
          </cell>
          <cell r="D25839">
            <v>215</v>
          </cell>
          <cell r="E25839" t="str">
            <v>AEPX101462019</v>
          </cell>
          <cell r="F25839" t="str">
            <v>Retired</v>
          </cell>
          <cell r="G25839">
            <v>48180638</v>
          </cell>
          <cell r="H25839" t="str">
            <v>AEPX101462019</v>
          </cell>
          <cell r="I25839" t="str">
            <v>Retired</v>
          </cell>
          <cell r="J25839">
            <v>6147</v>
          </cell>
          <cell r="K25839">
            <v>6147</v>
          </cell>
          <cell r="L25839" t="str">
            <v>842 Operating Leases</v>
          </cell>
          <cell r="M25839" t="str">
            <v>Appalachian Power - Gen</v>
          </cell>
          <cell r="N25839">
            <v>-1304.71</v>
          </cell>
          <cell r="O25839">
            <v>1304.71</v>
          </cell>
          <cell r="P25839">
            <v>0</v>
          </cell>
          <cell r="Q25839">
            <v>109.81</v>
          </cell>
          <cell r="R25839">
            <v>0</v>
          </cell>
          <cell r="S25839">
            <v>0</v>
          </cell>
          <cell r="T25839">
            <v>0</v>
          </cell>
          <cell r="U25839">
            <v>1194.9000000000001</v>
          </cell>
          <cell r="V25839">
            <v>0</v>
          </cell>
          <cell r="W25839">
            <v>0</v>
          </cell>
        </row>
        <row r="25840">
          <cell r="A25840">
            <v>1368940</v>
          </cell>
          <cell r="B25840">
            <v>202008</v>
          </cell>
          <cell r="C25840">
            <v>1</v>
          </cell>
          <cell r="D25840">
            <v>215</v>
          </cell>
          <cell r="E25840" t="str">
            <v>AEPX101472019</v>
          </cell>
          <cell r="F25840" t="str">
            <v>Retired</v>
          </cell>
          <cell r="G25840">
            <v>48180639</v>
          </cell>
          <cell r="H25840" t="str">
            <v>AEPX101472019</v>
          </cell>
          <cell r="I25840" t="str">
            <v>Retired</v>
          </cell>
          <cell r="J25840">
            <v>6147</v>
          </cell>
          <cell r="K25840">
            <v>6147</v>
          </cell>
          <cell r="L25840" t="str">
            <v>842 Operating Leases</v>
          </cell>
          <cell r="M25840" t="str">
            <v>Appalachian Power - Gen</v>
          </cell>
          <cell r="N25840">
            <v>-1304.71</v>
          </cell>
          <cell r="O25840">
            <v>1304.71</v>
          </cell>
          <cell r="P25840">
            <v>0</v>
          </cell>
          <cell r="Q25840">
            <v>109.81</v>
          </cell>
          <cell r="R25840">
            <v>0</v>
          </cell>
          <cell r="S25840">
            <v>0</v>
          </cell>
          <cell r="T25840">
            <v>0</v>
          </cell>
          <cell r="U25840">
            <v>1194.9000000000001</v>
          </cell>
          <cell r="V25840">
            <v>0</v>
          </cell>
          <cell r="W25840">
            <v>0</v>
          </cell>
        </row>
        <row r="25841">
          <cell r="A25841">
            <v>1368941</v>
          </cell>
          <cell r="B25841">
            <v>202008</v>
          </cell>
          <cell r="C25841">
            <v>1</v>
          </cell>
          <cell r="D25841">
            <v>215</v>
          </cell>
          <cell r="E25841" t="str">
            <v>AEPX101482019</v>
          </cell>
          <cell r="F25841" t="str">
            <v>Retired</v>
          </cell>
          <cell r="G25841">
            <v>48180640</v>
          </cell>
          <cell r="H25841" t="str">
            <v>AEPX101482019</v>
          </cell>
          <cell r="I25841" t="str">
            <v>Retired</v>
          </cell>
          <cell r="J25841">
            <v>6147</v>
          </cell>
          <cell r="K25841">
            <v>6147</v>
          </cell>
          <cell r="L25841" t="str">
            <v>842 Operating Leases</v>
          </cell>
          <cell r="M25841" t="str">
            <v>Appalachian Power - Gen</v>
          </cell>
          <cell r="N25841">
            <v>-1304.71</v>
          </cell>
          <cell r="O25841">
            <v>1304.71</v>
          </cell>
          <cell r="P25841">
            <v>0</v>
          </cell>
          <cell r="Q25841">
            <v>109.81</v>
          </cell>
          <cell r="R25841">
            <v>0</v>
          </cell>
          <cell r="S25841">
            <v>0</v>
          </cell>
          <cell r="T25841">
            <v>0</v>
          </cell>
          <cell r="U25841">
            <v>1194.9000000000001</v>
          </cell>
          <cell r="V25841">
            <v>0</v>
          </cell>
          <cell r="W25841">
            <v>0</v>
          </cell>
        </row>
        <row r="25842">
          <cell r="A25842">
            <v>1368942</v>
          </cell>
          <cell r="B25842">
            <v>202008</v>
          </cell>
          <cell r="C25842">
            <v>1</v>
          </cell>
          <cell r="D25842">
            <v>215</v>
          </cell>
          <cell r="E25842" t="str">
            <v>AEPX101492019</v>
          </cell>
          <cell r="F25842" t="str">
            <v>Retired</v>
          </cell>
          <cell r="G25842">
            <v>48180641</v>
          </cell>
          <cell r="H25842" t="str">
            <v>AEPX101492019</v>
          </cell>
          <cell r="I25842" t="str">
            <v>Retired</v>
          </cell>
          <cell r="J25842">
            <v>6147</v>
          </cell>
          <cell r="K25842">
            <v>6147</v>
          </cell>
          <cell r="L25842" t="str">
            <v>842 Operating Leases</v>
          </cell>
          <cell r="M25842" t="str">
            <v>Appalachian Power - Gen</v>
          </cell>
          <cell r="N25842">
            <v>-1304.71</v>
          </cell>
          <cell r="O25842">
            <v>1304.71</v>
          </cell>
          <cell r="P25842">
            <v>0</v>
          </cell>
          <cell r="Q25842">
            <v>109.81</v>
          </cell>
          <cell r="R25842">
            <v>0</v>
          </cell>
          <cell r="S25842">
            <v>0</v>
          </cell>
          <cell r="T25842">
            <v>0</v>
          </cell>
          <cell r="U25842">
            <v>1194.9000000000001</v>
          </cell>
          <cell r="V25842">
            <v>0</v>
          </cell>
          <cell r="W25842">
            <v>0</v>
          </cell>
        </row>
        <row r="25843">
          <cell r="A25843">
            <v>1368943</v>
          </cell>
          <cell r="B25843">
            <v>202008</v>
          </cell>
          <cell r="C25843">
            <v>1</v>
          </cell>
          <cell r="D25843">
            <v>215</v>
          </cell>
          <cell r="E25843" t="str">
            <v>AEPX101502019</v>
          </cell>
          <cell r="F25843" t="str">
            <v>Retired</v>
          </cell>
          <cell r="G25843">
            <v>48180642</v>
          </cell>
          <cell r="H25843" t="str">
            <v>AEPX101502019</v>
          </cell>
          <cell r="I25843" t="str">
            <v>Retired</v>
          </cell>
          <cell r="J25843">
            <v>6147</v>
          </cell>
          <cell r="K25843">
            <v>6147</v>
          </cell>
          <cell r="L25843" t="str">
            <v>842 Operating Leases</v>
          </cell>
          <cell r="M25843" t="str">
            <v>Appalachian Power - Gen</v>
          </cell>
          <cell r="N25843">
            <v>-1304.71</v>
          </cell>
          <cell r="O25843">
            <v>1304.71</v>
          </cell>
          <cell r="P25843">
            <v>0</v>
          </cell>
          <cell r="Q25843">
            <v>109.81</v>
          </cell>
          <cell r="R25843">
            <v>0</v>
          </cell>
          <cell r="S25843">
            <v>0</v>
          </cell>
          <cell r="T25843">
            <v>0</v>
          </cell>
          <cell r="U25843">
            <v>1194.9000000000001</v>
          </cell>
          <cell r="V25843">
            <v>0</v>
          </cell>
          <cell r="W25843">
            <v>0</v>
          </cell>
        </row>
        <row r="25844">
          <cell r="A25844">
            <v>1368944</v>
          </cell>
          <cell r="B25844">
            <v>202008</v>
          </cell>
          <cell r="C25844">
            <v>1</v>
          </cell>
          <cell r="D25844">
            <v>215</v>
          </cell>
          <cell r="E25844" t="str">
            <v>AEPX101512019</v>
          </cell>
          <cell r="F25844" t="str">
            <v>Retired</v>
          </cell>
          <cell r="G25844">
            <v>48180643</v>
          </cell>
          <cell r="H25844" t="str">
            <v>AEPX101512019</v>
          </cell>
          <cell r="I25844" t="str">
            <v>Retired</v>
          </cell>
          <cell r="J25844">
            <v>6147</v>
          </cell>
          <cell r="K25844">
            <v>6147</v>
          </cell>
          <cell r="L25844" t="str">
            <v>842 Operating Leases</v>
          </cell>
          <cell r="M25844" t="str">
            <v>Appalachian Power - Gen</v>
          </cell>
          <cell r="N25844">
            <v>-1304.71</v>
          </cell>
          <cell r="O25844">
            <v>1304.71</v>
          </cell>
          <cell r="P25844">
            <v>0</v>
          </cell>
          <cell r="Q25844">
            <v>109.81</v>
          </cell>
          <cell r="R25844">
            <v>0</v>
          </cell>
          <cell r="S25844">
            <v>0</v>
          </cell>
          <cell r="T25844">
            <v>0</v>
          </cell>
          <cell r="U25844">
            <v>1194.9000000000001</v>
          </cell>
          <cell r="V25844">
            <v>0</v>
          </cell>
          <cell r="W25844">
            <v>0</v>
          </cell>
        </row>
        <row r="25845">
          <cell r="A25845">
            <v>1368945</v>
          </cell>
          <cell r="B25845">
            <v>202008</v>
          </cell>
          <cell r="C25845">
            <v>1</v>
          </cell>
          <cell r="D25845">
            <v>215</v>
          </cell>
          <cell r="E25845" t="str">
            <v>AEPX101522019</v>
          </cell>
          <cell r="F25845" t="str">
            <v>Retired</v>
          </cell>
          <cell r="G25845">
            <v>48180644</v>
          </cell>
          <cell r="H25845" t="str">
            <v>AEPX101522019</v>
          </cell>
          <cell r="I25845" t="str">
            <v>Retired</v>
          </cell>
          <cell r="J25845">
            <v>6147</v>
          </cell>
          <cell r="K25845">
            <v>6147</v>
          </cell>
          <cell r="L25845" t="str">
            <v>842 Operating Leases</v>
          </cell>
          <cell r="M25845" t="str">
            <v>Appalachian Power - Gen</v>
          </cell>
          <cell r="N25845">
            <v>-1304.71</v>
          </cell>
          <cell r="O25845">
            <v>1304.71</v>
          </cell>
          <cell r="P25845">
            <v>0</v>
          </cell>
          <cell r="Q25845">
            <v>109.81</v>
          </cell>
          <cell r="R25845">
            <v>0</v>
          </cell>
          <cell r="S25845">
            <v>0</v>
          </cell>
          <cell r="T25845">
            <v>0</v>
          </cell>
          <cell r="U25845">
            <v>1194.9000000000001</v>
          </cell>
          <cell r="V25845">
            <v>0</v>
          </cell>
          <cell r="W25845">
            <v>0</v>
          </cell>
        </row>
        <row r="25846">
          <cell r="A25846">
            <v>1368946</v>
          </cell>
          <cell r="B25846">
            <v>202008</v>
          </cell>
          <cell r="C25846">
            <v>1</v>
          </cell>
          <cell r="D25846">
            <v>215</v>
          </cell>
          <cell r="E25846" t="str">
            <v>AEPX101532019</v>
          </cell>
          <cell r="F25846" t="str">
            <v>Retired</v>
          </cell>
          <cell r="G25846">
            <v>48180645</v>
          </cell>
          <cell r="H25846" t="str">
            <v>AEPX101532019</v>
          </cell>
          <cell r="I25846" t="str">
            <v>Retired</v>
          </cell>
          <cell r="J25846">
            <v>6147</v>
          </cell>
          <cell r="K25846">
            <v>6147</v>
          </cell>
          <cell r="L25846" t="str">
            <v>842 Operating Leases</v>
          </cell>
          <cell r="M25846" t="str">
            <v>Appalachian Power - Gen</v>
          </cell>
          <cell r="N25846">
            <v>-1304.71</v>
          </cell>
          <cell r="O25846">
            <v>1304.71</v>
          </cell>
          <cell r="P25846">
            <v>0</v>
          </cell>
          <cell r="Q25846">
            <v>109.81</v>
          </cell>
          <cell r="R25846">
            <v>0</v>
          </cell>
          <cell r="S25846">
            <v>0</v>
          </cell>
          <cell r="T25846">
            <v>0</v>
          </cell>
          <cell r="U25846">
            <v>1194.9000000000001</v>
          </cell>
          <cell r="V25846">
            <v>0</v>
          </cell>
          <cell r="W25846">
            <v>0</v>
          </cell>
        </row>
        <row r="25847">
          <cell r="A25847">
            <v>1368947</v>
          </cell>
          <cell r="B25847">
            <v>202008</v>
          </cell>
          <cell r="C25847">
            <v>1</v>
          </cell>
          <cell r="D25847">
            <v>215</v>
          </cell>
          <cell r="E25847" t="str">
            <v>AEPX101542019</v>
          </cell>
          <cell r="F25847" t="str">
            <v>Retired</v>
          </cell>
          <cell r="G25847">
            <v>48180646</v>
          </cell>
          <cell r="H25847" t="str">
            <v>AEPX101542019</v>
          </cell>
          <cell r="I25847" t="str">
            <v>Retired</v>
          </cell>
          <cell r="J25847">
            <v>6147</v>
          </cell>
          <cell r="K25847">
            <v>6147</v>
          </cell>
          <cell r="L25847" t="str">
            <v>842 Operating Leases</v>
          </cell>
          <cell r="M25847" t="str">
            <v>Appalachian Power - Gen</v>
          </cell>
          <cell r="N25847">
            <v>-1304.71</v>
          </cell>
          <cell r="O25847">
            <v>1304.71</v>
          </cell>
          <cell r="P25847">
            <v>0</v>
          </cell>
          <cell r="Q25847">
            <v>109.81</v>
          </cell>
          <cell r="R25847">
            <v>0</v>
          </cell>
          <cell r="S25847">
            <v>0</v>
          </cell>
          <cell r="T25847">
            <v>0</v>
          </cell>
          <cell r="U25847">
            <v>1194.9000000000001</v>
          </cell>
          <cell r="V25847">
            <v>0</v>
          </cell>
          <cell r="W25847">
            <v>0</v>
          </cell>
        </row>
        <row r="25848">
          <cell r="A25848">
            <v>1368948</v>
          </cell>
          <cell r="B25848">
            <v>202008</v>
          </cell>
          <cell r="C25848">
            <v>1</v>
          </cell>
          <cell r="D25848">
            <v>215</v>
          </cell>
          <cell r="E25848" t="str">
            <v>AEPX101272019</v>
          </cell>
          <cell r="F25848" t="str">
            <v>Retired</v>
          </cell>
          <cell r="G25848">
            <v>48180619</v>
          </cell>
          <cell r="H25848" t="str">
            <v>AEPX101272019</v>
          </cell>
          <cell r="I25848" t="str">
            <v>Retired</v>
          </cell>
          <cell r="J25848">
            <v>6147</v>
          </cell>
          <cell r="K25848">
            <v>6147</v>
          </cell>
          <cell r="L25848" t="str">
            <v>842 Operating Leases</v>
          </cell>
          <cell r="M25848" t="str">
            <v>Appalachian Power - Gen</v>
          </cell>
          <cell r="N25848">
            <v>-1304.71</v>
          </cell>
          <cell r="O25848">
            <v>1304.71</v>
          </cell>
          <cell r="P25848">
            <v>0</v>
          </cell>
          <cell r="Q25848">
            <v>109.81</v>
          </cell>
          <cell r="R25848">
            <v>0</v>
          </cell>
          <cell r="S25848">
            <v>0</v>
          </cell>
          <cell r="T25848">
            <v>0</v>
          </cell>
          <cell r="U25848">
            <v>1194.9000000000001</v>
          </cell>
          <cell r="V25848">
            <v>0</v>
          </cell>
          <cell r="W25848">
            <v>0</v>
          </cell>
        </row>
        <row r="25849">
          <cell r="A25849">
            <v>1368949</v>
          </cell>
          <cell r="B25849">
            <v>202008</v>
          </cell>
          <cell r="C25849">
            <v>1</v>
          </cell>
          <cell r="D25849">
            <v>215</v>
          </cell>
          <cell r="E25849" t="str">
            <v>AEPX101282019</v>
          </cell>
          <cell r="F25849" t="str">
            <v>Retired</v>
          </cell>
          <cell r="G25849">
            <v>48180620</v>
          </cell>
          <cell r="H25849" t="str">
            <v>AEPX101282019</v>
          </cell>
          <cell r="I25849" t="str">
            <v>Retired</v>
          </cell>
          <cell r="J25849">
            <v>6147</v>
          </cell>
          <cell r="K25849">
            <v>6147</v>
          </cell>
          <cell r="L25849" t="str">
            <v>842 Operating Leases</v>
          </cell>
          <cell r="M25849" t="str">
            <v>Appalachian Power - Gen</v>
          </cell>
          <cell r="N25849">
            <v>-1304.71</v>
          </cell>
          <cell r="O25849">
            <v>1304.71</v>
          </cell>
          <cell r="P25849">
            <v>0</v>
          </cell>
          <cell r="Q25849">
            <v>109.81</v>
          </cell>
          <cell r="R25849">
            <v>0</v>
          </cell>
          <cell r="S25849">
            <v>0</v>
          </cell>
          <cell r="T25849">
            <v>0</v>
          </cell>
          <cell r="U25849">
            <v>1194.9000000000001</v>
          </cell>
          <cell r="V25849">
            <v>0</v>
          </cell>
          <cell r="W25849">
            <v>0</v>
          </cell>
        </row>
        <row r="25850">
          <cell r="A25850">
            <v>1368950</v>
          </cell>
          <cell r="B25850">
            <v>202008</v>
          </cell>
          <cell r="C25850">
            <v>1</v>
          </cell>
          <cell r="D25850">
            <v>215</v>
          </cell>
          <cell r="E25850" t="str">
            <v>AEPX101292019</v>
          </cell>
          <cell r="F25850" t="str">
            <v>Retired</v>
          </cell>
          <cell r="G25850">
            <v>48180621</v>
          </cell>
          <cell r="H25850" t="str">
            <v>AEPX101292019</v>
          </cell>
          <cell r="I25850" t="str">
            <v>Retired</v>
          </cell>
          <cell r="J25850">
            <v>6147</v>
          </cell>
          <cell r="K25850">
            <v>6147</v>
          </cell>
          <cell r="L25850" t="str">
            <v>842 Operating Leases</v>
          </cell>
          <cell r="M25850" t="str">
            <v>Appalachian Power - Gen</v>
          </cell>
          <cell r="N25850">
            <v>-1304.71</v>
          </cell>
          <cell r="O25850">
            <v>1304.71</v>
          </cell>
          <cell r="P25850">
            <v>0</v>
          </cell>
          <cell r="Q25850">
            <v>109.81</v>
          </cell>
          <cell r="R25850">
            <v>0</v>
          </cell>
          <cell r="S25850">
            <v>0</v>
          </cell>
          <cell r="T25850">
            <v>0</v>
          </cell>
          <cell r="U25850">
            <v>1194.9000000000001</v>
          </cell>
          <cell r="V25850">
            <v>0</v>
          </cell>
          <cell r="W25850">
            <v>0</v>
          </cell>
        </row>
        <row r="25851">
          <cell r="A25851">
            <v>1368951</v>
          </cell>
          <cell r="B25851">
            <v>202008</v>
          </cell>
          <cell r="C25851">
            <v>1</v>
          </cell>
          <cell r="D25851">
            <v>215</v>
          </cell>
          <cell r="E25851" t="str">
            <v>AEPX101302019</v>
          </cell>
          <cell r="F25851" t="str">
            <v>Retired</v>
          </cell>
          <cell r="G25851">
            <v>48180622</v>
          </cell>
          <cell r="H25851" t="str">
            <v>AEPX101302019</v>
          </cell>
          <cell r="I25851" t="str">
            <v>Retired</v>
          </cell>
          <cell r="J25851">
            <v>6147</v>
          </cell>
          <cell r="K25851">
            <v>6147</v>
          </cell>
          <cell r="L25851" t="str">
            <v>842 Operating Leases</v>
          </cell>
          <cell r="M25851" t="str">
            <v>Appalachian Power - Gen</v>
          </cell>
          <cell r="N25851">
            <v>-1304.71</v>
          </cell>
          <cell r="O25851">
            <v>1304.71</v>
          </cell>
          <cell r="P25851">
            <v>0</v>
          </cell>
          <cell r="Q25851">
            <v>109.81</v>
          </cell>
          <cell r="R25851">
            <v>0</v>
          </cell>
          <cell r="S25851">
            <v>0</v>
          </cell>
          <cell r="T25851">
            <v>0</v>
          </cell>
          <cell r="U25851">
            <v>1194.9000000000001</v>
          </cell>
          <cell r="V25851">
            <v>0</v>
          </cell>
          <cell r="W25851">
            <v>0</v>
          </cell>
        </row>
        <row r="25852">
          <cell r="A25852">
            <v>1368952</v>
          </cell>
          <cell r="B25852">
            <v>202008</v>
          </cell>
          <cell r="C25852">
            <v>1</v>
          </cell>
          <cell r="D25852">
            <v>215</v>
          </cell>
          <cell r="E25852" t="str">
            <v>AEPX101312019</v>
          </cell>
          <cell r="F25852" t="str">
            <v>Retired</v>
          </cell>
          <cell r="G25852">
            <v>48180623</v>
          </cell>
          <cell r="H25852" t="str">
            <v>AEPX101312019</v>
          </cell>
          <cell r="I25852" t="str">
            <v>Retired</v>
          </cell>
          <cell r="J25852">
            <v>6147</v>
          </cell>
          <cell r="K25852">
            <v>6147</v>
          </cell>
          <cell r="L25852" t="str">
            <v>842 Operating Leases</v>
          </cell>
          <cell r="M25852" t="str">
            <v>Appalachian Power - Gen</v>
          </cell>
          <cell r="N25852">
            <v>-1304.71</v>
          </cell>
          <cell r="O25852">
            <v>1304.71</v>
          </cell>
          <cell r="P25852">
            <v>0</v>
          </cell>
          <cell r="Q25852">
            <v>109.81</v>
          </cell>
          <cell r="R25852">
            <v>0</v>
          </cell>
          <cell r="S25852">
            <v>0</v>
          </cell>
          <cell r="T25852">
            <v>0</v>
          </cell>
          <cell r="U25852">
            <v>1194.9000000000001</v>
          </cell>
          <cell r="V25852">
            <v>0</v>
          </cell>
          <cell r="W25852">
            <v>0</v>
          </cell>
        </row>
        <row r="25853">
          <cell r="A25853">
            <v>1368953</v>
          </cell>
          <cell r="B25853">
            <v>202008</v>
          </cell>
          <cell r="C25853">
            <v>1</v>
          </cell>
          <cell r="D25853">
            <v>215</v>
          </cell>
          <cell r="E25853" t="str">
            <v>AEPX101322019</v>
          </cell>
          <cell r="F25853" t="str">
            <v>Retired</v>
          </cell>
          <cell r="G25853">
            <v>48180624</v>
          </cell>
          <cell r="H25853" t="str">
            <v>AEPX101322019</v>
          </cell>
          <cell r="I25853" t="str">
            <v>Retired</v>
          </cell>
          <cell r="J25853">
            <v>6147</v>
          </cell>
          <cell r="K25853">
            <v>6147</v>
          </cell>
          <cell r="L25853" t="str">
            <v>842 Operating Leases</v>
          </cell>
          <cell r="M25853" t="str">
            <v>Appalachian Power - Gen</v>
          </cell>
          <cell r="N25853">
            <v>-1304.71</v>
          </cell>
          <cell r="O25853">
            <v>1304.71</v>
          </cell>
          <cell r="P25853">
            <v>0</v>
          </cell>
          <cell r="Q25853">
            <v>109.81</v>
          </cell>
          <cell r="R25853">
            <v>0</v>
          </cell>
          <cell r="S25853">
            <v>0</v>
          </cell>
          <cell r="T25853">
            <v>0</v>
          </cell>
          <cell r="U25853">
            <v>1194.9000000000001</v>
          </cell>
          <cell r="V25853">
            <v>0</v>
          </cell>
          <cell r="W25853">
            <v>0</v>
          </cell>
        </row>
        <row r="25854">
          <cell r="A25854">
            <v>1368954</v>
          </cell>
          <cell r="B25854">
            <v>202008</v>
          </cell>
          <cell r="C25854">
            <v>1</v>
          </cell>
          <cell r="D25854">
            <v>215</v>
          </cell>
          <cell r="E25854" t="str">
            <v>AEPX101332019</v>
          </cell>
          <cell r="F25854" t="str">
            <v>Retired</v>
          </cell>
          <cell r="G25854">
            <v>48180625</v>
          </cell>
          <cell r="H25854" t="str">
            <v>AEPX101332019</v>
          </cell>
          <cell r="I25854" t="str">
            <v>Retired</v>
          </cell>
          <cell r="J25854">
            <v>6147</v>
          </cell>
          <cell r="K25854">
            <v>6147</v>
          </cell>
          <cell r="L25854" t="str">
            <v>842 Operating Leases</v>
          </cell>
          <cell r="M25854" t="str">
            <v>Appalachian Power - Gen</v>
          </cell>
          <cell r="N25854">
            <v>-1304.71</v>
          </cell>
          <cell r="O25854">
            <v>1304.71</v>
          </cell>
          <cell r="P25854">
            <v>0</v>
          </cell>
          <cell r="Q25854">
            <v>109.81</v>
          </cell>
          <cell r="R25854">
            <v>0</v>
          </cell>
          <cell r="S25854">
            <v>0</v>
          </cell>
          <cell r="T25854">
            <v>0</v>
          </cell>
          <cell r="U25854">
            <v>1194.9000000000001</v>
          </cell>
          <cell r="V25854">
            <v>0</v>
          </cell>
          <cell r="W25854">
            <v>0</v>
          </cell>
        </row>
        <row r="25855">
          <cell r="A25855">
            <v>1368955</v>
          </cell>
          <cell r="B25855">
            <v>202008</v>
          </cell>
          <cell r="C25855">
            <v>1</v>
          </cell>
          <cell r="D25855">
            <v>215</v>
          </cell>
          <cell r="E25855" t="str">
            <v>AEPX101342019</v>
          </cell>
          <cell r="F25855" t="str">
            <v>Retired</v>
          </cell>
          <cell r="G25855">
            <v>48180626</v>
          </cell>
          <cell r="H25855" t="str">
            <v>AEPX101342019</v>
          </cell>
          <cell r="I25855" t="str">
            <v>Retired</v>
          </cell>
          <cell r="J25855">
            <v>6147</v>
          </cell>
          <cell r="K25855">
            <v>6147</v>
          </cell>
          <cell r="L25855" t="str">
            <v>842 Operating Leases</v>
          </cell>
          <cell r="M25855" t="str">
            <v>Appalachian Power - Gen</v>
          </cell>
          <cell r="N25855">
            <v>-1304.71</v>
          </cell>
          <cell r="O25855">
            <v>1304.71</v>
          </cell>
          <cell r="P25855">
            <v>0</v>
          </cell>
          <cell r="Q25855">
            <v>109.81</v>
          </cell>
          <cell r="R25855">
            <v>0</v>
          </cell>
          <cell r="S25855">
            <v>0</v>
          </cell>
          <cell r="T25855">
            <v>0</v>
          </cell>
          <cell r="U25855">
            <v>1194.9000000000001</v>
          </cell>
          <cell r="V25855">
            <v>0</v>
          </cell>
          <cell r="W25855">
            <v>0</v>
          </cell>
        </row>
        <row r="25856">
          <cell r="A25856">
            <v>1368956</v>
          </cell>
          <cell r="B25856">
            <v>202008</v>
          </cell>
          <cell r="C25856">
            <v>1</v>
          </cell>
          <cell r="D25856">
            <v>215</v>
          </cell>
          <cell r="E25856" t="str">
            <v>AEPX101352019</v>
          </cell>
          <cell r="F25856" t="str">
            <v>Retired</v>
          </cell>
          <cell r="G25856">
            <v>48180627</v>
          </cell>
          <cell r="H25856" t="str">
            <v>AEPX101352019</v>
          </cell>
          <cell r="I25856" t="str">
            <v>Retired</v>
          </cell>
          <cell r="J25856">
            <v>6147</v>
          </cell>
          <cell r="K25856">
            <v>6147</v>
          </cell>
          <cell r="L25856" t="str">
            <v>842 Operating Leases</v>
          </cell>
          <cell r="M25856" t="str">
            <v>Appalachian Power - Gen</v>
          </cell>
          <cell r="N25856">
            <v>-1304.71</v>
          </cell>
          <cell r="O25856">
            <v>1304.71</v>
          </cell>
          <cell r="P25856">
            <v>0</v>
          </cell>
          <cell r="Q25856">
            <v>109.81</v>
          </cell>
          <cell r="R25856">
            <v>0</v>
          </cell>
          <cell r="S25856">
            <v>0</v>
          </cell>
          <cell r="T25856">
            <v>0</v>
          </cell>
          <cell r="U25856">
            <v>1194.9000000000001</v>
          </cell>
          <cell r="V25856">
            <v>0</v>
          </cell>
          <cell r="W25856">
            <v>0</v>
          </cell>
        </row>
        <row r="25857">
          <cell r="A25857">
            <v>1368957</v>
          </cell>
          <cell r="B25857">
            <v>202008</v>
          </cell>
          <cell r="C25857">
            <v>1</v>
          </cell>
          <cell r="D25857">
            <v>215</v>
          </cell>
          <cell r="E25857" t="str">
            <v>AEPX101362019</v>
          </cell>
          <cell r="F25857" t="str">
            <v>Retired</v>
          </cell>
          <cell r="G25857">
            <v>48180628</v>
          </cell>
          <cell r="H25857" t="str">
            <v>AEPX101362019</v>
          </cell>
          <cell r="I25857" t="str">
            <v>Retired</v>
          </cell>
          <cell r="J25857">
            <v>6147</v>
          </cell>
          <cell r="K25857">
            <v>6147</v>
          </cell>
          <cell r="L25857" t="str">
            <v>842 Operating Leases</v>
          </cell>
          <cell r="M25857" t="str">
            <v>Appalachian Power - Gen</v>
          </cell>
          <cell r="N25857">
            <v>-1304.71</v>
          </cell>
          <cell r="O25857">
            <v>1304.71</v>
          </cell>
          <cell r="P25857">
            <v>0</v>
          </cell>
          <cell r="Q25857">
            <v>109.81</v>
          </cell>
          <cell r="R25857">
            <v>0</v>
          </cell>
          <cell r="S25857">
            <v>0</v>
          </cell>
          <cell r="T25857">
            <v>0</v>
          </cell>
          <cell r="U25857">
            <v>1194.9000000000001</v>
          </cell>
          <cell r="V25857">
            <v>0</v>
          </cell>
          <cell r="W25857">
            <v>0</v>
          </cell>
        </row>
        <row r="25858">
          <cell r="A25858">
            <v>1368958</v>
          </cell>
          <cell r="B25858">
            <v>202008</v>
          </cell>
          <cell r="C25858">
            <v>1</v>
          </cell>
          <cell r="D25858">
            <v>215</v>
          </cell>
          <cell r="E25858" t="str">
            <v>AEPX101372019</v>
          </cell>
          <cell r="F25858" t="str">
            <v>Retired</v>
          </cell>
          <cell r="G25858">
            <v>48180629</v>
          </cell>
          <cell r="H25858" t="str">
            <v>AEPX101372019</v>
          </cell>
          <cell r="I25858" t="str">
            <v>Retired</v>
          </cell>
          <cell r="J25858">
            <v>6147</v>
          </cell>
          <cell r="K25858">
            <v>6147</v>
          </cell>
          <cell r="L25858" t="str">
            <v>842 Operating Leases</v>
          </cell>
          <cell r="M25858" t="str">
            <v>Appalachian Power - Gen</v>
          </cell>
          <cell r="N25858">
            <v>-1304.71</v>
          </cell>
          <cell r="O25858">
            <v>1304.71</v>
          </cell>
          <cell r="P25858">
            <v>0</v>
          </cell>
          <cell r="Q25858">
            <v>109.81</v>
          </cell>
          <cell r="R25858">
            <v>0</v>
          </cell>
          <cell r="S25858">
            <v>0</v>
          </cell>
          <cell r="T25858">
            <v>0</v>
          </cell>
          <cell r="U25858">
            <v>1194.9000000000001</v>
          </cell>
          <cell r="V25858">
            <v>0</v>
          </cell>
          <cell r="W25858">
            <v>0</v>
          </cell>
        </row>
        <row r="25859">
          <cell r="A25859">
            <v>1368959</v>
          </cell>
          <cell r="B25859">
            <v>202008</v>
          </cell>
          <cell r="C25859">
            <v>1</v>
          </cell>
          <cell r="D25859">
            <v>215</v>
          </cell>
          <cell r="E25859" t="str">
            <v>AEPX101382019</v>
          </cell>
          <cell r="F25859" t="str">
            <v>Retired</v>
          </cell>
          <cell r="G25859">
            <v>48180630</v>
          </cell>
          <cell r="H25859" t="str">
            <v>AEPX101382019</v>
          </cell>
          <cell r="I25859" t="str">
            <v>Retired</v>
          </cell>
          <cell r="J25859">
            <v>6147</v>
          </cell>
          <cell r="K25859">
            <v>6147</v>
          </cell>
          <cell r="L25859" t="str">
            <v>842 Operating Leases</v>
          </cell>
          <cell r="M25859" t="str">
            <v>Appalachian Power - Gen</v>
          </cell>
          <cell r="N25859">
            <v>-1304.71</v>
          </cell>
          <cell r="O25859">
            <v>1304.71</v>
          </cell>
          <cell r="P25859">
            <v>0</v>
          </cell>
          <cell r="Q25859">
            <v>109.81</v>
          </cell>
          <cell r="R25859">
            <v>0</v>
          </cell>
          <cell r="S25859">
            <v>0</v>
          </cell>
          <cell r="T25859">
            <v>0</v>
          </cell>
          <cell r="U25859">
            <v>1194.9000000000001</v>
          </cell>
          <cell r="V25859">
            <v>0</v>
          </cell>
          <cell r="W25859">
            <v>0</v>
          </cell>
        </row>
        <row r="25860">
          <cell r="A25860">
            <v>1368960</v>
          </cell>
          <cell r="B25860">
            <v>202008</v>
          </cell>
          <cell r="C25860">
            <v>1</v>
          </cell>
          <cell r="D25860">
            <v>215</v>
          </cell>
          <cell r="E25860" t="str">
            <v>AEPX101392019</v>
          </cell>
          <cell r="F25860" t="str">
            <v>Retired</v>
          </cell>
          <cell r="G25860">
            <v>48180631</v>
          </cell>
          <cell r="H25860" t="str">
            <v>AEPX101392019</v>
          </cell>
          <cell r="I25860" t="str">
            <v>Retired</v>
          </cell>
          <cell r="J25860">
            <v>6147</v>
          </cell>
          <cell r="K25860">
            <v>6147</v>
          </cell>
          <cell r="L25860" t="str">
            <v>842 Operating Leases</v>
          </cell>
          <cell r="M25860" t="str">
            <v>Appalachian Power - Gen</v>
          </cell>
          <cell r="N25860">
            <v>-1304.71</v>
          </cell>
          <cell r="O25860">
            <v>1304.71</v>
          </cell>
          <cell r="P25860">
            <v>0</v>
          </cell>
          <cell r="Q25860">
            <v>109.81</v>
          </cell>
          <cell r="R25860">
            <v>0</v>
          </cell>
          <cell r="S25860">
            <v>0</v>
          </cell>
          <cell r="T25860">
            <v>0</v>
          </cell>
          <cell r="U25860">
            <v>1194.9000000000001</v>
          </cell>
          <cell r="V25860">
            <v>0</v>
          </cell>
          <cell r="W25860">
            <v>0</v>
          </cell>
        </row>
        <row r="25861">
          <cell r="A25861">
            <v>1368961</v>
          </cell>
          <cell r="B25861">
            <v>202008</v>
          </cell>
          <cell r="C25861">
            <v>1</v>
          </cell>
          <cell r="D25861">
            <v>215</v>
          </cell>
          <cell r="E25861" t="str">
            <v>AEPX101402019</v>
          </cell>
          <cell r="F25861" t="str">
            <v>Retired</v>
          </cell>
          <cell r="G25861">
            <v>48180632</v>
          </cell>
          <cell r="H25861" t="str">
            <v>AEPX101402019</v>
          </cell>
          <cell r="I25861" t="str">
            <v>Retired</v>
          </cell>
          <cell r="J25861">
            <v>6147</v>
          </cell>
          <cell r="K25861">
            <v>6147</v>
          </cell>
          <cell r="L25861" t="str">
            <v>842 Operating Leases</v>
          </cell>
          <cell r="M25861" t="str">
            <v>Appalachian Power - Gen</v>
          </cell>
          <cell r="N25861">
            <v>-1304.71</v>
          </cell>
          <cell r="O25861">
            <v>1304.71</v>
          </cell>
          <cell r="P25861">
            <v>0</v>
          </cell>
          <cell r="Q25861">
            <v>109.81</v>
          </cell>
          <cell r="R25861">
            <v>0</v>
          </cell>
          <cell r="S25861">
            <v>0</v>
          </cell>
          <cell r="T25861">
            <v>0</v>
          </cell>
          <cell r="U25861">
            <v>1194.9000000000001</v>
          </cell>
          <cell r="V25861">
            <v>0</v>
          </cell>
          <cell r="W25861">
            <v>0</v>
          </cell>
        </row>
        <row r="25862">
          <cell r="A25862">
            <v>1368962</v>
          </cell>
          <cell r="B25862">
            <v>202008</v>
          </cell>
          <cell r="C25862">
            <v>1</v>
          </cell>
          <cell r="D25862">
            <v>215</v>
          </cell>
          <cell r="E25862" t="str">
            <v>AEPX101132019</v>
          </cell>
          <cell r="F25862" t="str">
            <v>Retired</v>
          </cell>
          <cell r="G25862">
            <v>48180605</v>
          </cell>
          <cell r="H25862" t="str">
            <v>AEPX101132019</v>
          </cell>
          <cell r="I25862" t="str">
            <v>Retired</v>
          </cell>
          <cell r="J25862">
            <v>6147</v>
          </cell>
          <cell r="K25862">
            <v>6147</v>
          </cell>
          <cell r="L25862" t="str">
            <v>842 Operating Leases</v>
          </cell>
          <cell r="M25862" t="str">
            <v>Appalachian Power - Gen</v>
          </cell>
          <cell r="N25862">
            <v>-1304.71</v>
          </cell>
          <cell r="O25862">
            <v>1304.71</v>
          </cell>
          <cell r="P25862">
            <v>0</v>
          </cell>
          <cell r="Q25862">
            <v>109.81</v>
          </cell>
          <cell r="R25862">
            <v>0</v>
          </cell>
          <cell r="S25862">
            <v>0</v>
          </cell>
          <cell r="T25862">
            <v>0</v>
          </cell>
          <cell r="U25862">
            <v>1194.9000000000001</v>
          </cell>
          <cell r="V25862">
            <v>0</v>
          </cell>
          <cell r="W25862">
            <v>0</v>
          </cell>
        </row>
        <row r="25863">
          <cell r="A25863">
            <v>1368963</v>
          </cell>
          <cell r="B25863">
            <v>202008</v>
          </cell>
          <cell r="C25863">
            <v>1</v>
          </cell>
          <cell r="D25863">
            <v>215</v>
          </cell>
          <cell r="E25863" t="str">
            <v>AEPX101142019</v>
          </cell>
          <cell r="F25863" t="str">
            <v>Retired</v>
          </cell>
          <cell r="G25863">
            <v>48180606</v>
          </cell>
          <cell r="H25863" t="str">
            <v>AEPX101142019</v>
          </cell>
          <cell r="I25863" t="str">
            <v>Retired</v>
          </cell>
          <cell r="J25863">
            <v>6147</v>
          </cell>
          <cell r="K25863">
            <v>6147</v>
          </cell>
          <cell r="L25863" t="str">
            <v>842 Operating Leases</v>
          </cell>
          <cell r="M25863" t="str">
            <v>Appalachian Power - Gen</v>
          </cell>
          <cell r="N25863">
            <v>-1304.71</v>
          </cell>
          <cell r="O25863">
            <v>1304.71</v>
          </cell>
          <cell r="P25863">
            <v>0</v>
          </cell>
          <cell r="Q25863">
            <v>109.81</v>
          </cell>
          <cell r="R25863">
            <v>0</v>
          </cell>
          <cell r="S25863">
            <v>0</v>
          </cell>
          <cell r="T25863">
            <v>0</v>
          </cell>
          <cell r="U25863">
            <v>1194.9000000000001</v>
          </cell>
          <cell r="V25863">
            <v>0</v>
          </cell>
          <cell r="W25863">
            <v>0</v>
          </cell>
        </row>
        <row r="25864">
          <cell r="A25864">
            <v>1368964</v>
          </cell>
          <cell r="B25864">
            <v>202008</v>
          </cell>
          <cell r="C25864">
            <v>1</v>
          </cell>
          <cell r="D25864">
            <v>215</v>
          </cell>
          <cell r="E25864" t="str">
            <v>AEPX101152019</v>
          </cell>
          <cell r="F25864" t="str">
            <v>Retired</v>
          </cell>
          <cell r="G25864">
            <v>48180607</v>
          </cell>
          <cell r="H25864" t="str">
            <v>AEPX101152019</v>
          </cell>
          <cell r="I25864" t="str">
            <v>Retired</v>
          </cell>
          <cell r="J25864">
            <v>6147</v>
          </cell>
          <cell r="K25864">
            <v>6147</v>
          </cell>
          <cell r="L25864" t="str">
            <v>842 Operating Leases</v>
          </cell>
          <cell r="M25864" t="str">
            <v>Appalachian Power - Gen</v>
          </cell>
          <cell r="N25864">
            <v>-1304.71</v>
          </cell>
          <cell r="O25864">
            <v>1304.71</v>
          </cell>
          <cell r="P25864">
            <v>0</v>
          </cell>
          <cell r="Q25864">
            <v>109.81</v>
          </cell>
          <cell r="R25864">
            <v>0</v>
          </cell>
          <cell r="S25864">
            <v>0</v>
          </cell>
          <cell r="T25864">
            <v>0</v>
          </cell>
          <cell r="U25864">
            <v>1194.9000000000001</v>
          </cell>
          <cell r="V25864">
            <v>0</v>
          </cell>
          <cell r="W25864">
            <v>0</v>
          </cell>
        </row>
        <row r="25865">
          <cell r="A25865">
            <v>1368965</v>
          </cell>
          <cell r="B25865">
            <v>202008</v>
          </cell>
          <cell r="C25865">
            <v>1</v>
          </cell>
          <cell r="D25865">
            <v>215</v>
          </cell>
          <cell r="E25865" t="str">
            <v>AEPX101162019</v>
          </cell>
          <cell r="F25865" t="str">
            <v>Retired</v>
          </cell>
          <cell r="G25865">
            <v>48180608</v>
          </cell>
          <cell r="H25865" t="str">
            <v>AEPX101162019</v>
          </cell>
          <cell r="I25865" t="str">
            <v>Retired</v>
          </cell>
          <cell r="J25865">
            <v>6147</v>
          </cell>
          <cell r="K25865">
            <v>6147</v>
          </cell>
          <cell r="L25865" t="str">
            <v>842 Operating Leases</v>
          </cell>
          <cell r="M25865" t="str">
            <v>Appalachian Power - Gen</v>
          </cell>
          <cell r="N25865">
            <v>-1304.71</v>
          </cell>
          <cell r="O25865">
            <v>1304.71</v>
          </cell>
          <cell r="P25865">
            <v>0</v>
          </cell>
          <cell r="Q25865">
            <v>109.81</v>
          </cell>
          <cell r="R25865">
            <v>0</v>
          </cell>
          <cell r="S25865">
            <v>0</v>
          </cell>
          <cell r="T25865">
            <v>0</v>
          </cell>
          <cell r="U25865">
            <v>1194.9000000000001</v>
          </cell>
          <cell r="V25865">
            <v>0</v>
          </cell>
          <cell r="W25865">
            <v>0</v>
          </cell>
        </row>
        <row r="25866">
          <cell r="A25866">
            <v>1368966</v>
          </cell>
          <cell r="B25866">
            <v>202008</v>
          </cell>
          <cell r="C25866">
            <v>1</v>
          </cell>
          <cell r="D25866">
            <v>215</v>
          </cell>
          <cell r="E25866" t="str">
            <v>AEPX101172019</v>
          </cell>
          <cell r="F25866" t="str">
            <v>Retired</v>
          </cell>
          <cell r="G25866">
            <v>48180609</v>
          </cell>
          <cell r="H25866" t="str">
            <v>AEPX101172019</v>
          </cell>
          <cell r="I25866" t="str">
            <v>Retired</v>
          </cell>
          <cell r="J25866">
            <v>6147</v>
          </cell>
          <cell r="K25866">
            <v>6147</v>
          </cell>
          <cell r="L25866" t="str">
            <v>842 Operating Leases</v>
          </cell>
          <cell r="M25866" t="str">
            <v>Appalachian Power - Gen</v>
          </cell>
          <cell r="N25866">
            <v>-1304.71</v>
          </cell>
          <cell r="O25866">
            <v>1304.71</v>
          </cell>
          <cell r="P25866">
            <v>0</v>
          </cell>
          <cell r="Q25866">
            <v>109.81</v>
          </cell>
          <cell r="R25866">
            <v>0</v>
          </cell>
          <cell r="S25866">
            <v>0</v>
          </cell>
          <cell r="T25866">
            <v>0</v>
          </cell>
          <cell r="U25866">
            <v>1194.9000000000001</v>
          </cell>
          <cell r="V25866">
            <v>0</v>
          </cell>
          <cell r="W25866">
            <v>0</v>
          </cell>
        </row>
        <row r="25867">
          <cell r="A25867">
            <v>1368967</v>
          </cell>
          <cell r="B25867">
            <v>202008</v>
          </cell>
          <cell r="C25867">
            <v>1</v>
          </cell>
          <cell r="D25867">
            <v>215</v>
          </cell>
          <cell r="E25867" t="str">
            <v>AEPX101182019</v>
          </cell>
          <cell r="F25867" t="str">
            <v>Retired</v>
          </cell>
          <cell r="G25867">
            <v>48180610</v>
          </cell>
          <cell r="H25867" t="str">
            <v>AEPX101182019</v>
          </cell>
          <cell r="I25867" t="str">
            <v>Retired</v>
          </cell>
          <cell r="J25867">
            <v>6147</v>
          </cell>
          <cell r="K25867">
            <v>6147</v>
          </cell>
          <cell r="L25867" t="str">
            <v>842 Operating Leases</v>
          </cell>
          <cell r="M25867" t="str">
            <v>Appalachian Power - Gen</v>
          </cell>
          <cell r="N25867">
            <v>-1304.71</v>
          </cell>
          <cell r="O25867">
            <v>1304.71</v>
          </cell>
          <cell r="P25867">
            <v>0</v>
          </cell>
          <cell r="Q25867">
            <v>109.81</v>
          </cell>
          <cell r="R25867">
            <v>0</v>
          </cell>
          <cell r="S25867">
            <v>0</v>
          </cell>
          <cell r="T25867">
            <v>0</v>
          </cell>
          <cell r="U25867">
            <v>1194.9000000000001</v>
          </cell>
          <cell r="V25867">
            <v>0</v>
          </cell>
          <cell r="W25867">
            <v>0</v>
          </cell>
        </row>
        <row r="25868">
          <cell r="A25868">
            <v>1368968</v>
          </cell>
          <cell r="B25868">
            <v>202008</v>
          </cell>
          <cell r="C25868">
            <v>1</v>
          </cell>
          <cell r="D25868">
            <v>215</v>
          </cell>
          <cell r="E25868" t="str">
            <v>AEPX101192019</v>
          </cell>
          <cell r="F25868" t="str">
            <v>Retired</v>
          </cell>
          <cell r="G25868">
            <v>48180611</v>
          </cell>
          <cell r="H25868" t="str">
            <v>AEPX101192019</v>
          </cell>
          <cell r="I25868" t="str">
            <v>Retired</v>
          </cell>
          <cell r="J25868">
            <v>6147</v>
          </cell>
          <cell r="K25868">
            <v>6147</v>
          </cell>
          <cell r="L25868" t="str">
            <v>842 Operating Leases</v>
          </cell>
          <cell r="M25868" t="str">
            <v>Appalachian Power - Gen</v>
          </cell>
          <cell r="N25868">
            <v>-1304.71</v>
          </cell>
          <cell r="O25868">
            <v>1304.71</v>
          </cell>
          <cell r="P25868">
            <v>0</v>
          </cell>
          <cell r="Q25868">
            <v>109.81</v>
          </cell>
          <cell r="R25868">
            <v>0</v>
          </cell>
          <cell r="S25868">
            <v>0</v>
          </cell>
          <cell r="T25868">
            <v>0</v>
          </cell>
          <cell r="U25868">
            <v>1194.9000000000001</v>
          </cell>
          <cell r="V25868">
            <v>0</v>
          </cell>
          <cell r="W25868">
            <v>0</v>
          </cell>
        </row>
        <row r="25869">
          <cell r="A25869">
            <v>1368969</v>
          </cell>
          <cell r="B25869">
            <v>202008</v>
          </cell>
          <cell r="C25869">
            <v>1</v>
          </cell>
          <cell r="D25869">
            <v>215</v>
          </cell>
          <cell r="E25869" t="str">
            <v>AEPX101202019</v>
          </cell>
          <cell r="F25869" t="str">
            <v>Retired</v>
          </cell>
          <cell r="G25869">
            <v>48180612</v>
          </cell>
          <cell r="H25869" t="str">
            <v>AEPX101202019</v>
          </cell>
          <cell r="I25869" t="str">
            <v>Retired</v>
          </cell>
          <cell r="J25869">
            <v>6147</v>
          </cell>
          <cell r="K25869">
            <v>6147</v>
          </cell>
          <cell r="L25869" t="str">
            <v>842 Operating Leases</v>
          </cell>
          <cell r="M25869" t="str">
            <v>Appalachian Power - Gen</v>
          </cell>
          <cell r="N25869">
            <v>-1304.71</v>
          </cell>
          <cell r="O25869">
            <v>1304.71</v>
          </cell>
          <cell r="P25869">
            <v>0</v>
          </cell>
          <cell r="Q25869">
            <v>109.81</v>
          </cell>
          <cell r="R25869">
            <v>0</v>
          </cell>
          <cell r="S25869">
            <v>0</v>
          </cell>
          <cell r="T25869">
            <v>0</v>
          </cell>
          <cell r="U25869">
            <v>1194.9000000000001</v>
          </cell>
          <cell r="V25869">
            <v>0</v>
          </cell>
          <cell r="W25869">
            <v>0</v>
          </cell>
        </row>
        <row r="25870">
          <cell r="A25870">
            <v>1368970</v>
          </cell>
          <cell r="B25870">
            <v>202008</v>
          </cell>
          <cell r="C25870">
            <v>1</v>
          </cell>
          <cell r="D25870">
            <v>215</v>
          </cell>
          <cell r="E25870" t="str">
            <v>AEPX101212019</v>
          </cell>
          <cell r="F25870" t="str">
            <v>Retired</v>
          </cell>
          <cell r="G25870">
            <v>48180613</v>
          </cell>
          <cell r="H25870" t="str">
            <v>AEPX101212019</v>
          </cell>
          <cell r="I25870" t="str">
            <v>Retired</v>
          </cell>
          <cell r="J25870">
            <v>6147</v>
          </cell>
          <cell r="K25870">
            <v>6147</v>
          </cell>
          <cell r="L25870" t="str">
            <v>842 Operating Leases</v>
          </cell>
          <cell r="M25870" t="str">
            <v>Appalachian Power - Gen</v>
          </cell>
          <cell r="N25870">
            <v>-1304.71</v>
          </cell>
          <cell r="O25870">
            <v>1304.71</v>
          </cell>
          <cell r="P25870">
            <v>0</v>
          </cell>
          <cell r="Q25870">
            <v>109.81</v>
          </cell>
          <cell r="R25870">
            <v>0</v>
          </cell>
          <cell r="S25870">
            <v>0</v>
          </cell>
          <cell r="T25870">
            <v>0</v>
          </cell>
          <cell r="U25870">
            <v>1194.9000000000001</v>
          </cell>
          <cell r="V25870">
            <v>0</v>
          </cell>
          <cell r="W25870">
            <v>0</v>
          </cell>
        </row>
        <row r="25871">
          <cell r="A25871">
            <v>1368971</v>
          </cell>
          <cell r="B25871">
            <v>202008</v>
          </cell>
          <cell r="C25871">
            <v>1</v>
          </cell>
          <cell r="D25871">
            <v>215</v>
          </cell>
          <cell r="E25871" t="str">
            <v>AEPX101222019</v>
          </cell>
          <cell r="F25871" t="str">
            <v>Retired</v>
          </cell>
          <cell r="G25871">
            <v>48180614</v>
          </cell>
          <cell r="H25871" t="str">
            <v>AEPX101222019</v>
          </cell>
          <cell r="I25871" t="str">
            <v>Retired</v>
          </cell>
          <cell r="J25871">
            <v>6147</v>
          </cell>
          <cell r="K25871">
            <v>6147</v>
          </cell>
          <cell r="L25871" t="str">
            <v>842 Operating Leases</v>
          </cell>
          <cell r="M25871" t="str">
            <v>Appalachian Power - Gen</v>
          </cell>
          <cell r="N25871">
            <v>-1304.71</v>
          </cell>
          <cell r="O25871">
            <v>1304.71</v>
          </cell>
          <cell r="P25871">
            <v>0</v>
          </cell>
          <cell r="Q25871">
            <v>109.81</v>
          </cell>
          <cell r="R25871">
            <v>0</v>
          </cell>
          <cell r="S25871">
            <v>0</v>
          </cell>
          <cell r="T25871">
            <v>0</v>
          </cell>
          <cell r="U25871">
            <v>1194.9000000000001</v>
          </cell>
          <cell r="V25871">
            <v>0</v>
          </cell>
          <cell r="W25871">
            <v>0</v>
          </cell>
        </row>
        <row r="25872">
          <cell r="A25872">
            <v>1368972</v>
          </cell>
          <cell r="B25872">
            <v>202008</v>
          </cell>
          <cell r="C25872">
            <v>1</v>
          </cell>
          <cell r="D25872">
            <v>215</v>
          </cell>
          <cell r="E25872" t="str">
            <v>AEPX101232019</v>
          </cell>
          <cell r="F25872" t="str">
            <v>Retired</v>
          </cell>
          <cell r="G25872">
            <v>48180615</v>
          </cell>
          <cell r="H25872" t="str">
            <v>AEPX101232019</v>
          </cell>
          <cell r="I25872" t="str">
            <v>Retired</v>
          </cell>
          <cell r="J25872">
            <v>6147</v>
          </cell>
          <cell r="K25872">
            <v>6147</v>
          </cell>
          <cell r="L25872" t="str">
            <v>842 Operating Leases</v>
          </cell>
          <cell r="M25872" t="str">
            <v>Appalachian Power - Gen</v>
          </cell>
          <cell r="N25872">
            <v>-1304.71</v>
          </cell>
          <cell r="O25872">
            <v>1304.71</v>
          </cell>
          <cell r="P25872">
            <v>0</v>
          </cell>
          <cell r="Q25872">
            <v>109.81</v>
          </cell>
          <cell r="R25872">
            <v>0</v>
          </cell>
          <cell r="S25872">
            <v>0</v>
          </cell>
          <cell r="T25872">
            <v>0</v>
          </cell>
          <cell r="U25872">
            <v>1194.9000000000001</v>
          </cell>
          <cell r="V25872">
            <v>0</v>
          </cell>
          <cell r="W25872">
            <v>0</v>
          </cell>
        </row>
        <row r="25873">
          <cell r="A25873">
            <v>1368973</v>
          </cell>
          <cell r="B25873">
            <v>202008</v>
          </cell>
          <cell r="C25873">
            <v>1</v>
          </cell>
          <cell r="D25873">
            <v>215</v>
          </cell>
          <cell r="E25873" t="str">
            <v>AEPX101242019</v>
          </cell>
          <cell r="F25873" t="str">
            <v>Retired</v>
          </cell>
          <cell r="G25873">
            <v>48180616</v>
          </cell>
          <cell r="H25873" t="str">
            <v>AEPX101242019</v>
          </cell>
          <cell r="I25873" t="str">
            <v>Retired</v>
          </cell>
          <cell r="J25873">
            <v>6147</v>
          </cell>
          <cell r="K25873">
            <v>6147</v>
          </cell>
          <cell r="L25873" t="str">
            <v>842 Operating Leases</v>
          </cell>
          <cell r="M25873" t="str">
            <v>Appalachian Power - Gen</v>
          </cell>
          <cell r="N25873">
            <v>-1304.71</v>
          </cell>
          <cell r="O25873">
            <v>1304.71</v>
          </cell>
          <cell r="P25873">
            <v>0</v>
          </cell>
          <cell r="Q25873">
            <v>109.81</v>
          </cell>
          <cell r="R25873">
            <v>0</v>
          </cell>
          <cell r="S25873">
            <v>0</v>
          </cell>
          <cell r="T25873">
            <v>0</v>
          </cell>
          <cell r="U25873">
            <v>1194.9000000000001</v>
          </cell>
          <cell r="V25873">
            <v>0</v>
          </cell>
          <cell r="W25873">
            <v>0</v>
          </cell>
        </row>
        <row r="25874">
          <cell r="A25874">
            <v>1368974</v>
          </cell>
          <cell r="B25874">
            <v>202008</v>
          </cell>
          <cell r="C25874">
            <v>1</v>
          </cell>
          <cell r="D25874">
            <v>215</v>
          </cell>
          <cell r="E25874" t="str">
            <v>AEPX101252019</v>
          </cell>
          <cell r="F25874" t="str">
            <v>Retired</v>
          </cell>
          <cell r="G25874">
            <v>48180617</v>
          </cell>
          <cell r="H25874" t="str">
            <v>AEPX101252019</v>
          </cell>
          <cell r="I25874" t="str">
            <v>Retired</v>
          </cell>
          <cell r="J25874">
            <v>6147</v>
          </cell>
          <cell r="K25874">
            <v>6147</v>
          </cell>
          <cell r="L25874" t="str">
            <v>842 Operating Leases</v>
          </cell>
          <cell r="M25874" t="str">
            <v>Appalachian Power - Gen</v>
          </cell>
          <cell r="N25874">
            <v>-1304.71</v>
          </cell>
          <cell r="O25874">
            <v>1304.71</v>
          </cell>
          <cell r="P25874">
            <v>0</v>
          </cell>
          <cell r="Q25874">
            <v>109.81</v>
          </cell>
          <cell r="R25874">
            <v>0</v>
          </cell>
          <cell r="S25874">
            <v>0</v>
          </cell>
          <cell r="T25874">
            <v>0</v>
          </cell>
          <cell r="U25874">
            <v>1194.9000000000001</v>
          </cell>
          <cell r="V25874">
            <v>0</v>
          </cell>
          <cell r="W25874">
            <v>0</v>
          </cell>
        </row>
        <row r="25875">
          <cell r="A25875">
            <v>1368975</v>
          </cell>
          <cell r="B25875">
            <v>202008</v>
          </cell>
          <cell r="C25875">
            <v>1</v>
          </cell>
          <cell r="D25875">
            <v>215</v>
          </cell>
          <cell r="E25875" t="str">
            <v>AEPX101262019</v>
          </cell>
          <cell r="F25875" t="str">
            <v>Retired</v>
          </cell>
          <cell r="G25875">
            <v>48180618</v>
          </cell>
          <cell r="H25875" t="str">
            <v>AEPX101262019</v>
          </cell>
          <cell r="I25875" t="str">
            <v>Retired</v>
          </cell>
          <cell r="J25875">
            <v>6147</v>
          </cell>
          <cell r="K25875">
            <v>6147</v>
          </cell>
          <cell r="L25875" t="str">
            <v>842 Operating Leases</v>
          </cell>
          <cell r="M25875" t="str">
            <v>Appalachian Power - Gen</v>
          </cell>
          <cell r="N25875">
            <v>-1304.71</v>
          </cell>
          <cell r="O25875">
            <v>1304.71</v>
          </cell>
          <cell r="P25875">
            <v>0</v>
          </cell>
          <cell r="Q25875">
            <v>109.81</v>
          </cell>
          <cell r="R25875">
            <v>0</v>
          </cell>
          <cell r="S25875">
            <v>0</v>
          </cell>
          <cell r="T25875">
            <v>0</v>
          </cell>
          <cell r="U25875">
            <v>1194.9000000000001</v>
          </cell>
          <cell r="V25875">
            <v>0</v>
          </cell>
          <cell r="W25875">
            <v>0</v>
          </cell>
        </row>
        <row r="25876">
          <cell r="A25876">
            <v>1368976</v>
          </cell>
          <cell r="B25876">
            <v>202008</v>
          </cell>
          <cell r="C25876">
            <v>1</v>
          </cell>
          <cell r="D25876">
            <v>215</v>
          </cell>
          <cell r="E25876" t="str">
            <v>AEPX100992019</v>
          </cell>
          <cell r="F25876" t="str">
            <v>Retired</v>
          </cell>
          <cell r="G25876">
            <v>48180591</v>
          </cell>
          <cell r="H25876" t="str">
            <v>AEPX100992019</v>
          </cell>
          <cell r="I25876" t="str">
            <v>Retired</v>
          </cell>
          <cell r="J25876">
            <v>6147</v>
          </cell>
          <cell r="K25876">
            <v>6147</v>
          </cell>
          <cell r="L25876" t="str">
            <v>842 Operating Leases</v>
          </cell>
          <cell r="M25876" t="str">
            <v>Appalachian Power - Gen</v>
          </cell>
          <cell r="N25876">
            <v>-1304.71</v>
          </cell>
          <cell r="O25876">
            <v>1304.71</v>
          </cell>
          <cell r="P25876">
            <v>0</v>
          </cell>
          <cell r="Q25876">
            <v>109.81</v>
          </cell>
          <cell r="R25876">
            <v>0</v>
          </cell>
          <cell r="S25876">
            <v>0</v>
          </cell>
          <cell r="T25876">
            <v>0</v>
          </cell>
          <cell r="U25876">
            <v>1194.9000000000001</v>
          </cell>
          <cell r="V25876">
            <v>0</v>
          </cell>
          <cell r="W25876">
            <v>0</v>
          </cell>
        </row>
        <row r="25877">
          <cell r="A25877">
            <v>1368977</v>
          </cell>
          <cell r="B25877">
            <v>202008</v>
          </cell>
          <cell r="C25877">
            <v>1</v>
          </cell>
          <cell r="D25877">
            <v>215</v>
          </cell>
          <cell r="E25877" t="str">
            <v>AEPX101002019</v>
          </cell>
          <cell r="F25877" t="str">
            <v>Retired</v>
          </cell>
          <cell r="G25877">
            <v>48180592</v>
          </cell>
          <cell r="H25877" t="str">
            <v>AEPX101002019</v>
          </cell>
          <cell r="I25877" t="str">
            <v>Retired</v>
          </cell>
          <cell r="J25877">
            <v>6147</v>
          </cell>
          <cell r="K25877">
            <v>6147</v>
          </cell>
          <cell r="L25877" t="str">
            <v>842 Operating Leases</v>
          </cell>
          <cell r="M25877" t="str">
            <v>Appalachian Power - Gen</v>
          </cell>
          <cell r="N25877">
            <v>-1304.71</v>
          </cell>
          <cell r="O25877">
            <v>1304.71</v>
          </cell>
          <cell r="P25877">
            <v>0</v>
          </cell>
          <cell r="Q25877">
            <v>109.81</v>
          </cell>
          <cell r="R25877">
            <v>0</v>
          </cell>
          <cell r="S25877">
            <v>0</v>
          </cell>
          <cell r="T25877">
            <v>0</v>
          </cell>
          <cell r="U25877">
            <v>1194.9000000000001</v>
          </cell>
          <cell r="V25877">
            <v>0</v>
          </cell>
          <cell r="W25877">
            <v>0</v>
          </cell>
        </row>
        <row r="25878">
          <cell r="A25878">
            <v>1368978</v>
          </cell>
          <cell r="B25878">
            <v>202008</v>
          </cell>
          <cell r="C25878">
            <v>1</v>
          </cell>
          <cell r="D25878">
            <v>215</v>
          </cell>
          <cell r="E25878" t="str">
            <v>AEPX101012019</v>
          </cell>
          <cell r="F25878" t="str">
            <v>Retired</v>
          </cell>
          <cell r="G25878">
            <v>48180593</v>
          </cell>
          <cell r="H25878" t="str">
            <v>AEPX101012019</v>
          </cell>
          <cell r="I25878" t="str">
            <v>Retired</v>
          </cell>
          <cell r="J25878">
            <v>6147</v>
          </cell>
          <cell r="K25878">
            <v>6147</v>
          </cell>
          <cell r="L25878" t="str">
            <v>842 Operating Leases</v>
          </cell>
          <cell r="M25878" t="str">
            <v>Appalachian Power - Gen</v>
          </cell>
          <cell r="N25878">
            <v>-1304.71</v>
          </cell>
          <cell r="O25878">
            <v>1304.71</v>
          </cell>
          <cell r="P25878">
            <v>0</v>
          </cell>
          <cell r="Q25878">
            <v>109.81</v>
          </cell>
          <cell r="R25878">
            <v>0</v>
          </cell>
          <cell r="S25878">
            <v>0</v>
          </cell>
          <cell r="T25878">
            <v>0</v>
          </cell>
          <cell r="U25878">
            <v>1194.9000000000001</v>
          </cell>
          <cell r="V25878">
            <v>0</v>
          </cell>
          <cell r="W25878">
            <v>0</v>
          </cell>
        </row>
        <row r="25879">
          <cell r="A25879">
            <v>1368979</v>
          </cell>
          <cell r="B25879">
            <v>202008</v>
          </cell>
          <cell r="C25879">
            <v>1</v>
          </cell>
          <cell r="D25879">
            <v>215</v>
          </cell>
          <cell r="E25879" t="str">
            <v>AEPX101022019</v>
          </cell>
          <cell r="F25879" t="str">
            <v>Retired</v>
          </cell>
          <cell r="G25879">
            <v>48180594</v>
          </cell>
          <cell r="H25879" t="str">
            <v>AEPX101022019</v>
          </cell>
          <cell r="I25879" t="str">
            <v>Retired</v>
          </cell>
          <cell r="J25879">
            <v>6147</v>
          </cell>
          <cell r="K25879">
            <v>6147</v>
          </cell>
          <cell r="L25879" t="str">
            <v>842 Operating Leases</v>
          </cell>
          <cell r="M25879" t="str">
            <v>Appalachian Power - Gen</v>
          </cell>
          <cell r="N25879">
            <v>-1304.71</v>
          </cell>
          <cell r="O25879">
            <v>1304.71</v>
          </cell>
          <cell r="P25879">
            <v>0</v>
          </cell>
          <cell r="Q25879">
            <v>109.81</v>
          </cell>
          <cell r="R25879">
            <v>0</v>
          </cell>
          <cell r="S25879">
            <v>0</v>
          </cell>
          <cell r="T25879">
            <v>0</v>
          </cell>
          <cell r="U25879">
            <v>1194.9000000000001</v>
          </cell>
          <cell r="V25879">
            <v>0</v>
          </cell>
          <cell r="W25879">
            <v>0</v>
          </cell>
        </row>
        <row r="25880">
          <cell r="A25880">
            <v>1368980</v>
          </cell>
          <cell r="B25880">
            <v>202008</v>
          </cell>
          <cell r="C25880">
            <v>1</v>
          </cell>
          <cell r="D25880">
            <v>215</v>
          </cell>
          <cell r="E25880" t="str">
            <v>AEPX101032019</v>
          </cell>
          <cell r="F25880" t="str">
            <v>Retired</v>
          </cell>
          <cell r="G25880">
            <v>48180595</v>
          </cell>
          <cell r="H25880" t="str">
            <v>AEPX101032019</v>
          </cell>
          <cell r="I25880" t="str">
            <v>Retired</v>
          </cell>
          <cell r="J25880">
            <v>6147</v>
          </cell>
          <cell r="K25880">
            <v>6147</v>
          </cell>
          <cell r="L25880" t="str">
            <v>842 Operating Leases</v>
          </cell>
          <cell r="M25880" t="str">
            <v>Appalachian Power - Gen</v>
          </cell>
          <cell r="N25880">
            <v>-1304.71</v>
          </cell>
          <cell r="O25880">
            <v>1304.71</v>
          </cell>
          <cell r="P25880">
            <v>0</v>
          </cell>
          <cell r="Q25880">
            <v>109.81</v>
          </cell>
          <cell r="R25880">
            <v>0</v>
          </cell>
          <cell r="S25880">
            <v>0</v>
          </cell>
          <cell r="T25880">
            <v>0</v>
          </cell>
          <cell r="U25880">
            <v>1194.9000000000001</v>
          </cell>
          <cell r="V25880">
            <v>0</v>
          </cell>
          <cell r="W25880">
            <v>0</v>
          </cell>
        </row>
        <row r="25881">
          <cell r="A25881">
            <v>1368981</v>
          </cell>
          <cell r="B25881">
            <v>202008</v>
          </cell>
          <cell r="C25881">
            <v>1</v>
          </cell>
          <cell r="D25881">
            <v>215</v>
          </cell>
          <cell r="E25881" t="str">
            <v>AEPX101042019</v>
          </cell>
          <cell r="F25881" t="str">
            <v>Retired</v>
          </cell>
          <cell r="G25881">
            <v>48180596</v>
          </cell>
          <cell r="H25881" t="str">
            <v>AEPX101042019</v>
          </cell>
          <cell r="I25881" t="str">
            <v>Retired</v>
          </cell>
          <cell r="J25881">
            <v>6147</v>
          </cell>
          <cell r="K25881">
            <v>6147</v>
          </cell>
          <cell r="L25881" t="str">
            <v>842 Operating Leases</v>
          </cell>
          <cell r="M25881" t="str">
            <v>Appalachian Power - Gen</v>
          </cell>
          <cell r="N25881">
            <v>-1304.71</v>
          </cell>
          <cell r="O25881">
            <v>1304.71</v>
          </cell>
          <cell r="P25881">
            <v>0</v>
          </cell>
          <cell r="Q25881">
            <v>109.81</v>
          </cell>
          <cell r="R25881">
            <v>0</v>
          </cell>
          <cell r="S25881">
            <v>0</v>
          </cell>
          <cell r="T25881">
            <v>0</v>
          </cell>
          <cell r="U25881">
            <v>1194.9000000000001</v>
          </cell>
          <cell r="V25881">
            <v>0</v>
          </cell>
          <cell r="W25881">
            <v>0</v>
          </cell>
        </row>
        <row r="25882">
          <cell r="A25882">
            <v>1368982</v>
          </cell>
          <cell r="B25882">
            <v>202008</v>
          </cell>
          <cell r="C25882">
            <v>1</v>
          </cell>
          <cell r="D25882">
            <v>215</v>
          </cell>
          <cell r="E25882" t="str">
            <v>AEPX101052019</v>
          </cell>
          <cell r="F25882" t="str">
            <v>Retired</v>
          </cell>
          <cell r="G25882">
            <v>48180597</v>
          </cell>
          <cell r="H25882" t="str">
            <v>AEPX101052019</v>
          </cell>
          <cell r="I25882" t="str">
            <v>Retired</v>
          </cell>
          <cell r="J25882">
            <v>6147</v>
          </cell>
          <cell r="K25882">
            <v>6147</v>
          </cell>
          <cell r="L25882" t="str">
            <v>842 Operating Leases</v>
          </cell>
          <cell r="M25882" t="str">
            <v>Appalachian Power - Gen</v>
          </cell>
          <cell r="N25882">
            <v>-1304.71</v>
          </cell>
          <cell r="O25882">
            <v>1304.71</v>
          </cell>
          <cell r="P25882">
            <v>0</v>
          </cell>
          <cell r="Q25882">
            <v>109.81</v>
          </cell>
          <cell r="R25882">
            <v>0</v>
          </cell>
          <cell r="S25882">
            <v>0</v>
          </cell>
          <cell r="T25882">
            <v>0</v>
          </cell>
          <cell r="U25882">
            <v>1194.9000000000001</v>
          </cell>
          <cell r="V25882">
            <v>0</v>
          </cell>
          <cell r="W25882">
            <v>0</v>
          </cell>
        </row>
        <row r="25883">
          <cell r="A25883">
            <v>1368983</v>
          </cell>
          <cell r="B25883">
            <v>202008</v>
          </cell>
          <cell r="C25883">
            <v>1</v>
          </cell>
          <cell r="D25883">
            <v>215</v>
          </cell>
          <cell r="E25883" t="str">
            <v>AEPX101062019</v>
          </cell>
          <cell r="F25883" t="str">
            <v>Retired</v>
          </cell>
          <cell r="G25883">
            <v>48180598</v>
          </cell>
          <cell r="H25883" t="str">
            <v>AEPX101062019</v>
          </cell>
          <cell r="I25883" t="str">
            <v>Retired</v>
          </cell>
          <cell r="J25883">
            <v>6147</v>
          </cell>
          <cell r="K25883">
            <v>6147</v>
          </cell>
          <cell r="L25883" t="str">
            <v>842 Operating Leases</v>
          </cell>
          <cell r="M25883" t="str">
            <v>Appalachian Power - Gen</v>
          </cell>
          <cell r="N25883">
            <v>-1304.71</v>
          </cell>
          <cell r="O25883">
            <v>1304.71</v>
          </cell>
          <cell r="P25883">
            <v>0</v>
          </cell>
          <cell r="Q25883">
            <v>109.81</v>
          </cell>
          <cell r="R25883">
            <v>0</v>
          </cell>
          <cell r="S25883">
            <v>0</v>
          </cell>
          <cell r="T25883">
            <v>0</v>
          </cell>
          <cell r="U25883">
            <v>1194.9000000000001</v>
          </cell>
          <cell r="V25883">
            <v>0</v>
          </cell>
          <cell r="W25883">
            <v>0</v>
          </cell>
        </row>
        <row r="25884">
          <cell r="A25884">
            <v>1368984</v>
          </cell>
          <cell r="B25884">
            <v>202008</v>
          </cell>
          <cell r="C25884">
            <v>1</v>
          </cell>
          <cell r="D25884">
            <v>215</v>
          </cell>
          <cell r="E25884" t="str">
            <v>AEPX101072019</v>
          </cell>
          <cell r="F25884" t="str">
            <v>Retired</v>
          </cell>
          <cell r="G25884">
            <v>48180599</v>
          </cell>
          <cell r="H25884" t="str">
            <v>AEPX101072019</v>
          </cell>
          <cell r="I25884" t="str">
            <v>Retired</v>
          </cell>
          <cell r="J25884">
            <v>6147</v>
          </cell>
          <cell r="K25884">
            <v>6147</v>
          </cell>
          <cell r="L25884" t="str">
            <v>842 Operating Leases</v>
          </cell>
          <cell r="M25884" t="str">
            <v>Appalachian Power - Gen</v>
          </cell>
          <cell r="N25884">
            <v>-1304.71</v>
          </cell>
          <cell r="O25884">
            <v>1304.71</v>
          </cell>
          <cell r="P25884">
            <v>0</v>
          </cell>
          <cell r="Q25884">
            <v>109.81</v>
          </cell>
          <cell r="R25884">
            <v>0</v>
          </cell>
          <cell r="S25884">
            <v>0</v>
          </cell>
          <cell r="T25884">
            <v>0</v>
          </cell>
          <cell r="U25884">
            <v>1194.9000000000001</v>
          </cell>
          <cell r="V25884">
            <v>0</v>
          </cell>
          <cell r="W25884">
            <v>0</v>
          </cell>
        </row>
        <row r="25885">
          <cell r="A25885">
            <v>1368985</v>
          </cell>
          <cell r="B25885">
            <v>202008</v>
          </cell>
          <cell r="C25885">
            <v>1</v>
          </cell>
          <cell r="D25885">
            <v>215</v>
          </cell>
          <cell r="E25885" t="str">
            <v>AEPX101082019</v>
          </cell>
          <cell r="F25885" t="str">
            <v>Retired</v>
          </cell>
          <cell r="G25885">
            <v>48180600</v>
          </cell>
          <cell r="H25885" t="str">
            <v>AEPX101082019</v>
          </cell>
          <cell r="I25885" t="str">
            <v>Retired</v>
          </cell>
          <cell r="J25885">
            <v>6147</v>
          </cell>
          <cell r="K25885">
            <v>6147</v>
          </cell>
          <cell r="L25885" t="str">
            <v>842 Operating Leases</v>
          </cell>
          <cell r="M25885" t="str">
            <v>Appalachian Power - Gen</v>
          </cell>
          <cell r="N25885">
            <v>-1304.71</v>
          </cell>
          <cell r="O25885">
            <v>1304.71</v>
          </cell>
          <cell r="P25885">
            <v>0</v>
          </cell>
          <cell r="Q25885">
            <v>109.81</v>
          </cell>
          <cell r="R25885">
            <v>0</v>
          </cell>
          <cell r="S25885">
            <v>0</v>
          </cell>
          <cell r="T25885">
            <v>0</v>
          </cell>
          <cell r="U25885">
            <v>1194.9000000000001</v>
          </cell>
          <cell r="V25885">
            <v>0</v>
          </cell>
          <cell r="W25885">
            <v>0</v>
          </cell>
        </row>
        <row r="25886">
          <cell r="A25886">
            <v>1368986</v>
          </cell>
          <cell r="B25886">
            <v>202008</v>
          </cell>
          <cell r="C25886">
            <v>1</v>
          </cell>
          <cell r="D25886">
            <v>215</v>
          </cell>
          <cell r="E25886" t="str">
            <v>AEPX101092019</v>
          </cell>
          <cell r="F25886" t="str">
            <v>Retired</v>
          </cell>
          <cell r="G25886">
            <v>48180601</v>
          </cell>
          <cell r="H25886" t="str">
            <v>AEPX101092019</v>
          </cell>
          <cell r="I25886" t="str">
            <v>Retired</v>
          </cell>
          <cell r="J25886">
            <v>6147</v>
          </cell>
          <cell r="K25886">
            <v>6147</v>
          </cell>
          <cell r="L25886" t="str">
            <v>842 Operating Leases</v>
          </cell>
          <cell r="M25886" t="str">
            <v>Appalachian Power - Gen</v>
          </cell>
          <cell r="N25886">
            <v>-1304.71</v>
          </cell>
          <cell r="O25886">
            <v>1304.71</v>
          </cell>
          <cell r="P25886">
            <v>0</v>
          </cell>
          <cell r="Q25886">
            <v>109.81</v>
          </cell>
          <cell r="R25886">
            <v>0</v>
          </cell>
          <cell r="S25886">
            <v>0</v>
          </cell>
          <cell r="T25886">
            <v>0</v>
          </cell>
          <cell r="U25886">
            <v>1194.9000000000001</v>
          </cell>
          <cell r="V25886">
            <v>0</v>
          </cell>
          <cell r="W25886">
            <v>0</v>
          </cell>
        </row>
        <row r="25887">
          <cell r="A25887">
            <v>1368987</v>
          </cell>
          <cell r="B25887">
            <v>202008</v>
          </cell>
          <cell r="C25887">
            <v>1</v>
          </cell>
          <cell r="D25887">
            <v>215</v>
          </cell>
          <cell r="E25887" t="str">
            <v>AEPX101102019</v>
          </cell>
          <cell r="F25887" t="str">
            <v>Retired</v>
          </cell>
          <cell r="G25887">
            <v>48180602</v>
          </cell>
          <cell r="H25887" t="str">
            <v>AEPX101102019</v>
          </cell>
          <cell r="I25887" t="str">
            <v>Retired</v>
          </cell>
          <cell r="J25887">
            <v>6147</v>
          </cell>
          <cell r="K25887">
            <v>6147</v>
          </cell>
          <cell r="L25887" t="str">
            <v>842 Operating Leases</v>
          </cell>
          <cell r="M25887" t="str">
            <v>Appalachian Power - Gen</v>
          </cell>
          <cell r="N25887">
            <v>-1304.71</v>
          </cell>
          <cell r="O25887">
            <v>1304.71</v>
          </cell>
          <cell r="P25887">
            <v>0</v>
          </cell>
          <cell r="Q25887">
            <v>109.81</v>
          </cell>
          <cell r="R25887">
            <v>0</v>
          </cell>
          <cell r="S25887">
            <v>0</v>
          </cell>
          <cell r="T25887">
            <v>0</v>
          </cell>
          <cell r="U25887">
            <v>1194.9000000000001</v>
          </cell>
          <cell r="V25887">
            <v>0</v>
          </cell>
          <cell r="W25887">
            <v>0</v>
          </cell>
        </row>
        <row r="25888">
          <cell r="A25888">
            <v>1368988</v>
          </cell>
          <cell r="B25888">
            <v>202008</v>
          </cell>
          <cell r="C25888">
            <v>1</v>
          </cell>
          <cell r="D25888">
            <v>215</v>
          </cell>
          <cell r="E25888" t="str">
            <v>AEPX101112019</v>
          </cell>
          <cell r="F25888" t="str">
            <v>Retired</v>
          </cell>
          <cell r="G25888">
            <v>48180603</v>
          </cell>
          <cell r="H25888" t="str">
            <v>AEPX101112019</v>
          </cell>
          <cell r="I25888" t="str">
            <v>Retired</v>
          </cell>
          <cell r="J25888">
            <v>6147</v>
          </cell>
          <cell r="K25888">
            <v>6147</v>
          </cell>
          <cell r="L25888" t="str">
            <v>842 Operating Leases</v>
          </cell>
          <cell r="M25888" t="str">
            <v>Appalachian Power - Gen</v>
          </cell>
          <cell r="N25888">
            <v>-1304.71</v>
          </cell>
          <cell r="O25888">
            <v>1304.71</v>
          </cell>
          <cell r="P25888">
            <v>0</v>
          </cell>
          <cell r="Q25888">
            <v>109.81</v>
          </cell>
          <cell r="R25888">
            <v>0</v>
          </cell>
          <cell r="S25888">
            <v>0</v>
          </cell>
          <cell r="T25888">
            <v>0</v>
          </cell>
          <cell r="U25888">
            <v>1194.9000000000001</v>
          </cell>
          <cell r="V25888">
            <v>0</v>
          </cell>
          <cell r="W25888">
            <v>0</v>
          </cell>
        </row>
        <row r="25889">
          <cell r="A25889">
            <v>1368989</v>
          </cell>
          <cell r="B25889">
            <v>202008</v>
          </cell>
          <cell r="C25889">
            <v>1</v>
          </cell>
          <cell r="D25889">
            <v>215</v>
          </cell>
          <cell r="E25889" t="str">
            <v>AEPX101122019</v>
          </cell>
          <cell r="F25889" t="str">
            <v>Retired</v>
          </cell>
          <cell r="G25889">
            <v>48180604</v>
          </cell>
          <cell r="H25889" t="str">
            <v>AEPX101122019</v>
          </cell>
          <cell r="I25889" t="str">
            <v>Retired</v>
          </cell>
          <cell r="J25889">
            <v>6147</v>
          </cell>
          <cell r="K25889">
            <v>6147</v>
          </cell>
          <cell r="L25889" t="str">
            <v>842 Operating Leases</v>
          </cell>
          <cell r="M25889" t="str">
            <v>Appalachian Power - Gen</v>
          </cell>
          <cell r="N25889">
            <v>-1304.71</v>
          </cell>
          <cell r="O25889">
            <v>1304.71</v>
          </cell>
          <cell r="P25889">
            <v>0</v>
          </cell>
          <cell r="Q25889">
            <v>109.81</v>
          </cell>
          <cell r="R25889">
            <v>0</v>
          </cell>
          <cell r="S25889">
            <v>0</v>
          </cell>
          <cell r="T25889">
            <v>0</v>
          </cell>
          <cell r="U25889">
            <v>1194.9000000000001</v>
          </cell>
          <cell r="V25889">
            <v>0</v>
          </cell>
          <cell r="W25889">
            <v>0</v>
          </cell>
        </row>
        <row r="25890">
          <cell r="A25890">
            <v>1368990</v>
          </cell>
          <cell r="B25890">
            <v>202008</v>
          </cell>
          <cell r="C25890">
            <v>1</v>
          </cell>
          <cell r="D25890">
            <v>215</v>
          </cell>
          <cell r="E25890" t="str">
            <v>AEPX100852019</v>
          </cell>
          <cell r="F25890" t="str">
            <v>Retired</v>
          </cell>
          <cell r="G25890">
            <v>48180577</v>
          </cell>
          <cell r="H25890" t="str">
            <v>AEPX100852019</v>
          </cell>
          <cell r="I25890" t="str">
            <v>Retired</v>
          </cell>
          <cell r="J25890">
            <v>6147</v>
          </cell>
          <cell r="K25890">
            <v>6147</v>
          </cell>
          <cell r="L25890" t="str">
            <v>842 Operating Leases</v>
          </cell>
          <cell r="M25890" t="str">
            <v>Appalachian Power - Gen</v>
          </cell>
          <cell r="N25890">
            <v>-1304.71</v>
          </cell>
          <cell r="O25890">
            <v>1304.71</v>
          </cell>
          <cell r="P25890">
            <v>0</v>
          </cell>
          <cell r="Q25890">
            <v>109.81</v>
          </cell>
          <cell r="R25890">
            <v>0</v>
          </cell>
          <cell r="S25890">
            <v>0</v>
          </cell>
          <cell r="T25890">
            <v>0</v>
          </cell>
          <cell r="U25890">
            <v>1194.9000000000001</v>
          </cell>
          <cell r="V25890">
            <v>0</v>
          </cell>
          <cell r="W25890">
            <v>0</v>
          </cell>
        </row>
        <row r="25891">
          <cell r="A25891">
            <v>1368991</v>
          </cell>
          <cell r="B25891">
            <v>202008</v>
          </cell>
          <cell r="C25891">
            <v>1</v>
          </cell>
          <cell r="D25891">
            <v>215</v>
          </cell>
          <cell r="E25891" t="str">
            <v>AEPX100862019</v>
          </cell>
          <cell r="F25891" t="str">
            <v>Retired</v>
          </cell>
          <cell r="G25891">
            <v>48180578</v>
          </cell>
          <cell r="H25891" t="str">
            <v>AEPX100862019</v>
          </cell>
          <cell r="I25891" t="str">
            <v>Retired</v>
          </cell>
          <cell r="J25891">
            <v>6147</v>
          </cell>
          <cell r="K25891">
            <v>6147</v>
          </cell>
          <cell r="L25891" t="str">
            <v>842 Operating Leases</v>
          </cell>
          <cell r="M25891" t="str">
            <v>Appalachian Power - Gen</v>
          </cell>
          <cell r="N25891">
            <v>-1304.71</v>
          </cell>
          <cell r="O25891">
            <v>1304.71</v>
          </cell>
          <cell r="P25891">
            <v>0</v>
          </cell>
          <cell r="Q25891">
            <v>109.81</v>
          </cell>
          <cell r="R25891">
            <v>0</v>
          </cell>
          <cell r="S25891">
            <v>0</v>
          </cell>
          <cell r="T25891">
            <v>0</v>
          </cell>
          <cell r="U25891">
            <v>1194.9000000000001</v>
          </cell>
          <cell r="V25891">
            <v>0</v>
          </cell>
          <cell r="W25891">
            <v>0</v>
          </cell>
        </row>
        <row r="25892">
          <cell r="A25892">
            <v>1368992</v>
          </cell>
          <cell r="B25892">
            <v>202008</v>
          </cell>
          <cell r="C25892">
            <v>1</v>
          </cell>
          <cell r="D25892">
            <v>215</v>
          </cell>
          <cell r="E25892" t="str">
            <v>AEPX100872019</v>
          </cell>
          <cell r="F25892" t="str">
            <v>Retired</v>
          </cell>
          <cell r="G25892">
            <v>48180579</v>
          </cell>
          <cell r="H25892" t="str">
            <v>AEPX100872019</v>
          </cell>
          <cell r="I25892" t="str">
            <v>Retired</v>
          </cell>
          <cell r="J25892">
            <v>6147</v>
          </cell>
          <cell r="K25892">
            <v>6147</v>
          </cell>
          <cell r="L25892" t="str">
            <v>842 Operating Leases</v>
          </cell>
          <cell r="M25892" t="str">
            <v>Appalachian Power - Gen</v>
          </cell>
          <cell r="N25892">
            <v>-1304.71</v>
          </cell>
          <cell r="O25892">
            <v>1304.71</v>
          </cell>
          <cell r="P25892">
            <v>0</v>
          </cell>
          <cell r="Q25892">
            <v>109.81</v>
          </cell>
          <cell r="R25892">
            <v>0</v>
          </cell>
          <cell r="S25892">
            <v>0</v>
          </cell>
          <cell r="T25892">
            <v>0</v>
          </cell>
          <cell r="U25892">
            <v>1194.9000000000001</v>
          </cell>
          <cell r="V25892">
            <v>0</v>
          </cell>
          <cell r="W25892">
            <v>0</v>
          </cell>
        </row>
        <row r="25893">
          <cell r="A25893">
            <v>1368993</v>
          </cell>
          <cell r="B25893">
            <v>202008</v>
          </cell>
          <cell r="C25893">
            <v>1</v>
          </cell>
          <cell r="D25893">
            <v>215</v>
          </cell>
          <cell r="E25893" t="str">
            <v>AEPX100882019</v>
          </cell>
          <cell r="F25893" t="str">
            <v>Retired</v>
          </cell>
          <cell r="G25893">
            <v>48180580</v>
          </cell>
          <cell r="H25893" t="str">
            <v>AEPX100882019</v>
          </cell>
          <cell r="I25893" t="str">
            <v>Retired</v>
          </cell>
          <cell r="J25893">
            <v>6147</v>
          </cell>
          <cell r="K25893">
            <v>6147</v>
          </cell>
          <cell r="L25893" t="str">
            <v>842 Operating Leases</v>
          </cell>
          <cell r="M25893" t="str">
            <v>Appalachian Power - Gen</v>
          </cell>
          <cell r="N25893">
            <v>-1304.71</v>
          </cell>
          <cell r="O25893">
            <v>1304.71</v>
          </cell>
          <cell r="P25893">
            <v>0</v>
          </cell>
          <cell r="Q25893">
            <v>109.81</v>
          </cell>
          <cell r="R25893">
            <v>0</v>
          </cell>
          <cell r="S25893">
            <v>0</v>
          </cell>
          <cell r="T25893">
            <v>0</v>
          </cell>
          <cell r="U25893">
            <v>1194.9000000000001</v>
          </cell>
          <cell r="V25893">
            <v>0</v>
          </cell>
          <cell r="W25893">
            <v>0</v>
          </cell>
        </row>
        <row r="25894">
          <cell r="A25894">
            <v>1368994</v>
          </cell>
          <cell r="B25894">
            <v>202008</v>
          </cell>
          <cell r="C25894">
            <v>1</v>
          </cell>
          <cell r="D25894">
            <v>215</v>
          </cell>
          <cell r="E25894" t="str">
            <v>AEPX100892019</v>
          </cell>
          <cell r="F25894" t="str">
            <v>Retired</v>
          </cell>
          <cell r="G25894">
            <v>48180581</v>
          </cell>
          <cell r="H25894" t="str">
            <v>AEPX100892019</v>
          </cell>
          <cell r="I25894" t="str">
            <v>Retired</v>
          </cell>
          <cell r="J25894">
            <v>6147</v>
          </cell>
          <cell r="K25894">
            <v>6147</v>
          </cell>
          <cell r="L25894" t="str">
            <v>842 Operating Leases</v>
          </cell>
          <cell r="M25894" t="str">
            <v>Appalachian Power - Gen</v>
          </cell>
          <cell r="N25894">
            <v>-1304.71</v>
          </cell>
          <cell r="O25894">
            <v>1304.71</v>
          </cell>
          <cell r="P25894">
            <v>0</v>
          </cell>
          <cell r="Q25894">
            <v>109.81</v>
          </cell>
          <cell r="R25894">
            <v>0</v>
          </cell>
          <cell r="S25894">
            <v>0</v>
          </cell>
          <cell r="T25894">
            <v>0</v>
          </cell>
          <cell r="U25894">
            <v>1194.9000000000001</v>
          </cell>
          <cell r="V25894">
            <v>0</v>
          </cell>
          <cell r="W25894">
            <v>0</v>
          </cell>
        </row>
        <row r="25895">
          <cell r="A25895">
            <v>1368995</v>
          </cell>
          <cell r="B25895">
            <v>202008</v>
          </cell>
          <cell r="C25895">
            <v>1</v>
          </cell>
          <cell r="D25895">
            <v>215</v>
          </cell>
          <cell r="E25895" t="str">
            <v>AEPX100902019</v>
          </cell>
          <cell r="F25895" t="str">
            <v>Retired</v>
          </cell>
          <cell r="G25895">
            <v>48180582</v>
          </cell>
          <cell r="H25895" t="str">
            <v>AEPX100902019</v>
          </cell>
          <cell r="I25895" t="str">
            <v>Retired</v>
          </cell>
          <cell r="J25895">
            <v>6147</v>
          </cell>
          <cell r="K25895">
            <v>6147</v>
          </cell>
          <cell r="L25895" t="str">
            <v>842 Operating Leases</v>
          </cell>
          <cell r="M25895" t="str">
            <v>Appalachian Power - Gen</v>
          </cell>
          <cell r="N25895">
            <v>-1304.71</v>
          </cell>
          <cell r="O25895">
            <v>1304.71</v>
          </cell>
          <cell r="P25895">
            <v>0</v>
          </cell>
          <cell r="Q25895">
            <v>109.81</v>
          </cell>
          <cell r="R25895">
            <v>0</v>
          </cell>
          <cell r="S25895">
            <v>0</v>
          </cell>
          <cell r="T25895">
            <v>0</v>
          </cell>
          <cell r="U25895">
            <v>1194.9000000000001</v>
          </cell>
          <cell r="V25895">
            <v>0</v>
          </cell>
          <cell r="W25895">
            <v>0</v>
          </cell>
        </row>
        <row r="25896">
          <cell r="A25896">
            <v>1368996</v>
          </cell>
          <cell r="B25896">
            <v>202008</v>
          </cell>
          <cell r="C25896">
            <v>1</v>
          </cell>
          <cell r="D25896">
            <v>215</v>
          </cell>
          <cell r="E25896" t="str">
            <v>AEPX100912019</v>
          </cell>
          <cell r="F25896" t="str">
            <v>Retired</v>
          </cell>
          <cell r="G25896">
            <v>48180583</v>
          </cell>
          <cell r="H25896" t="str">
            <v>AEPX100912019</v>
          </cell>
          <cell r="I25896" t="str">
            <v>Retired</v>
          </cell>
          <cell r="J25896">
            <v>6147</v>
          </cell>
          <cell r="K25896">
            <v>6147</v>
          </cell>
          <cell r="L25896" t="str">
            <v>842 Operating Leases</v>
          </cell>
          <cell r="M25896" t="str">
            <v>Appalachian Power - Gen</v>
          </cell>
          <cell r="N25896">
            <v>-1304.71</v>
          </cell>
          <cell r="O25896">
            <v>1304.71</v>
          </cell>
          <cell r="P25896">
            <v>0</v>
          </cell>
          <cell r="Q25896">
            <v>109.81</v>
          </cell>
          <cell r="R25896">
            <v>0</v>
          </cell>
          <cell r="S25896">
            <v>0</v>
          </cell>
          <cell r="T25896">
            <v>0</v>
          </cell>
          <cell r="U25896">
            <v>1194.9000000000001</v>
          </cell>
          <cell r="V25896">
            <v>0</v>
          </cell>
          <cell r="W25896">
            <v>0</v>
          </cell>
        </row>
        <row r="25897">
          <cell r="A25897">
            <v>1368997</v>
          </cell>
          <cell r="B25897">
            <v>202008</v>
          </cell>
          <cell r="C25897">
            <v>1</v>
          </cell>
          <cell r="D25897">
            <v>215</v>
          </cell>
          <cell r="E25897" t="str">
            <v>AEPX100922019</v>
          </cell>
          <cell r="F25897" t="str">
            <v>Retired</v>
          </cell>
          <cell r="G25897">
            <v>48180584</v>
          </cell>
          <cell r="H25897" t="str">
            <v>AEPX100922019</v>
          </cell>
          <cell r="I25897" t="str">
            <v>Retired</v>
          </cell>
          <cell r="J25897">
            <v>6147</v>
          </cell>
          <cell r="K25897">
            <v>6147</v>
          </cell>
          <cell r="L25897" t="str">
            <v>842 Operating Leases</v>
          </cell>
          <cell r="M25897" t="str">
            <v>Appalachian Power - Gen</v>
          </cell>
          <cell r="N25897">
            <v>-1304.71</v>
          </cell>
          <cell r="O25897">
            <v>1304.71</v>
          </cell>
          <cell r="P25897">
            <v>0</v>
          </cell>
          <cell r="Q25897">
            <v>109.81</v>
          </cell>
          <cell r="R25897">
            <v>0</v>
          </cell>
          <cell r="S25897">
            <v>0</v>
          </cell>
          <cell r="T25897">
            <v>0</v>
          </cell>
          <cell r="U25897">
            <v>1194.9000000000001</v>
          </cell>
          <cell r="V25897">
            <v>0</v>
          </cell>
          <cell r="W25897">
            <v>0</v>
          </cell>
        </row>
        <row r="25898">
          <cell r="A25898">
            <v>1368998</v>
          </cell>
          <cell r="B25898">
            <v>202008</v>
          </cell>
          <cell r="C25898">
            <v>1</v>
          </cell>
          <cell r="D25898">
            <v>215</v>
          </cell>
          <cell r="E25898" t="str">
            <v>AEPX100932019</v>
          </cell>
          <cell r="F25898" t="str">
            <v>Retired</v>
          </cell>
          <cell r="G25898">
            <v>48180585</v>
          </cell>
          <cell r="H25898" t="str">
            <v>AEPX100932019</v>
          </cell>
          <cell r="I25898" t="str">
            <v>Retired</v>
          </cell>
          <cell r="J25898">
            <v>6147</v>
          </cell>
          <cell r="K25898">
            <v>6147</v>
          </cell>
          <cell r="L25898" t="str">
            <v>842 Operating Leases</v>
          </cell>
          <cell r="M25898" t="str">
            <v>Appalachian Power - Gen</v>
          </cell>
          <cell r="N25898">
            <v>-1304.71</v>
          </cell>
          <cell r="O25898">
            <v>1304.71</v>
          </cell>
          <cell r="P25898">
            <v>0</v>
          </cell>
          <cell r="Q25898">
            <v>109.81</v>
          </cell>
          <cell r="R25898">
            <v>0</v>
          </cell>
          <cell r="S25898">
            <v>0</v>
          </cell>
          <cell r="T25898">
            <v>0</v>
          </cell>
          <cell r="U25898">
            <v>1194.9000000000001</v>
          </cell>
          <cell r="V25898">
            <v>0</v>
          </cell>
          <cell r="W25898">
            <v>0</v>
          </cell>
        </row>
        <row r="25899">
          <cell r="A25899">
            <v>1368999</v>
          </cell>
          <cell r="B25899">
            <v>202008</v>
          </cell>
          <cell r="C25899">
            <v>1</v>
          </cell>
          <cell r="D25899">
            <v>215</v>
          </cell>
          <cell r="E25899" t="str">
            <v>AEPX100942019</v>
          </cell>
          <cell r="F25899" t="str">
            <v>Retired</v>
          </cell>
          <cell r="G25899">
            <v>48180586</v>
          </cell>
          <cell r="H25899" t="str">
            <v>AEPX100942019</v>
          </cell>
          <cell r="I25899" t="str">
            <v>Retired</v>
          </cell>
          <cell r="J25899">
            <v>6147</v>
          </cell>
          <cell r="K25899">
            <v>6147</v>
          </cell>
          <cell r="L25899" t="str">
            <v>842 Operating Leases</v>
          </cell>
          <cell r="M25899" t="str">
            <v>Appalachian Power - Gen</v>
          </cell>
          <cell r="N25899">
            <v>-1304.71</v>
          </cell>
          <cell r="O25899">
            <v>1304.71</v>
          </cell>
          <cell r="P25899">
            <v>0</v>
          </cell>
          <cell r="Q25899">
            <v>109.81</v>
          </cell>
          <cell r="R25899">
            <v>0</v>
          </cell>
          <cell r="S25899">
            <v>0</v>
          </cell>
          <cell r="T25899">
            <v>0</v>
          </cell>
          <cell r="U25899">
            <v>1194.9000000000001</v>
          </cell>
          <cell r="V25899">
            <v>0</v>
          </cell>
          <cell r="W25899">
            <v>0</v>
          </cell>
        </row>
        <row r="25900">
          <cell r="A25900">
            <v>1369000</v>
          </cell>
          <cell r="B25900">
            <v>202008</v>
          </cell>
          <cell r="C25900">
            <v>1</v>
          </cell>
          <cell r="D25900">
            <v>215</v>
          </cell>
          <cell r="E25900" t="str">
            <v>AEPX100952019</v>
          </cell>
          <cell r="F25900" t="str">
            <v>Retired</v>
          </cell>
          <cell r="G25900">
            <v>48180587</v>
          </cell>
          <cell r="H25900" t="str">
            <v>AEPX100952019</v>
          </cell>
          <cell r="I25900" t="str">
            <v>Retired</v>
          </cell>
          <cell r="J25900">
            <v>6147</v>
          </cell>
          <cell r="K25900">
            <v>6147</v>
          </cell>
          <cell r="L25900" t="str">
            <v>842 Operating Leases</v>
          </cell>
          <cell r="M25900" t="str">
            <v>Appalachian Power - Gen</v>
          </cell>
          <cell r="N25900">
            <v>-1304.71</v>
          </cell>
          <cell r="O25900">
            <v>1304.71</v>
          </cell>
          <cell r="P25900">
            <v>0</v>
          </cell>
          <cell r="Q25900">
            <v>109.81</v>
          </cell>
          <cell r="R25900">
            <v>0</v>
          </cell>
          <cell r="S25900">
            <v>0</v>
          </cell>
          <cell r="T25900">
            <v>0</v>
          </cell>
          <cell r="U25900">
            <v>1194.9000000000001</v>
          </cell>
          <cell r="V25900">
            <v>0</v>
          </cell>
          <cell r="W25900">
            <v>0</v>
          </cell>
        </row>
        <row r="25901">
          <cell r="A25901">
            <v>1369001</v>
          </cell>
          <cell r="B25901">
            <v>202008</v>
          </cell>
          <cell r="C25901">
            <v>1</v>
          </cell>
          <cell r="D25901">
            <v>215</v>
          </cell>
          <cell r="E25901" t="str">
            <v>AEPX100962019</v>
          </cell>
          <cell r="F25901" t="str">
            <v>Retired</v>
          </cell>
          <cell r="G25901">
            <v>48180588</v>
          </cell>
          <cell r="H25901" t="str">
            <v>AEPX100962019</v>
          </cell>
          <cell r="I25901" t="str">
            <v>Retired</v>
          </cell>
          <cell r="J25901">
            <v>6147</v>
          </cell>
          <cell r="K25901">
            <v>6147</v>
          </cell>
          <cell r="L25901" t="str">
            <v>842 Operating Leases</v>
          </cell>
          <cell r="M25901" t="str">
            <v>Appalachian Power - Gen</v>
          </cell>
          <cell r="N25901">
            <v>-1304.71</v>
          </cell>
          <cell r="O25901">
            <v>1304.71</v>
          </cell>
          <cell r="P25901">
            <v>0</v>
          </cell>
          <cell r="Q25901">
            <v>109.81</v>
          </cell>
          <cell r="R25901">
            <v>0</v>
          </cell>
          <cell r="S25901">
            <v>0</v>
          </cell>
          <cell r="T25901">
            <v>0</v>
          </cell>
          <cell r="U25901">
            <v>1194.9000000000001</v>
          </cell>
          <cell r="V25901">
            <v>0</v>
          </cell>
          <cell r="W25901">
            <v>0</v>
          </cell>
        </row>
        <row r="25902">
          <cell r="A25902">
            <v>1369002</v>
          </cell>
          <cell r="B25902">
            <v>202008</v>
          </cell>
          <cell r="C25902">
            <v>1</v>
          </cell>
          <cell r="D25902">
            <v>215</v>
          </cell>
          <cell r="E25902" t="str">
            <v>AEPX100972019</v>
          </cell>
          <cell r="F25902" t="str">
            <v>Retired</v>
          </cell>
          <cell r="G25902">
            <v>48180589</v>
          </cell>
          <cell r="H25902" t="str">
            <v>AEPX100972019</v>
          </cell>
          <cell r="I25902" t="str">
            <v>Retired</v>
          </cell>
          <cell r="J25902">
            <v>6147</v>
          </cell>
          <cell r="K25902">
            <v>6147</v>
          </cell>
          <cell r="L25902" t="str">
            <v>842 Operating Leases</v>
          </cell>
          <cell r="M25902" t="str">
            <v>Appalachian Power - Gen</v>
          </cell>
          <cell r="N25902">
            <v>-1304.71</v>
          </cell>
          <cell r="O25902">
            <v>1304.71</v>
          </cell>
          <cell r="P25902">
            <v>0</v>
          </cell>
          <cell r="Q25902">
            <v>109.81</v>
          </cell>
          <cell r="R25902">
            <v>0</v>
          </cell>
          <cell r="S25902">
            <v>0</v>
          </cell>
          <cell r="T25902">
            <v>0</v>
          </cell>
          <cell r="U25902">
            <v>1194.9000000000001</v>
          </cell>
          <cell r="V25902">
            <v>0</v>
          </cell>
          <cell r="W25902">
            <v>0</v>
          </cell>
        </row>
        <row r="25903">
          <cell r="A25903">
            <v>1369003</v>
          </cell>
          <cell r="B25903">
            <v>202008</v>
          </cell>
          <cell r="C25903">
            <v>1</v>
          </cell>
          <cell r="D25903">
            <v>215</v>
          </cell>
          <cell r="E25903" t="str">
            <v>AEPX100982019</v>
          </cell>
          <cell r="F25903" t="str">
            <v>Retired</v>
          </cell>
          <cell r="G25903">
            <v>48180590</v>
          </cell>
          <cell r="H25903" t="str">
            <v>AEPX100982019</v>
          </cell>
          <cell r="I25903" t="str">
            <v>Retired</v>
          </cell>
          <cell r="J25903">
            <v>6147</v>
          </cell>
          <cell r="K25903">
            <v>6147</v>
          </cell>
          <cell r="L25903" t="str">
            <v>842 Operating Leases</v>
          </cell>
          <cell r="M25903" t="str">
            <v>Appalachian Power - Gen</v>
          </cell>
          <cell r="N25903">
            <v>-1304.71</v>
          </cell>
          <cell r="O25903">
            <v>1304.71</v>
          </cell>
          <cell r="P25903">
            <v>0</v>
          </cell>
          <cell r="Q25903">
            <v>109.81</v>
          </cell>
          <cell r="R25903">
            <v>0</v>
          </cell>
          <cell r="S25903">
            <v>0</v>
          </cell>
          <cell r="T25903">
            <v>0</v>
          </cell>
          <cell r="U25903">
            <v>1194.9000000000001</v>
          </cell>
          <cell r="V25903">
            <v>0</v>
          </cell>
          <cell r="W25903">
            <v>0</v>
          </cell>
        </row>
        <row r="25904">
          <cell r="A25904">
            <v>1369004</v>
          </cell>
          <cell r="B25904">
            <v>202008</v>
          </cell>
          <cell r="C25904">
            <v>1</v>
          </cell>
          <cell r="D25904">
            <v>215</v>
          </cell>
          <cell r="E25904" t="str">
            <v>AEPX100712019</v>
          </cell>
          <cell r="F25904" t="str">
            <v>Retired</v>
          </cell>
          <cell r="G25904">
            <v>48180563</v>
          </cell>
          <cell r="H25904" t="str">
            <v>AEPX100712019</v>
          </cell>
          <cell r="I25904" t="str">
            <v>Retired</v>
          </cell>
          <cell r="J25904">
            <v>6147</v>
          </cell>
          <cell r="K25904">
            <v>6147</v>
          </cell>
          <cell r="L25904" t="str">
            <v>842 Operating Leases</v>
          </cell>
          <cell r="M25904" t="str">
            <v>Appalachian Power - Gen</v>
          </cell>
          <cell r="N25904">
            <v>-1304.71</v>
          </cell>
          <cell r="O25904">
            <v>1304.71</v>
          </cell>
          <cell r="P25904">
            <v>0</v>
          </cell>
          <cell r="Q25904">
            <v>109.81</v>
          </cell>
          <cell r="R25904">
            <v>0</v>
          </cell>
          <cell r="S25904">
            <v>0</v>
          </cell>
          <cell r="T25904">
            <v>0</v>
          </cell>
          <cell r="U25904">
            <v>1194.9000000000001</v>
          </cell>
          <cell r="V25904">
            <v>0</v>
          </cell>
          <cell r="W25904">
            <v>0</v>
          </cell>
        </row>
        <row r="25905">
          <cell r="A25905">
            <v>1369005</v>
          </cell>
          <cell r="B25905">
            <v>202008</v>
          </cell>
          <cell r="C25905">
            <v>1</v>
          </cell>
          <cell r="D25905">
            <v>215</v>
          </cell>
          <cell r="E25905" t="str">
            <v>AEPX100722019</v>
          </cell>
          <cell r="F25905" t="str">
            <v>Retired</v>
          </cell>
          <cell r="G25905">
            <v>48180564</v>
          </cell>
          <cell r="H25905" t="str">
            <v>AEPX100722019</v>
          </cell>
          <cell r="I25905" t="str">
            <v>Retired</v>
          </cell>
          <cell r="J25905">
            <v>6147</v>
          </cell>
          <cell r="K25905">
            <v>6147</v>
          </cell>
          <cell r="L25905" t="str">
            <v>842 Operating Leases</v>
          </cell>
          <cell r="M25905" t="str">
            <v>Appalachian Power - Gen</v>
          </cell>
          <cell r="N25905">
            <v>-1304.71</v>
          </cell>
          <cell r="O25905">
            <v>1304.71</v>
          </cell>
          <cell r="P25905">
            <v>0</v>
          </cell>
          <cell r="Q25905">
            <v>109.81</v>
          </cell>
          <cell r="R25905">
            <v>0</v>
          </cell>
          <cell r="S25905">
            <v>0</v>
          </cell>
          <cell r="T25905">
            <v>0</v>
          </cell>
          <cell r="U25905">
            <v>1194.9000000000001</v>
          </cell>
          <cell r="V25905">
            <v>0</v>
          </cell>
          <cell r="W25905">
            <v>0</v>
          </cell>
        </row>
        <row r="25906">
          <cell r="A25906">
            <v>1369006</v>
          </cell>
          <cell r="B25906">
            <v>202008</v>
          </cell>
          <cell r="C25906">
            <v>1</v>
          </cell>
          <cell r="D25906">
            <v>215</v>
          </cell>
          <cell r="E25906" t="str">
            <v>AEPX100732019</v>
          </cell>
          <cell r="F25906" t="str">
            <v>Retired</v>
          </cell>
          <cell r="G25906">
            <v>48180565</v>
          </cell>
          <cell r="H25906" t="str">
            <v>AEPX100732019</v>
          </cell>
          <cell r="I25906" t="str">
            <v>Retired</v>
          </cell>
          <cell r="J25906">
            <v>6147</v>
          </cell>
          <cell r="K25906">
            <v>6147</v>
          </cell>
          <cell r="L25906" t="str">
            <v>842 Operating Leases</v>
          </cell>
          <cell r="M25906" t="str">
            <v>Appalachian Power - Gen</v>
          </cell>
          <cell r="N25906">
            <v>-1304.71</v>
          </cell>
          <cell r="O25906">
            <v>1304.71</v>
          </cell>
          <cell r="P25906">
            <v>0</v>
          </cell>
          <cell r="Q25906">
            <v>109.81</v>
          </cell>
          <cell r="R25906">
            <v>0</v>
          </cell>
          <cell r="S25906">
            <v>0</v>
          </cell>
          <cell r="T25906">
            <v>0</v>
          </cell>
          <cell r="U25906">
            <v>1194.9000000000001</v>
          </cell>
          <cell r="V25906">
            <v>0</v>
          </cell>
          <cell r="W25906">
            <v>0</v>
          </cell>
        </row>
        <row r="25907">
          <cell r="A25907">
            <v>1369007</v>
          </cell>
          <cell r="B25907">
            <v>202008</v>
          </cell>
          <cell r="C25907">
            <v>1</v>
          </cell>
          <cell r="D25907">
            <v>215</v>
          </cell>
          <cell r="E25907" t="str">
            <v>AEPX100742019</v>
          </cell>
          <cell r="F25907" t="str">
            <v>Retired</v>
          </cell>
          <cell r="G25907">
            <v>48180566</v>
          </cell>
          <cell r="H25907" t="str">
            <v>AEPX100742019</v>
          </cell>
          <cell r="I25907" t="str">
            <v>Retired</v>
          </cell>
          <cell r="J25907">
            <v>6147</v>
          </cell>
          <cell r="K25907">
            <v>6147</v>
          </cell>
          <cell r="L25907" t="str">
            <v>842 Operating Leases</v>
          </cell>
          <cell r="M25907" t="str">
            <v>Appalachian Power - Gen</v>
          </cell>
          <cell r="N25907">
            <v>-1304.71</v>
          </cell>
          <cell r="O25907">
            <v>1304.71</v>
          </cell>
          <cell r="P25907">
            <v>0</v>
          </cell>
          <cell r="Q25907">
            <v>109.81</v>
          </cell>
          <cell r="R25907">
            <v>0</v>
          </cell>
          <cell r="S25907">
            <v>0</v>
          </cell>
          <cell r="T25907">
            <v>0</v>
          </cell>
          <cell r="U25907">
            <v>1194.9000000000001</v>
          </cell>
          <cell r="V25907">
            <v>0</v>
          </cell>
          <cell r="W25907">
            <v>0</v>
          </cell>
        </row>
        <row r="25908">
          <cell r="A25908">
            <v>1369008</v>
          </cell>
          <cell r="B25908">
            <v>202008</v>
          </cell>
          <cell r="C25908">
            <v>1</v>
          </cell>
          <cell r="D25908">
            <v>215</v>
          </cell>
          <cell r="E25908" t="str">
            <v>AEPX100752019</v>
          </cell>
          <cell r="F25908" t="str">
            <v>Retired</v>
          </cell>
          <cell r="G25908">
            <v>48180567</v>
          </cell>
          <cell r="H25908" t="str">
            <v>AEPX100752019</v>
          </cell>
          <cell r="I25908" t="str">
            <v>Retired</v>
          </cell>
          <cell r="J25908">
            <v>6147</v>
          </cell>
          <cell r="K25908">
            <v>6147</v>
          </cell>
          <cell r="L25908" t="str">
            <v>842 Operating Leases</v>
          </cell>
          <cell r="M25908" t="str">
            <v>Appalachian Power - Gen</v>
          </cell>
          <cell r="N25908">
            <v>-1304.71</v>
          </cell>
          <cell r="O25908">
            <v>1304.71</v>
          </cell>
          <cell r="P25908">
            <v>0</v>
          </cell>
          <cell r="Q25908">
            <v>109.81</v>
          </cell>
          <cell r="R25908">
            <v>0</v>
          </cell>
          <cell r="S25908">
            <v>0</v>
          </cell>
          <cell r="T25908">
            <v>0</v>
          </cell>
          <cell r="U25908">
            <v>1194.9000000000001</v>
          </cell>
          <cell r="V25908">
            <v>0</v>
          </cell>
          <cell r="W25908">
            <v>0</v>
          </cell>
        </row>
        <row r="25909">
          <cell r="A25909">
            <v>1369009</v>
          </cell>
          <cell r="B25909">
            <v>202008</v>
          </cell>
          <cell r="C25909">
            <v>1</v>
          </cell>
          <cell r="D25909">
            <v>215</v>
          </cell>
          <cell r="E25909" t="str">
            <v>AEPX100762019</v>
          </cell>
          <cell r="F25909" t="str">
            <v>Retired</v>
          </cell>
          <cell r="G25909">
            <v>48180568</v>
          </cell>
          <cell r="H25909" t="str">
            <v>AEPX100762019</v>
          </cell>
          <cell r="I25909" t="str">
            <v>Retired</v>
          </cell>
          <cell r="J25909">
            <v>6147</v>
          </cell>
          <cell r="K25909">
            <v>6147</v>
          </cell>
          <cell r="L25909" t="str">
            <v>842 Operating Leases</v>
          </cell>
          <cell r="M25909" t="str">
            <v>Appalachian Power - Gen</v>
          </cell>
          <cell r="N25909">
            <v>-1304.71</v>
          </cell>
          <cell r="O25909">
            <v>1304.71</v>
          </cell>
          <cell r="P25909">
            <v>0</v>
          </cell>
          <cell r="Q25909">
            <v>109.81</v>
          </cell>
          <cell r="R25909">
            <v>0</v>
          </cell>
          <cell r="S25909">
            <v>0</v>
          </cell>
          <cell r="T25909">
            <v>0</v>
          </cell>
          <cell r="U25909">
            <v>1194.9000000000001</v>
          </cell>
          <cell r="V25909">
            <v>0</v>
          </cell>
          <cell r="W25909">
            <v>0</v>
          </cell>
        </row>
        <row r="25910">
          <cell r="A25910">
            <v>1369010</v>
          </cell>
          <cell r="B25910">
            <v>202008</v>
          </cell>
          <cell r="C25910">
            <v>1</v>
          </cell>
          <cell r="D25910">
            <v>215</v>
          </cell>
          <cell r="E25910" t="str">
            <v>AEPX100772019</v>
          </cell>
          <cell r="F25910" t="str">
            <v>Retired</v>
          </cell>
          <cell r="G25910">
            <v>48180569</v>
          </cell>
          <cell r="H25910" t="str">
            <v>AEPX100772019</v>
          </cell>
          <cell r="I25910" t="str">
            <v>Retired</v>
          </cell>
          <cell r="J25910">
            <v>6147</v>
          </cell>
          <cell r="K25910">
            <v>6147</v>
          </cell>
          <cell r="L25910" t="str">
            <v>842 Operating Leases</v>
          </cell>
          <cell r="M25910" t="str">
            <v>Appalachian Power - Gen</v>
          </cell>
          <cell r="N25910">
            <v>-1304.71</v>
          </cell>
          <cell r="O25910">
            <v>1304.71</v>
          </cell>
          <cell r="P25910">
            <v>0</v>
          </cell>
          <cell r="Q25910">
            <v>109.81</v>
          </cell>
          <cell r="R25910">
            <v>0</v>
          </cell>
          <cell r="S25910">
            <v>0</v>
          </cell>
          <cell r="T25910">
            <v>0</v>
          </cell>
          <cell r="U25910">
            <v>1194.9000000000001</v>
          </cell>
          <cell r="V25910">
            <v>0</v>
          </cell>
          <cell r="W25910">
            <v>0</v>
          </cell>
        </row>
        <row r="25911">
          <cell r="A25911">
            <v>1369011</v>
          </cell>
          <cell r="B25911">
            <v>202008</v>
          </cell>
          <cell r="C25911">
            <v>1</v>
          </cell>
          <cell r="D25911">
            <v>215</v>
          </cell>
          <cell r="E25911" t="str">
            <v>AEPX100782019</v>
          </cell>
          <cell r="F25911" t="str">
            <v>Retired</v>
          </cell>
          <cell r="G25911">
            <v>48180570</v>
          </cell>
          <cell r="H25911" t="str">
            <v>AEPX100782019</v>
          </cell>
          <cell r="I25911" t="str">
            <v>Retired</v>
          </cell>
          <cell r="J25911">
            <v>6147</v>
          </cell>
          <cell r="K25911">
            <v>6147</v>
          </cell>
          <cell r="L25911" t="str">
            <v>842 Operating Leases</v>
          </cell>
          <cell r="M25911" t="str">
            <v>Appalachian Power - Gen</v>
          </cell>
          <cell r="N25911">
            <v>-1304.71</v>
          </cell>
          <cell r="O25911">
            <v>1304.71</v>
          </cell>
          <cell r="P25911">
            <v>0</v>
          </cell>
          <cell r="Q25911">
            <v>109.81</v>
          </cell>
          <cell r="R25911">
            <v>0</v>
          </cell>
          <cell r="S25911">
            <v>0</v>
          </cell>
          <cell r="T25911">
            <v>0</v>
          </cell>
          <cell r="U25911">
            <v>1194.9000000000001</v>
          </cell>
          <cell r="V25911">
            <v>0</v>
          </cell>
          <cell r="W25911">
            <v>0</v>
          </cell>
        </row>
        <row r="25912">
          <cell r="A25912">
            <v>1369012</v>
          </cell>
          <cell r="B25912">
            <v>202008</v>
          </cell>
          <cell r="C25912">
            <v>1</v>
          </cell>
          <cell r="D25912">
            <v>215</v>
          </cell>
          <cell r="E25912" t="str">
            <v>AEPX100792019</v>
          </cell>
          <cell r="F25912" t="str">
            <v>Retired</v>
          </cell>
          <cell r="G25912">
            <v>48180571</v>
          </cell>
          <cell r="H25912" t="str">
            <v>AEPX100792019</v>
          </cell>
          <cell r="I25912" t="str">
            <v>Retired</v>
          </cell>
          <cell r="J25912">
            <v>6147</v>
          </cell>
          <cell r="K25912">
            <v>6147</v>
          </cell>
          <cell r="L25912" t="str">
            <v>842 Operating Leases</v>
          </cell>
          <cell r="M25912" t="str">
            <v>Appalachian Power - Gen</v>
          </cell>
          <cell r="N25912">
            <v>-1304.71</v>
          </cell>
          <cell r="O25912">
            <v>1304.71</v>
          </cell>
          <cell r="P25912">
            <v>0</v>
          </cell>
          <cell r="Q25912">
            <v>109.81</v>
          </cell>
          <cell r="R25912">
            <v>0</v>
          </cell>
          <cell r="S25912">
            <v>0</v>
          </cell>
          <cell r="T25912">
            <v>0</v>
          </cell>
          <cell r="U25912">
            <v>1194.9000000000001</v>
          </cell>
          <cell r="V25912">
            <v>0</v>
          </cell>
          <cell r="W25912">
            <v>0</v>
          </cell>
        </row>
        <row r="25913">
          <cell r="A25913">
            <v>1369013</v>
          </cell>
          <cell r="B25913">
            <v>202008</v>
          </cell>
          <cell r="C25913">
            <v>1</v>
          </cell>
          <cell r="D25913">
            <v>215</v>
          </cell>
          <cell r="E25913" t="str">
            <v>AEPX100802019</v>
          </cell>
          <cell r="F25913" t="str">
            <v>Retired</v>
          </cell>
          <cell r="G25913">
            <v>48180572</v>
          </cell>
          <cell r="H25913" t="str">
            <v>AEPX100802019</v>
          </cell>
          <cell r="I25913" t="str">
            <v>Retired</v>
          </cell>
          <cell r="J25913">
            <v>6147</v>
          </cell>
          <cell r="K25913">
            <v>6147</v>
          </cell>
          <cell r="L25913" t="str">
            <v>842 Operating Leases</v>
          </cell>
          <cell r="M25913" t="str">
            <v>Appalachian Power - Gen</v>
          </cell>
          <cell r="N25913">
            <v>-1304.71</v>
          </cell>
          <cell r="O25913">
            <v>1304.71</v>
          </cell>
          <cell r="P25913">
            <v>0</v>
          </cell>
          <cell r="Q25913">
            <v>109.81</v>
          </cell>
          <cell r="R25913">
            <v>0</v>
          </cell>
          <cell r="S25913">
            <v>0</v>
          </cell>
          <cell r="T25913">
            <v>0</v>
          </cell>
          <cell r="U25913">
            <v>1194.9000000000001</v>
          </cell>
          <cell r="V25913">
            <v>0</v>
          </cell>
          <cell r="W25913">
            <v>0</v>
          </cell>
        </row>
        <row r="25914">
          <cell r="A25914">
            <v>1369014</v>
          </cell>
          <cell r="B25914">
            <v>202008</v>
          </cell>
          <cell r="C25914">
            <v>1</v>
          </cell>
          <cell r="D25914">
            <v>215</v>
          </cell>
          <cell r="E25914" t="str">
            <v>AEPX100812019</v>
          </cell>
          <cell r="F25914" t="str">
            <v>Retired</v>
          </cell>
          <cell r="G25914">
            <v>48180573</v>
          </cell>
          <cell r="H25914" t="str">
            <v>AEPX100812019</v>
          </cell>
          <cell r="I25914" t="str">
            <v>Retired</v>
          </cell>
          <cell r="J25914">
            <v>6147</v>
          </cell>
          <cell r="K25914">
            <v>6147</v>
          </cell>
          <cell r="L25914" t="str">
            <v>842 Operating Leases</v>
          </cell>
          <cell r="M25914" t="str">
            <v>Appalachian Power - Gen</v>
          </cell>
          <cell r="N25914">
            <v>-1304.71</v>
          </cell>
          <cell r="O25914">
            <v>1304.71</v>
          </cell>
          <cell r="P25914">
            <v>0</v>
          </cell>
          <cell r="Q25914">
            <v>109.81</v>
          </cell>
          <cell r="R25914">
            <v>0</v>
          </cell>
          <cell r="S25914">
            <v>0</v>
          </cell>
          <cell r="T25914">
            <v>0</v>
          </cell>
          <cell r="U25914">
            <v>1194.9000000000001</v>
          </cell>
          <cell r="V25914">
            <v>0</v>
          </cell>
          <cell r="W25914">
            <v>0</v>
          </cell>
        </row>
        <row r="25915">
          <cell r="A25915">
            <v>1369015</v>
          </cell>
          <cell r="B25915">
            <v>202008</v>
          </cell>
          <cell r="C25915">
            <v>1</v>
          </cell>
          <cell r="D25915">
            <v>215</v>
          </cell>
          <cell r="E25915" t="str">
            <v>AEPX100822019</v>
          </cell>
          <cell r="F25915" t="str">
            <v>Retired</v>
          </cell>
          <cell r="G25915">
            <v>48180574</v>
          </cell>
          <cell r="H25915" t="str">
            <v>AEPX100822019</v>
          </cell>
          <cell r="I25915" t="str">
            <v>Retired</v>
          </cell>
          <cell r="J25915">
            <v>6147</v>
          </cell>
          <cell r="K25915">
            <v>6147</v>
          </cell>
          <cell r="L25915" t="str">
            <v>842 Operating Leases</v>
          </cell>
          <cell r="M25915" t="str">
            <v>Appalachian Power - Gen</v>
          </cell>
          <cell r="N25915">
            <v>-1304.71</v>
          </cell>
          <cell r="O25915">
            <v>1304.71</v>
          </cell>
          <cell r="P25915">
            <v>0</v>
          </cell>
          <cell r="Q25915">
            <v>109.81</v>
          </cell>
          <cell r="R25915">
            <v>0</v>
          </cell>
          <cell r="S25915">
            <v>0</v>
          </cell>
          <cell r="T25915">
            <v>0</v>
          </cell>
          <cell r="U25915">
            <v>1194.9000000000001</v>
          </cell>
          <cell r="V25915">
            <v>0</v>
          </cell>
          <cell r="W25915">
            <v>0</v>
          </cell>
        </row>
        <row r="25916">
          <cell r="A25916">
            <v>1369016</v>
          </cell>
          <cell r="B25916">
            <v>202008</v>
          </cell>
          <cell r="C25916">
            <v>1</v>
          </cell>
          <cell r="D25916">
            <v>215</v>
          </cell>
          <cell r="E25916" t="str">
            <v>AEPX100832019</v>
          </cell>
          <cell r="F25916" t="str">
            <v>Retired</v>
          </cell>
          <cell r="G25916">
            <v>48180575</v>
          </cell>
          <cell r="H25916" t="str">
            <v>AEPX100832019</v>
          </cell>
          <cell r="I25916" t="str">
            <v>Retired</v>
          </cell>
          <cell r="J25916">
            <v>6147</v>
          </cell>
          <cell r="K25916">
            <v>6147</v>
          </cell>
          <cell r="L25916" t="str">
            <v>842 Operating Leases</v>
          </cell>
          <cell r="M25916" t="str">
            <v>Appalachian Power - Gen</v>
          </cell>
          <cell r="N25916">
            <v>-1304.71</v>
          </cell>
          <cell r="O25916">
            <v>1304.71</v>
          </cell>
          <cell r="P25916">
            <v>0</v>
          </cell>
          <cell r="Q25916">
            <v>109.81</v>
          </cell>
          <cell r="R25916">
            <v>0</v>
          </cell>
          <cell r="S25916">
            <v>0</v>
          </cell>
          <cell r="T25916">
            <v>0</v>
          </cell>
          <cell r="U25916">
            <v>1194.9000000000001</v>
          </cell>
          <cell r="V25916">
            <v>0</v>
          </cell>
          <cell r="W25916">
            <v>0</v>
          </cell>
        </row>
        <row r="25917">
          <cell r="A25917">
            <v>1369017</v>
          </cell>
          <cell r="B25917">
            <v>202008</v>
          </cell>
          <cell r="C25917">
            <v>1</v>
          </cell>
          <cell r="D25917">
            <v>215</v>
          </cell>
          <cell r="E25917" t="str">
            <v>AEPX100842019</v>
          </cell>
          <cell r="F25917" t="str">
            <v>Retired</v>
          </cell>
          <cell r="G25917">
            <v>48180576</v>
          </cell>
          <cell r="H25917" t="str">
            <v>AEPX100842019</v>
          </cell>
          <cell r="I25917" t="str">
            <v>Retired</v>
          </cell>
          <cell r="J25917">
            <v>6147</v>
          </cell>
          <cell r="K25917">
            <v>6147</v>
          </cell>
          <cell r="L25917" t="str">
            <v>842 Operating Leases</v>
          </cell>
          <cell r="M25917" t="str">
            <v>Appalachian Power - Gen</v>
          </cell>
          <cell r="N25917">
            <v>-1304.71</v>
          </cell>
          <cell r="O25917">
            <v>1304.71</v>
          </cell>
          <cell r="P25917">
            <v>0</v>
          </cell>
          <cell r="Q25917">
            <v>109.81</v>
          </cell>
          <cell r="R25917">
            <v>0</v>
          </cell>
          <cell r="S25917">
            <v>0</v>
          </cell>
          <cell r="T25917">
            <v>0</v>
          </cell>
          <cell r="U25917">
            <v>1194.9000000000001</v>
          </cell>
          <cell r="V25917">
            <v>0</v>
          </cell>
          <cell r="W25917">
            <v>0</v>
          </cell>
        </row>
        <row r="25918">
          <cell r="A25918">
            <v>1369018</v>
          </cell>
          <cell r="B25918">
            <v>202008</v>
          </cell>
          <cell r="C25918">
            <v>1</v>
          </cell>
          <cell r="D25918">
            <v>215</v>
          </cell>
          <cell r="E25918" t="str">
            <v>AEPX100572019</v>
          </cell>
          <cell r="F25918" t="str">
            <v>Retired</v>
          </cell>
          <cell r="G25918">
            <v>48180549</v>
          </cell>
          <cell r="H25918" t="str">
            <v>AEPX100572019</v>
          </cell>
          <cell r="I25918" t="str">
            <v>Retired</v>
          </cell>
          <cell r="J25918">
            <v>6147</v>
          </cell>
          <cell r="K25918">
            <v>6147</v>
          </cell>
          <cell r="L25918" t="str">
            <v>842 Operating Leases</v>
          </cell>
          <cell r="M25918" t="str">
            <v>Appalachian Power - Gen</v>
          </cell>
          <cell r="N25918">
            <v>-1304.71</v>
          </cell>
          <cell r="O25918">
            <v>1304.71</v>
          </cell>
          <cell r="P25918">
            <v>0</v>
          </cell>
          <cell r="Q25918">
            <v>109.81</v>
          </cell>
          <cell r="R25918">
            <v>0</v>
          </cell>
          <cell r="S25918">
            <v>0</v>
          </cell>
          <cell r="T25918">
            <v>0</v>
          </cell>
          <cell r="U25918">
            <v>1194.9000000000001</v>
          </cell>
          <cell r="V25918">
            <v>0</v>
          </cell>
          <cell r="W25918">
            <v>0</v>
          </cell>
        </row>
        <row r="25919">
          <cell r="A25919">
            <v>1369019</v>
          </cell>
          <cell r="B25919">
            <v>202008</v>
          </cell>
          <cell r="C25919">
            <v>1</v>
          </cell>
          <cell r="D25919">
            <v>215</v>
          </cell>
          <cell r="E25919" t="str">
            <v>AEPX100582019</v>
          </cell>
          <cell r="F25919" t="str">
            <v>Retired</v>
          </cell>
          <cell r="G25919">
            <v>48180550</v>
          </cell>
          <cell r="H25919" t="str">
            <v>AEPX100582019</v>
          </cell>
          <cell r="I25919" t="str">
            <v>Retired</v>
          </cell>
          <cell r="J25919">
            <v>6147</v>
          </cell>
          <cell r="K25919">
            <v>6147</v>
          </cell>
          <cell r="L25919" t="str">
            <v>842 Operating Leases</v>
          </cell>
          <cell r="M25919" t="str">
            <v>Appalachian Power - Gen</v>
          </cell>
          <cell r="N25919">
            <v>-1304.71</v>
          </cell>
          <cell r="O25919">
            <v>1304.71</v>
          </cell>
          <cell r="P25919">
            <v>0</v>
          </cell>
          <cell r="Q25919">
            <v>109.81</v>
          </cell>
          <cell r="R25919">
            <v>0</v>
          </cell>
          <cell r="S25919">
            <v>0</v>
          </cell>
          <cell r="T25919">
            <v>0</v>
          </cell>
          <cell r="U25919">
            <v>1194.9000000000001</v>
          </cell>
          <cell r="V25919">
            <v>0</v>
          </cell>
          <cell r="W25919">
            <v>0</v>
          </cell>
        </row>
        <row r="25920">
          <cell r="A25920">
            <v>1369020</v>
          </cell>
          <cell r="B25920">
            <v>202008</v>
          </cell>
          <cell r="C25920">
            <v>1</v>
          </cell>
          <cell r="D25920">
            <v>215</v>
          </cell>
          <cell r="E25920" t="str">
            <v>AEPX100592019</v>
          </cell>
          <cell r="F25920" t="str">
            <v>Retired</v>
          </cell>
          <cell r="G25920">
            <v>48180551</v>
          </cell>
          <cell r="H25920" t="str">
            <v>AEPX100592019</v>
          </cell>
          <cell r="I25920" t="str">
            <v>Retired</v>
          </cell>
          <cell r="J25920">
            <v>6147</v>
          </cell>
          <cell r="K25920">
            <v>6147</v>
          </cell>
          <cell r="L25920" t="str">
            <v>842 Operating Leases</v>
          </cell>
          <cell r="M25920" t="str">
            <v>Appalachian Power - Gen</v>
          </cell>
          <cell r="N25920">
            <v>-1304.71</v>
          </cell>
          <cell r="O25920">
            <v>1304.71</v>
          </cell>
          <cell r="P25920">
            <v>0</v>
          </cell>
          <cell r="Q25920">
            <v>109.81</v>
          </cell>
          <cell r="R25920">
            <v>0</v>
          </cell>
          <cell r="S25920">
            <v>0</v>
          </cell>
          <cell r="T25920">
            <v>0</v>
          </cell>
          <cell r="U25920">
            <v>1194.9000000000001</v>
          </cell>
          <cell r="V25920">
            <v>0</v>
          </cell>
          <cell r="W25920">
            <v>0</v>
          </cell>
        </row>
        <row r="25921">
          <cell r="A25921">
            <v>1369021</v>
          </cell>
          <cell r="B25921">
            <v>202008</v>
          </cell>
          <cell r="C25921">
            <v>1</v>
          </cell>
          <cell r="D25921">
            <v>215</v>
          </cell>
          <cell r="E25921" t="str">
            <v>AEPX100602019</v>
          </cell>
          <cell r="F25921" t="str">
            <v>Retired</v>
          </cell>
          <cell r="G25921">
            <v>48180552</v>
          </cell>
          <cell r="H25921" t="str">
            <v>AEPX100602019</v>
          </cell>
          <cell r="I25921" t="str">
            <v>Retired</v>
          </cell>
          <cell r="J25921">
            <v>6147</v>
          </cell>
          <cell r="K25921">
            <v>6147</v>
          </cell>
          <cell r="L25921" t="str">
            <v>842 Operating Leases</v>
          </cell>
          <cell r="M25921" t="str">
            <v>Appalachian Power - Gen</v>
          </cell>
          <cell r="N25921">
            <v>-1304.71</v>
          </cell>
          <cell r="O25921">
            <v>1304.71</v>
          </cell>
          <cell r="P25921">
            <v>0</v>
          </cell>
          <cell r="Q25921">
            <v>109.81</v>
          </cell>
          <cell r="R25921">
            <v>0</v>
          </cell>
          <cell r="S25921">
            <v>0</v>
          </cell>
          <cell r="T25921">
            <v>0</v>
          </cell>
          <cell r="U25921">
            <v>1194.9000000000001</v>
          </cell>
          <cell r="V25921">
            <v>0</v>
          </cell>
          <cell r="W25921">
            <v>0</v>
          </cell>
        </row>
        <row r="25922">
          <cell r="A25922">
            <v>1369022</v>
          </cell>
          <cell r="B25922">
            <v>202008</v>
          </cell>
          <cell r="C25922">
            <v>1</v>
          </cell>
          <cell r="D25922">
            <v>215</v>
          </cell>
          <cell r="E25922" t="str">
            <v>AEPX100612019</v>
          </cell>
          <cell r="F25922" t="str">
            <v>Retired</v>
          </cell>
          <cell r="G25922">
            <v>48180553</v>
          </cell>
          <cell r="H25922" t="str">
            <v>AEPX100612019</v>
          </cell>
          <cell r="I25922" t="str">
            <v>Retired</v>
          </cell>
          <cell r="J25922">
            <v>6147</v>
          </cell>
          <cell r="K25922">
            <v>6147</v>
          </cell>
          <cell r="L25922" t="str">
            <v>842 Operating Leases</v>
          </cell>
          <cell r="M25922" t="str">
            <v>Appalachian Power - Gen</v>
          </cell>
          <cell r="N25922">
            <v>-1304.71</v>
          </cell>
          <cell r="O25922">
            <v>1304.71</v>
          </cell>
          <cell r="P25922">
            <v>0</v>
          </cell>
          <cell r="Q25922">
            <v>109.81</v>
          </cell>
          <cell r="R25922">
            <v>0</v>
          </cell>
          <cell r="S25922">
            <v>0</v>
          </cell>
          <cell r="T25922">
            <v>0</v>
          </cell>
          <cell r="U25922">
            <v>1194.9000000000001</v>
          </cell>
          <cell r="V25922">
            <v>0</v>
          </cell>
          <cell r="W25922">
            <v>0</v>
          </cell>
        </row>
        <row r="25923">
          <cell r="A25923">
            <v>1369023</v>
          </cell>
          <cell r="B25923">
            <v>202008</v>
          </cell>
          <cell r="C25923">
            <v>1</v>
          </cell>
          <cell r="D25923">
            <v>215</v>
          </cell>
          <cell r="E25923" t="str">
            <v>AEPX100622019</v>
          </cell>
          <cell r="F25923" t="str">
            <v>Retired</v>
          </cell>
          <cell r="G25923">
            <v>48180554</v>
          </cell>
          <cell r="H25923" t="str">
            <v>AEPX100622019</v>
          </cell>
          <cell r="I25923" t="str">
            <v>Retired</v>
          </cell>
          <cell r="J25923">
            <v>6147</v>
          </cell>
          <cell r="K25923">
            <v>6147</v>
          </cell>
          <cell r="L25923" t="str">
            <v>842 Operating Leases</v>
          </cell>
          <cell r="M25923" t="str">
            <v>Appalachian Power - Gen</v>
          </cell>
          <cell r="N25923">
            <v>-1304.71</v>
          </cell>
          <cell r="O25923">
            <v>1304.71</v>
          </cell>
          <cell r="P25923">
            <v>0</v>
          </cell>
          <cell r="Q25923">
            <v>109.81</v>
          </cell>
          <cell r="R25923">
            <v>0</v>
          </cell>
          <cell r="S25923">
            <v>0</v>
          </cell>
          <cell r="T25923">
            <v>0</v>
          </cell>
          <cell r="U25923">
            <v>1194.9000000000001</v>
          </cell>
          <cell r="V25923">
            <v>0</v>
          </cell>
          <cell r="W25923">
            <v>0</v>
          </cell>
        </row>
        <row r="25924">
          <cell r="A25924">
            <v>1369024</v>
          </cell>
          <cell r="B25924">
            <v>202008</v>
          </cell>
          <cell r="C25924">
            <v>1</v>
          </cell>
          <cell r="D25924">
            <v>215</v>
          </cell>
          <cell r="E25924" t="str">
            <v>AEPX100632019</v>
          </cell>
          <cell r="F25924" t="str">
            <v>Retired</v>
          </cell>
          <cell r="G25924">
            <v>48180555</v>
          </cell>
          <cell r="H25924" t="str">
            <v>AEPX100632019</v>
          </cell>
          <cell r="I25924" t="str">
            <v>Retired</v>
          </cell>
          <cell r="J25924">
            <v>6147</v>
          </cell>
          <cell r="K25924">
            <v>6147</v>
          </cell>
          <cell r="L25924" t="str">
            <v>842 Operating Leases</v>
          </cell>
          <cell r="M25924" t="str">
            <v>Appalachian Power - Gen</v>
          </cell>
          <cell r="N25924">
            <v>-1304.71</v>
          </cell>
          <cell r="O25924">
            <v>1304.71</v>
          </cell>
          <cell r="P25924">
            <v>0</v>
          </cell>
          <cell r="Q25924">
            <v>109.81</v>
          </cell>
          <cell r="R25924">
            <v>0</v>
          </cell>
          <cell r="S25924">
            <v>0</v>
          </cell>
          <cell r="T25924">
            <v>0</v>
          </cell>
          <cell r="U25924">
            <v>1194.9000000000001</v>
          </cell>
          <cell r="V25924">
            <v>0</v>
          </cell>
          <cell r="W25924">
            <v>0</v>
          </cell>
        </row>
        <row r="25925">
          <cell r="A25925">
            <v>1369025</v>
          </cell>
          <cell r="B25925">
            <v>202008</v>
          </cell>
          <cell r="C25925">
            <v>1</v>
          </cell>
          <cell r="D25925">
            <v>215</v>
          </cell>
          <cell r="E25925" t="str">
            <v>AEPX100642019</v>
          </cell>
          <cell r="F25925" t="str">
            <v>Retired</v>
          </cell>
          <cell r="G25925">
            <v>48180556</v>
          </cell>
          <cell r="H25925" t="str">
            <v>AEPX100642019</v>
          </cell>
          <cell r="I25925" t="str">
            <v>Retired</v>
          </cell>
          <cell r="J25925">
            <v>6147</v>
          </cell>
          <cell r="K25925">
            <v>6147</v>
          </cell>
          <cell r="L25925" t="str">
            <v>842 Operating Leases</v>
          </cell>
          <cell r="M25925" t="str">
            <v>Appalachian Power - Gen</v>
          </cell>
          <cell r="N25925">
            <v>-1304.71</v>
          </cell>
          <cell r="O25925">
            <v>1304.71</v>
          </cell>
          <cell r="P25925">
            <v>0</v>
          </cell>
          <cell r="Q25925">
            <v>109.81</v>
          </cell>
          <cell r="R25925">
            <v>0</v>
          </cell>
          <cell r="S25925">
            <v>0</v>
          </cell>
          <cell r="T25925">
            <v>0</v>
          </cell>
          <cell r="U25925">
            <v>1194.9000000000001</v>
          </cell>
          <cell r="V25925">
            <v>0</v>
          </cell>
          <cell r="W25925">
            <v>0</v>
          </cell>
        </row>
        <row r="25926">
          <cell r="A25926">
            <v>1369026</v>
          </cell>
          <cell r="B25926">
            <v>202008</v>
          </cell>
          <cell r="C25926">
            <v>1</v>
          </cell>
          <cell r="D25926">
            <v>215</v>
          </cell>
          <cell r="E25926" t="str">
            <v>AEPX100652019</v>
          </cell>
          <cell r="F25926" t="str">
            <v>Retired</v>
          </cell>
          <cell r="G25926">
            <v>48180557</v>
          </cell>
          <cell r="H25926" t="str">
            <v>AEPX100652019</v>
          </cell>
          <cell r="I25926" t="str">
            <v>Retired</v>
          </cell>
          <cell r="J25926">
            <v>6147</v>
          </cell>
          <cell r="K25926">
            <v>6147</v>
          </cell>
          <cell r="L25926" t="str">
            <v>842 Operating Leases</v>
          </cell>
          <cell r="M25926" t="str">
            <v>Appalachian Power - Gen</v>
          </cell>
          <cell r="N25926">
            <v>-1304.71</v>
          </cell>
          <cell r="O25926">
            <v>1304.71</v>
          </cell>
          <cell r="P25926">
            <v>0</v>
          </cell>
          <cell r="Q25926">
            <v>109.81</v>
          </cell>
          <cell r="R25926">
            <v>0</v>
          </cell>
          <cell r="S25926">
            <v>0</v>
          </cell>
          <cell r="T25926">
            <v>0</v>
          </cell>
          <cell r="U25926">
            <v>1194.9000000000001</v>
          </cell>
          <cell r="V25926">
            <v>0</v>
          </cell>
          <cell r="W25926">
            <v>0</v>
          </cell>
        </row>
        <row r="25927">
          <cell r="A25927">
            <v>1369027</v>
          </cell>
          <cell r="B25927">
            <v>202008</v>
          </cell>
          <cell r="C25927">
            <v>1</v>
          </cell>
          <cell r="D25927">
            <v>215</v>
          </cell>
          <cell r="E25927" t="str">
            <v>AEPX100662019</v>
          </cell>
          <cell r="F25927" t="str">
            <v>Retired</v>
          </cell>
          <cell r="G25927">
            <v>48180558</v>
          </cell>
          <cell r="H25927" t="str">
            <v>AEPX100662019</v>
          </cell>
          <cell r="I25927" t="str">
            <v>Retired</v>
          </cell>
          <cell r="J25927">
            <v>6147</v>
          </cell>
          <cell r="K25927">
            <v>6147</v>
          </cell>
          <cell r="L25927" t="str">
            <v>842 Operating Leases</v>
          </cell>
          <cell r="M25927" t="str">
            <v>Appalachian Power - Gen</v>
          </cell>
          <cell r="N25927">
            <v>-1304.71</v>
          </cell>
          <cell r="O25927">
            <v>1304.71</v>
          </cell>
          <cell r="P25927">
            <v>0</v>
          </cell>
          <cell r="Q25927">
            <v>109.81</v>
          </cell>
          <cell r="R25927">
            <v>0</v>
          </cell>
          <cell r="S25927">
            <v>0</v>
          </cell>
          <cell r="T25927">
            <v>0</v>
          </cell>
          <cell r="U25927">
            <v>1194.9000000000001</v>
          </cell>
          <cell r="V25927">
            <v>0</v>
          </cell>
          <cell r="W25927">
            <v>0</v>
          </cell>
        </row>
        <row r="25928">
          <cell r="A25928">
            <v>1369028</v>
          </cell>
          <cell r="B25928">
            <v>202008</v>
          </cell>
          <cell r="C25928">
            <v>1</v>
          </cell>
          <cell r="D25928">
            <v>215</v>
          </cell>
          <cell r="E25928" t="str">
            <v>AEPX100672019</v>
          </cell>
          <cell r="F25928" t="str">
            <v>Retired</v>
          </cell>
          <cell r="G25928">
            <v>48180559</v>
          </cell>
          <cell r="H25928" t="str">
            <v>AEPX100672019</v>
          </cell>
          <cell r="I25928" t="str">
            <v>Retired</v>
          </cell>
          <cell r="J25928">
            <v>6147</v>
          </cell>
          <cell r="K25928">
            <v>6147</v>
          </cell>
          <cell r="L25928" t="str">
            <v>842 Operating Leases</v>
          </cell>
          <cell r="M25928" t="str">
            <v>Appalachian Power - Gen</v>
          </cell>
          <cell r="N25928">
            <v>-1304.71</v>
          </cell>
          <cell r="O25928">
            <v>1304.71</v>
          </cell>
          <cell r="P25928">
            <v>0</v>
          </cell>
          <cell r="Q25928">
            <v>109.81</v>
          </cell>
          <cell r="R25928">
            <v>0</v>
          </cell>
          <cell r="S25928">
            <v>0</v>
          </cell>
          <cell r="T25928">
            <v>0</v>
          </cell>
          <cell r="U25928">
            <v>1194.9000000000001</v>
          </cell>
          <cell r="V25928">
            <v>0</v>
          </cell>
          <cell r="W25928">
            <v>0</v>
          </cell>
        </row>
        <row r="25929">
          <cell r="A25929">
            <v>1369029</v>
          </cell>
          <cell r="B25929">
            <v>202008</v>
          </cell>
          <cell r="C25929">
            <v>1</v>
          </cell>
          <cell r="D25929">
            <v>215</v>
          </cell>
          <cell r="E25929" t="str">
            <v>AEPX100682019</v>
          </cell>
          <cell r="F25929" t="str">
            <v>Retired</v>
          </cell>
          <cell r="G25929">
            <v>48180560</v>
          </cell>
          <cell r="H25929" t="str">
            <v>AEPX100682019</v>
          </cell>
          <cell r="I25929" t="str">
            <v>Retired</v>
          </cell>
          <cell r="J25929">
            <v>6147</v>
          </cell>
          <cell r="K25929">
            <v>6147</v>
          </cell>
          <cell r="L25929" t="str">
            <v>842 Operating Leases</v>
          </cell>
          <cell r="M25929" t="str">
            <v>Appalachian Power - Gen</v>
          </cell>
          <cell r="N25929">
            <v>-1304.71</v>
          </cell>
          <cell r="O25929">
            <v>1304.71</v>
          </cell>
          <cell r="P25929">
            <v>0</v>
          </cell>
          <cell r="Q25929">
            <v>109.81</v>
          </cell>
          <cell r="R25929">
            <v>0</v>
          </cell>
          <cell r="S25929">
            <v>0</v>
          </cell>
          <cell r="T25929">
            <v>0</v>
          </cell>
          <cell r="U25929">
            <v>1194.9000000000001</v>
          </cell>
          <cell r="V25929">
            <v>0</v>
          </cell>
          <cell r="W25929">
            <v>0</v>
          </cell>
        </row>
        <row r="25930">
          <cell r="A25930">
            <v>1369030</v>
          </cell>
          <cell r="B25930">
            <v>202008</v>
          </cell>
          <cell r="C25930">
            <v>1</v>
          </cell>
          <cell r="D25930">
            <v>215</v>
          </cell>
          <cell r="E25930" t="str">
            <v>AEPX100692019</v>
          </cell>
          <cell r="F25930" t="str">
            <v>Retired</v>
          </cell>
          <cell r="G25930">
            <v>48180561</v>
          </cell>
          <cell r="H25930" t="str">
            <v>AEPX100692019</v>
          </cell>
          <cell r="I25930" t="str">
            <v>Retired</v>
          </cell>
          <cell r="J25930">
            <v>6147</v>
          </cell>
          <cell r="K25930">
            <v>6147</v>
          </cell>
          <cell r="L25930" t="str">
            <v>842 Operating Leases</v>
          </cell>
          <cell r="M25930" t="str">
            <v>Appalachian Power - Gen</v>
          </cell>
          <cell r="N25930">
            <v>-1304.71</v>
          </cell>
          <cell r="O25930">
            <v>1304.71</v>
          </cell>
          <cell r="P25930">
            <v>0</v>
          </cell>
          <cell r="Q25930">
            <v>109.81</v>
          </cell>
          <cell r="R25930">
            <v>0</v>
          </cell>
          <cell r="S25930">
            <v>0</v>
          </cell>
          <cell r="T25930">
            <v>0</v>
          </cell>
          <cell r="U25930">
            <v>1194.9000000000001</v>
          </cell>
          <cell r="V25930">
            <v>0</v>
          </cell>
          <cell r="W25930">
            <v>0</v>
          </cell>
        </row>
        <row r="25931">
          <cell r="A25931">
            <v>1369031</v>
          </cell>
          <cell r="B25931">
            <v>202008</v>
          </cell>
          <cell r="C25931">
            <v>1</v>
          </cell>
          <cell r="D25931">
            <v>215</v>
          </cell>
          <cell r="E25931" t="str">
            <v>AEPX100702019</v>
          </cell>
          <cell r="F25931" t="str">
            <v>Retired</v>
          </cell>
          <cell r="G25931">
            <v>48180562</v>
          </cell>
          <cell r="H25931" t="str">
            <v>AEPX100702019</v>
          </cell>
          <cell r="I25931" t="str">
            <v>Retired</v>
          </cell>
          <cell r="J25931">
            <v>6147</v>
          </cell>
          <cell r="K25931">
            <v>6147</v>
          </cell>
          <cell r="L25931" t="str">
            <v>842 Operating Leases</v>
          </cell>
          <cell r="M25931" t="str">
            <v>Appalachian Power - Gen</v>
          </cell>
          <cell r="N25931">
            <v>-1304.71</v>
          </cell>
          <cell r="O25931">
            <v>1304.71</v>
          </cell>
          <cell r="P25931">
            <v>0</v>
          </cell>
          <cell r="Q25931">
            <v>109.81</v>
          </cell>
          <cell r="R25931">
            <v>0</v>
          </cell>
          <cell r="S25931">
            <v>0</v>
          </cell>
          <cell r="T25931">
            <v>0</v>
          </cell>
          <cell r="U25931">
            <v>1194.9000000000001</v>
          </cell>
          <cell r="V25931">
            <v>0</v>
          </cell>
          <cell r="W25931">
            <v>0</v>
          </cell>
        </row>
        <row r="25932">
          <cell r="A25932">
            <v>1369032</v>
          </cell>
          <cell r="B25932">
            <v>202008</v>
          </cell>
          <cell r="C25932">
            <v>1</v>
          </cell>
          <cell r="D25932">
            <v>215</v>
          </cell>
          <cell r="E25932" t="str">
            <v>AEPX100432019</v>
          </cell>
          <cell r="F25932" t="str">
            <v>Retired</v>
          </cell>
          <cell r="G25932">
            <v>48180535</v>
          </cell>
          <cell r="H25932" t="str">
            <v>AEPX100432019</v>
          </cell>
          <cell r="I25932" t="str">
            <v>Retired</v>
          </cell>
          <cell r="J25932">
            <v>6147</v>
          </cell>
          <cell r="K25932">
            <v>6147</v>
          </cell>
          <cell r="L25932" t="str">
            <v>842 Operating Leases</v>
          </cell>
          <cell r="M25932" t="str">
            <v>Appalachian Power - Gen</v>
          </cell>
          <cell r="N25932">
            <v>-1304.71</v>
          </cell>
          <cell r="O25932">
            <v>1304.71</v>
          </cell>
          <cell r="P25932">
            <v>0</v>
          </cell>
          <cell r="Q25932">
            <v>109.81</v>
          </cell>
          <cell r="R25932">
            <v>0</v>
          </cell>
          <cell r="S25932">
            <v>0</v>
          </cell>
          <cell r="T25932">
            <v>0</v>
          </cell>
          <cell r="U25932">
            <v>1194.9000000000001</v>
          </cell>
          <cell r="V25932">
            <v>0</v>
          </cell>
          <cell r="W25932">
            <v>0</v>
          </cell>
        </row>
        <row r="25933">
          <cell r="A25933">
            <v>1369033</v>
          </cell>
          <cell r="B25933">
            <v>202008</v>
          </cell>
          <cell r="C25933">
            <v>1</v>
          </cell>
          <cell r="D25933">
            <v>215</v>
          </cell>
          <cell r="E25933" t="str">
            <v>AEPX100442019</v>
          </cell>
          <cell r="F25933" t="str">
            <v>Retired</v>
          </cell>
          <cell r="G25933">
            <v>48180536</v>
          </cell>
          <cell r="H25933" t="str">
            <v>AEPX100442019</v>
          </cell>
          <cell r="I25933" t="str">
            <v>Retired</v>
          </cell>
          <cell r="J25933">
            <v>6147</v>
          </cell>
          <cell r="K25933">
            <v>6147</v>
          </cell>
          <cell r="L25933" t="str">
            <v>842 Operating Leases</v>
          </cell>
          <cell r="M25933" t="str">
            <v>Appalachian Power - Gen</v>
          </cell>
          <cell r="N25933">
            <v>-1304.71</v>
          </cell>
          <cell r="O25933">
            <v>1304.71</v>
          </cell>
          <cell r="P25933">
            <v>0</v>
          </cell>
          <cell r="Q25933">
            <v>109.81</v>
          </cell>
          <cell r="R25933">
            <v>0</v>
          </cell>
          <cell r="S25933">
            <v>0</v>
          </cell>
          <cell r="T25933">
            <v>0</v>
          </cell>
          <cell r="U25933">
            <v>1194.9000000000001</v>
          </cell>
          <cell r="V25933">
            <v>0</v>
          </cell>
          <cell r="W25933">
            <v>0</v>
          </cell>
        </row>
        <row r="25934">
          <cell r="A25934">
            <v>1369034</v>
          </cell>
          <cell r="B25934">
            <v>202008</v>
          </cell>
          <cell r="C25934">
            <v>1</v>
          </cell>
          <cell r="D25934">
            <v>215</v>
          </cell>
          <cell r="E25934" t="str">
            <v>AEPX100452019</v>
          </cell>
          <cell r="F25934" t="str">
            <v>Retired</v>
          </cell>
          <cell r="G25934">
            <v>48180537</v>
          </cell>
          <cell r="H25934" t="str">
            <v>AEPX100452019</v>
          </cell>
          <cell r="I25934" t="str">
            <v>Retired</v>
          </cell>
          <cell r="J25934">
            <v>6147</v>
          </cell>
          <cell r="K25934">
            <v>6147</v>
          </cell>
          <cell r="L25934" t="str">
            <v>842 Operating Leases</v>
          </cell>
          <cell r="M25934" t="str">
            <v>Appalachian Power - Gen</v>
          </cell>
          <cell r="N25934">
            <v>-1304.71</v>
          </cell>
          <cell r="O25934">
            <v>1304.71</v>
          </cell>
          <cell r="P25934">
            <v>0</v>
          </cell>
          <cell r="Q25934">
            <v>109.81</v>
          </cell>
          <cell r="R25934">
            <v>0</v>
          </cell>
          <cell r="S25934">
            <v>0</v>
          </cell>
          <cell r="T25934">
            <v>0</v>
          </cell>
          <cell r="U25934">
            <v>1194.9000000000001</v>
          </cell>
          <cell r="V25934">
            <v>0</v>
          </cell>
          <cell r="W25934">
            <v>0</v>
          </cell>
        </row>
        <row r="25935">
          <cell r="A25935">
            <v>1369035</v>
          </cell>
          <cell r="B25935">
            <v>202008</v>
          </cell>
          <cell r="C25935">
            <v>1</v>
          </cell>
          <cell r="D25935">
            <v>215</v>
          </cell>
          <cell r="E25935" t="str">
            <v>AEPX100462019</v>
          </cell>
          <cell r="F25935" t="str">
            <v>Retired</v>
          </cell>
          <cell r="G25935">
            <v>48180538</v>
          </cell>
          <cell r="H25935" t="str">
            <v>AEPX100462019</v>
          </cell>
          <cell r="I25935" t="str">
            <v>Retired</v>
          </cell>
          <cell r="J25935">
            <v>6147</v>
          </cell>
          <cell r="K25935">
            <v>6147</v>
          </cell>
          <cell r="L25935" t="str">
            <v>842 Operating Leases</v>
          </cell>
          <cell r="M25935" t="str">
            <v>Appalachian Power - Gen</v>
          </cell>
          <cell r="N25935">
            <v>-1304.71</v>
          </cell>
          <cell r="O25935">
            <v>1304.71</v>
          </cell>
          <cell r="P25935">
            <v>0</v>
          </cell>
          <cell r="Q25935">
            <v>109.81</v>
          </cell>
          <cell r="R25935">
            <v>0</v>
          </cell>
          <cell r="S25935">
            <v>0</v>
          </cell>
          <cell r="T25935">
            <v>0</v>
          </cell>
          <cell r="U25935">
            <v>1194.9000000000001</v>
          </cell>
          <cell r="V25935">
            <v>0</v>
          </cell>
          <cell r="W25935">
            <v>0</v>
          </cell>
        </row>
        <row r="25936">
          <cell r="A25936">
            <v>1369036</v>
          </cell>
          <cell r="B25936">
            <v>202008</v>
          </cell>
          <cell r="C25936">
            <v>1</v>
          </cell>
          <cell r="D25936">
            <v>215</v>
          </cell>
          <cell r="E25936" t="str">
            <v>AEPX100472019</v>
          </cell>
          <cell r="F25936" t="str">
            <v>Retired</v>
          </cell>
          <cell r="G25936">
            <v>48180539</v>
          </cell>
          <cell r="H25936" t="str">
            <v>AEPX100472019</v>
          </cell>
          <cell r="I25936" t="str">
            <v>Retired</v>
          </cell>
          <cell r="J25936">
            <v>6147</v>
          </cell>
          <cell r="K25936">
            <v>6147</v>
          </cell>
          <cell r="L25936" t="str">
            <v>842 Operating Leases</v>
          </cell>
          <cell r="M25936" t="str">
            <v>Appalachian Power - Gen</v>
          </cell>
          <cell r="N25936">
            <v>-1304.71</v>
          </cell>
          <cell r="O25936">
            <v>1304.71</v>
          </cell>
          <cell r="P25936">
            <v>0</v>
          </cell>
          <cell r="Q25936">
            <v>109.81</v>
          </cell>
          <cell r="R25936">
            <v>0</v>
          </cell>
          <cell r="S25936">
            <v>0</v>
          </cell>
          <cell r="T25936">
            <v>0</v>
          </cell>
          <cell r="U25936">
            <v>1194.9000000000001</v>
          </cell>
          <cell r="V25936">
            <v>0</v>
          </cell>
          <cell r="W25936">
            <v>0</v>
          </cell>
        </row>
        <row r="25937">
          <cell r="A25937">
            <v>1369037</v>
          </cell>
          <cell r="B25937">
            <v>202008</v>
          </cell>
          <cell r="C25937">
            <v>1</v>
          </cell>
          <cell r="D25937">
            <v>215</v>
          </cell>
          <cell r="E25937" t="str">
            <v>AEPX100482019</v>
          </cell>
          <cell r="F25937" t="str">
            <v>Retired</v>
          </cell>
          <cell r="G25937">
            <v>48180540</v>
          </cell>
          <cell r="H25937" t="str">
            <v>AEPX100482019</v>
          </cell>
          <cell r="I25937" t="str">
            <v>Retired</v>
          </cell>
          <cell r="J25937">
            <v>6147</v>
          </cell>
          <cell r="K25937">
            <v>6147</v>
          </cell>
          <cell r="L25937" t="str">
            <v>842 Operating Leases</v>
          </cell>
          <cell r="M25937" t="str">
            <v>Appalachian Power - Gen</v>
          </cell>
          <cell r="N25937">
            <v>-1304.71</v>
          </cell>
          <cell r="O25937">
            <v>1304.71</v>
          </cell>
          <cell r="P25937">
            <v>0</v>
          </cell>
          <cell r="Q25937">
            <v>109.81</v>
          </cell>
          <cell r="R25937">
            <v>0</v>
          </cell>
          <cell r="S25937">
            <v>0</v>
          </cell>
          <cell r="T25937">
            <v>0</v>
          </cell>
          <cell r="U25937">
            <v>1194.9000000000001</v>
          </cell>
          <cell r="V25937">
            <v>0</v>
          </cell>
          <cell r="W25937">
            <v>0</v>
          </cell>
        </row>
        <row r="25938">
          <cell r="A25938">
            <v>1369038</v>
          </cell>
          <cell r="B25938">
            <v>202008</v>
          </cell>
          <cell r="C25938">
            <v>1</v>
          </cell>
          <cell r="D25938">
            <v>215</v>
          </cell>
          <cell r="E25938" t="str">
            <v>AEPX100492019</v>
          </cell>
          <cell r="F25938" t="str">
            <v>Retired</v>
          </cell>
          <cell r="G25938">
            <v>48180541</v>
          </cell>
          <cell r="H25938" t="str">
            <v>AEPX100492019</v>
          </cell>
          <cell r="I25938" t="str">
            <v>Retired</v>
          </cell>
          <cell r="J25938">
            <v>6147</v>
          </cell>
          <cell r="K25938">
            <v>6147</v>
          </cell>
          <cell r="L25938" t="str">
            <v>842 Operating Leases</v>
          </cell>
          <cell r="M25938" t="str">
            <v>Appalachian Power - Gen</v>
          </cell>
          <cell r="N25938">
            <v>-1304.71</v>
          </cell>
          <cell r="O25938">
            <v>1304.71</v>
          </cell>
          <cell r="P25938">
            <v>0</v>
          </cell>
          <cell r="Q25938">
            <v>109.81</v>
          </cell>
          <cell r="R25938">
            <v>0</v>
          </cell>
          <cell r="S25938">
            <v>0</v>
          </cell>
          <cell r="T25938">
            <v>0</v>
          </cell>
          <cell r="U25938">
            <v>1194.9000000000001</v>
          </cell>
          <cell r="V25938">
            <v>0</v>
          </cell>
          <cell r="W25938">
            <v>0</v>
          </cell>
        </row>
        <row r="25939">
          <cell r="A25939">
            <v>1369039</v>
          </cell>
          <cell r="B25939">
            <v>202008</v>
          </cell>
          <cell r="C25939">
            <v>1</v>
          </cell>
          <cell r="D25939">
            <v>215</v>
          </cell>
          <cell r="E25939" t="str">
            <v>AEPX100502019</v>
          </cell>
          <cell r="F25939" t="str">
            <v>Retired</v>
          </cell>
          <cell r="G25939">
            <v>48180542</v>
          </cell>
          <cell r="H25939" t="str">
            <v>AEPX100502019</v>
          </cell>
          <cell r="I25939" t="str">
            <v>Retired</v>
          </cell>
          <cell r="J25939">
            <v>6147</v>
          </cell>
          <cell r="K25939">
            <v>6147</v>
          </cell>
          <cell r="L25939" t="str">
            <v>842 Operating Leases</v>
          </cell>
          <cell r="M25939" t="str">
            <v>Appalachian Power - Gen</v>
          </cell>
          <cell r="N25939">
            <v>-1304.71</v>
          </cell>
          <cell r="O25939">
            <v>1304.71</v>
          </cell>
          <cell r="P25939">
            <v>0</v>
          </cell>
          <cell r="Q25939">
            <v>109.81</v>
          </cell>
          <cell r="R25939">
            <v>0</v>
          </cell>
          <cell r="S25939">
            <v>0</v>
          </cell>
          <cell r="T25939">
            <v>0</v>
          </cell>
          <cell r="U25939">
            <v>1194.9000000000001</v>
          </cell>
          <cell r="V25939">
            <v>0</v>
          </cell>
          <cell r="W25939">
            <v>0</v>
          </cell>
        </row>
        <row r="25940">
          <cell r="A25940">
            <v>1369040</v>
          </cell>
          <cell r="B25940">
            <v>202008</v>
          </cell>
          <cell r="C25940">
            <v>1</v>
          </cell>
          <cell r="D25940">
            <v>215</v>
          </cell>
          <cell r="E25940" t="str">
            <v>AEPX100512019</v>
          </cell>
          <cell r="F25940" t="str">
            <v>Retired</v>
          </cell>
          <cell r="G25940">
            <v>48180543</v>
          </cell>
          <cell r="H25940" t="str">
            <v>AEPX100512019</v>
          </cell>
          <cell r="I25940" t="str">
            <v>Retired</v>
          </cell>
          <cell r="J25940">
            <v>6147</v>
          </cell>
          <cell r="K25940">
            <v>6147</v>
          </cell>
          <cell r="L25940" t="str">
            <v>842 Operating Leases</v>
          </cell>
          <cell r="M25940" t="str">
            <v>Appalachian Power - Gen</v>
          </cell>
          <cell r="N25940">
            <v>-1304.71</v>
          </cell>
          <cell r="O25940">
            <v>1304.71</v>
          </cell>
          <cell r="P25940">
            <v>0</v>
          </cell>
          <cell r="Q25940">
            <v>109.81</v>
          </cell>
          <cell r="R25940">
            <v>0</v>
          </cell>
          <cell r="S25940">
            <v>0</v>
          </cell>
          <cell r="T25940">
            <v>0</v>
          </cell>
          <cell r="U25940">
            <v>1194.9000000000001</v>
          </cell>
          <cell r="V25940">
            <v>0</v>
          </cell>
          <cell r="W25940">
            <v>0</v>
          </cell>
        </row>
        <row r="25941">
          <cell r="A25941">
            <v>1369041</v>
          </cell>
          <cell r="B25941">
            <v>202008</v>
          </cell>
          <cell r="C25941">
            <v>1</v>
          </cell>
          <cell r="D25941">
            <v>215</v>
          </cell>
          <cell r="E25941" t="str">
            <v>AEPX100522019</v>
          </cell>
          <cell r="F25941" t="str">
            <v>Retired</v>
          </cell>
          <cell r="G25941">
            <v>48180544</v>
          </cell>
          <cell r="H25941" t="str">
            <v>AEPX100522019</v>
          </cell>
          <cell r="I25941" t="str">
            <v>Retired</v>
          </cell>
          <cell r="J25941">
            <v>6147</v>
          </cell>
          <cell r="K25941">
            <v>6147</v>
          </cell>
          <cell r="L25941" t="str">
            <v>842 Operating Leases</v>
          </cell>
          <cell r="M25941" t="str">
            <v>Appalachian Power - Gen</v>
          </cell>
          <cell r="N25941">
            <v>-1304.71</v>
          </cell>
          <cell r="O25941">
            <v>1304.71</v>
          </cell>
          <cell r="P25941">
            <v>0</v>
          </cell>
          <cell r="Q25941">
            <v>109.81</v>
          </cell>
          <cell r="R25941">
            <v>0</v>
          </cell>
          <cell r="S25941">
            <v>0</v>
          </cell>
          <cell r="T25941">
            <v>0</v>
          </cell>
          <cell r="U25941">
            <v>1194.9000000000001</v>
          </cell>
          <cell r="V25941">
            <v>0</v>
          </cell>
          <cell r="W25941">
            <v>0</v>
          </cell>
        </row>
        <row r="25942">
          <cell r="A25942">
            <v>1369042</v>
          </cell>
          <cell r="B25942">
            <v>202008</v>
          </cell>
          <cell r="C25942">
            <v>1</v>
          </cell>
          <cell r="D25942">
            <v>215</v>
          </cell>
          <cell r="E25942" t="str">
            <v>AEPX100532019</v>
          </cell>
          <cell r="F25942" t="str">
            <v>Retired</v>
          </cell>
          <cell r="G25942">
            <v>48180545</v>
          </cell>
          <cell r="H25942" t="str">
            <v>AEPX100532019</v>
          </cell>
          <cell r="I25942" t="str">
            <v>Retired</v>
          </cell>
          <cell r="J25942">
            <v>6147</v>
          </cell>
          <cell r="K25942">
            <v>6147</v>
          </cell>
          <cell r="L25942" t="str">
            <v>842 Operating Leases</v>
          </cell>
          <cell r="M25942" t="str">
            <v>Appalachian Power - Gen</v>
          </cell>
          <cell r="N25942">
            <v>-1304.71</v>
          </cell>
          <cell r="O25942">
            <v>1304.71</v>
          </cell>
          <cell r="P25942">
            <v>0</v>
          </cell>
          <cell r="Q25942">
            <v>109.81</v>
          </cell>
          <cell r="R25942">
            <v>0</v>
          </cell>
          <cell r="S25942">
            <v>0</v>
          </cell>
          <cell r="T25942">
            <v>0</v>
          </cell>
          <cell r="U25942">
            <v>1194.9000000000001</v>
          </cell>
          <cell r="V25942">
            <v>0</v>
          </cell>
          <cell r="W25942">
            <v>0</v>
          </cell>
        </row>
        <row r="25943">
          <cell r="A25943">
            <v>1369043</v>
          </cell>
          <cell r="B25943">
            <v>202008</v>
          </cell>
          <cell r="C25943">
            <v>1</v>
          </cell>
          <cell r="D25943">
            <v>215</v>
          </cell>
          <cell r="E25943" t="str">
            <v>AEPX100542019</v>
          </cell>
          <cell r="F25943" t="str">
            <v>Retired</v>
          </cell>
          <cell r="G25943">
            <v>48180546</v>
          </cell>
          <cell r="H25943" t="str">
            <v>AEPX100542019</v>
          </cell>
          <cell r="I25943" t="str">
            <v>Retired</v>
          </cell>
          <cell r="J25943">
            <v>6147</v>
          </cell>
          <cell r="K25943">
            <v>6147</v>
          </cell>
          <cell r="L25943" t="str">
            <v>842 Operating Leases</v>
          </cell>
          <cell r="M25943" t="str">
            <v>Appalachian Power - Gen</v>
          </cell>
          <cell r="N25943">
            <v>-1304.71</v>
          </cell>
          <cell r="O25943">
            <v>1304.71</v>
          </cell>
          <cell r="P25943">
            <v>0</v>
          </cell>
          <cell r="Q25943">
            <v>109.81</v>
          </cell>
          <cell r="R25943">
            <v>0</v>
          </cell>
          <cell r="S25943">
            <v>0</v>
          </cell>
          <cell r="T25943">
            <v>0</v>
          </cell>
          <cell r="U25943">
            <v>1194.9000000000001</v>
          </cell>
          <cell r="V25943">
            <v>0</v>
          </cell>
          <cell r="W25943">
            <v>0</v>
          </cell>
        </row>
        <row r="25944">
          <cell r="A25944">
            <v>1369044</v>
          </cell>
          <cell r="B25944">
            <v>202008</v>
          </cell>
          <cell r="C25944">
            <v>1</v>
          </cell>
          <cell r="D25944">
            <v>215</v>
          </cell>
          <cell r="E25944" t="str">
            <v>AEPX100552019</v>
          </cell>
          <cell r="F25944" t="str">
            <v>Retired</v>
          </cell>
          <cell r="G25944">
            <v>48180547</v>
          </cell>
          <cell r="H25944" t="str">
            <v>AEPX100552019</v>
          </cell>
          <cell r="I25944" t="str">
            <v>Retired</v>
          </cell>
          <cell r="J25944">
            <v>6147</v>
          </cell>
          <cell r="K25944">
            <v>6147</v>
          </cell>
          <cell r="L25944" t="str">
            <v>842 Operating Leases</v>
          </cell>
          <cell r="M25944" t="str">
            <v>Appalachian Power - Gen</v>
          </cell>
          <cell r="N25944">
            <v>-1304.71</v>
          </cell>
          <cell r="O25944">
            <v>1304.71</v>
          </cell>
          <cell r="P25944">
            <v>0</v>
          </cell>
          <cell r="Q25944">
            <v>109.81</v>
          </cell>
          <cell r="R25944">
            <v>0</v>
          </cell>
          <cell r="S25944">
            <v>0</v>
          </cell>
          <cell r="T25944">
            <v>0</v>
          </cell>
          <cell r="U25944">
            <v>1194.9000000000001</v>
          </cell>
          <cell r="V25944">
            <v>0</v>
          </cell>
          <cell r="W25944">
            <v>0</v>
          </cell>
        </row>
        <row r="25945">
          <cell r="A25945">
            <v>1369045</v>
          </cell>
          <cell r="B25945">
            <v>202008</v>
          </cell>
          <cell r="C25945">
            <v>1</v>
          </cell>
          <cell r="D25945">
            <v>215</v>
          </cell>
          <cell r="E25945" t="str">
            <v>AEPX100562019</v>
          </cell>
          <cell r="F25945" t="str">
            <v>Retired</v>
          </cell>
          <cell r="G25945">
            <v>48180548</v>
          </cell>
          <cell r="H25945" t="str">
            <v>AEPX100562019</v>
          </cell>
          <cell r="I25945" t="str">
            <v>Retired</v>
          </cell>
          <cell r="J25945">
            <v>6147</v>
          </cell>
          <cell r="K25945">
            <v>6147</v>
          </cell>
          <cell r="L25945" t="str">
            <v>842 Operating Leases</v>
          </cell>
          <cell r="M25945" t="str">
            <v>Appalachian Power - Gen</v>
          </cell>
          <cell r="N25945">
            <v>-1304.71</v>
          </cell>
          <cell r="O25945">
            <v>1304.71</v>
          </cell>
          <cell r="P25945">
            <v>0</v>
          </cell>
          <cell r="Q25945">
            <v>109.81</v>
          </cell>
          <cell r="R25945">
            <v>0</v>
          </cell>
          <cell r="S25945">
            <v>0</v>
          </cell>
          <cell r="T25945">
            <v>0</v>
          </cell>
          <cell r="U25945">
            <v>1194.9000000000001</v>
          </cell>
          <cell r="V25945">
            <v>0</v>
          </cell>
          <cell r="W25945">
            <v>0</v>
          </cell>
        </row>
        <row r="25946">
          <cell r="A25946">
            <v>1369046</v>
          </cell>
          <cell r="B25946">
            <v>202008</v>
          </cell>
          <cell r="C25946">
            <v>1</v>
          </cell>
          <cell r="D25946">
            <v>215</v>
          </cell>
          <cell r="E25946" t="str">
            <v>AEPX100292019</v>
          </cell>
          <cell r="F25946" t="str">
            <v>Retired</v>
          </cell>
          <cell r="G25946">
            <v>48180521</v>
          </cell>
          <cell r="H25946" t="str">
            <v>AEPX100292019</v>
          </cell>
          <cell r="I25946" t="str">
            <v>Retired</v>
          </cell>
          <cell r="J25946">
            <v>6147</v>
          </cell>
          <cell r="K25946">
            <v>6147</v>
          </cell>
          <cell r="L25946" t="str">
            <v>842 Operating Leases</v>
          </cell>
          <cell r="M25946" t="str">
            <v>Appalachian Power - Gen</v>
          </cell>
          <cell r="N25946">
            <v>-1304.71</v>
          </cell>
          <cell r="O25946">
            <v>1304.71</v>
          </cell>
          <cell r="P25946">
            <v>0</v>
          </cell>
          <cell r="Q25946">
            <v>109.81</v>
          </cell>
          <cell r="R25946">
            <v>0</v>
          </cell>
          <cell r="S25946">
            <v>0</v>
          </cell>
          <cell r="T25946">
            <v>0</v>
          </cell>
          <cell r="U25946">
            <v>1194.9000000000001</v>
          </cell>
          <cell r="V25946">
            <v>0</v>
          </cell>
          <cell r="W25946">
            <v>0</v>
          </cell>
        </row>
        <row r="25947">
          <cell r="A25947">
            <v>1369047</v>
          </cell>
          <cell r="B25947">
            <v>202008</v>
          </cell>
          <cell r="C25947">
            <v>1</v>
          </cell>
          <cell r="D25947">
            <v>215</v>
          </cell>
          <cell r="E25947" t="str">
            <v>AEPX100302019</v>
          </cell>
          <cell r="F25947" t="str">
            <v>Retired</v>
          </cell>
          <cell r="G25947">
            <v>48180522</v>
          </cell>
          <cell r="H25947" t="str">
            <v>AEPX100302019</v>
          </cell>
          <cell r="I25947" t="str">
            <v>Retired</v>
          </cell>
          <cell r="J25947">
            <v>6147</v>
          </cell>
          <cell r="K25947">
            <v>6147</v>
          </cell>
          <cell r="L25947" t="str">
            <v>842 Operating Leases</v>
          </cell>
          <cell r="M25947" t="str">
            <v>Appalachian Power - Gen</v>
          </cell>
          <cell r="N25947">
            <v>-1304.71</v>
          </cell>
          <cell r="O25947">
            <v>1304.71</v>
          </cell>
          <cell r="P25947">
            <v>0</v>
          </cell>
          <cell r="Q25947">
            <v>109.81</v>
          </cell>
          <cell r="R25947">
            <v>0</v>
          </cell>
          <cell r="S25947">
            <v>0</v>
          </cell>
          <cell r="T25947">
            <v>0</v>
          </cell>
          <cell r="U25947">
            <v>1194.9000000000001</v>
          </cell>
          <cell r="V25947">
            <v>0</v>
          </cell>
          <cell r="W25947">
            <v>0</v>
          </cell>
        </row>
        <row r="25948">
          <cell r="A25948">
            <v>1369048</v>
          </cell>
          <cell r="B25948">
            <v>202008</v>
          </cell>
          <cell r="C25948">
            <v>1</v>
          </cell>
          <cell r="D25948">
            <v>215</v>
          </cell>
          <cell r="E25948" t="str">
            <v>AEPX100312019</v>
          </cell>
          <cell r="F25948" t="str">
            <v>Retired</v>
          </cell>
          <cell r="G25948">
            <v>48180523</v>
          </cell>
          <cell r="H25948" t="str">
            <v>AEPX100312019</v>
          </cell>
          <cell r="I25948" t="str">
            <v>Retired</v>
          </cell>
          <cell r="J25948">
            <v>6147</v>
          </cell>
          <cell r="K25948">
            <v>6147</v>
          </cell>
          <cell r="L25948" t="str">
            <v>842 Operating Leases</v>
          </cell>
          <cell r="M25948" t="str">
            <v>Appalachian Power - Gen</v>
          </cell>
          <cell r="N25948">
            <v>-1304.71</v>
          </cell>
          <cell r="O25948">
            <v>1304.71</v>
          </cell>
          <cell r="P25948">
            <v>0</v>
          </cell>
          <cell r="Q25948">
            <v>109.81</v>
          </cell>
          <cell r="R25948">
            <v>0</v>
          </cell>
          <cell r="S25948">
            <v>0</v>
          </cell>
          <cell r="T25948">
            <v>0</v>
          </cell>
          <cell r="U25948">
            <v>1194.9000000000001</v>
          </cell>
          <cell r="V25948">
            <v>0</v>
          </cell>
          <cell r="W25948">
            <v>0</v>
          </cell>
        </row>
        <row r="25949">
          <cell r="A25949">
            <v>1369049</v>
          </cell>
          <cell r="B25949">
            <v>202008</v>
          </cell>
          <cell r="C25949">
            <v>1</v>
          </cell>
          <cell r="D25949">
            <v>215</v>
          </cell>
          <cell r="E25949" t="str">
            <v>AEPX100322019</v>
          </cell>
          <cell r="F25949" t="str">
            <v>Retired</v>
          </cell>
          <cell r="G25949">
            <v>48180524</v>
          </cell>
          <cell r="H25949" t="str">
            <v>AEPX100322019</v>
          </cell>
          <cell r="I25949" t="str">
            <v>Retired</v>
          </cell>
          <cell r="J25949">
            <v>6147</v>
          </cell>
          <cell r="K25949">
            <v>6147</v>
          </cell>
          <cell r="L25949" t="str">
            <v>842 Operating Leases</v>
          </cell>
          <cell r="M25949" t="str">
            <v>Appalachian Power - Gen</v>
          </cell>
          <cell r="N25949">
            <v>-1304.71</v>
          </cell>
          <cell r="O25949">
            <v>1304.71</v>
          </cell>
          <cell r="P25949">
            <v>0</v>
          </cell>
          <cell r="Q25949">
            <v>109.81</v>
          </cell>
          <cell r="R25949">
            <v>0</v>
          </cell>
          <cell r="S25949">
            <v>0</v>
          </cell>
          <cell r="T25949">
            <v>0</v>
          </cell>
          <cell r="U25949">
            <v>1194.9000000000001</v>
          </cell>
          <cell r="V25949">
            <v>0</v>
          </cell>
          <cell r="W25949">
            <v>0</v>
          </cell>
        </row>
        <row r="25950">
          <cell r="A25950">
            <v>1369050</v>
          </cell>
          <cell r="B25950">
            <v>202008</v>
          </cell>
          <cell r="C25950">
            <v>1</v>
          </cell>
          <cell r="D25950">
            <v>215</v>
          </cell>
          <cell r="E25950" t="str">
            <v>AEPX100332019</v>
          </cell>
          <cell r="F25950" t="str">
            <v>Retired</v>
          </cell>
          <cell r="G25950">
            <v>48180525</v>
          </cell>
          <cell r="H25950" t="str">
            <v>AEPX100332019</v>
          </cell>
          <cell r="I25950" t="str">
            <v>Retired</v>
          </cell>
          <cell r="J25950">
            <v>6147</v>
          </cell>
          <cell r="K25950">
            <v>6147</v>
          </cell>
          <cell r="L25950" t="str">
            <v>842 Operating Leases</v>
          </cell>
          <cell r="M25950" t="str">
            <v>Appalachian Power - Gen</v>
          </cell>
          <cell r="N25950">
            <v>-1304.71</v>
          </cell>
          <cell r="O25950">
            <v>1304.71</v>
          </cell>
          <cell r="P25950">
            <v>0</v>
          </cell>
          <cell r="Q25950">
            <v>109.81</v>
          </cell>
          <cell r="R25950">
            <v>0</v>
          </cell>
          <cell r="S25950">
            <v>0</v>
          </cell>
          <cell r="T25950">
            <v>0</v>
          </cell>
          <cell r="U25950">
            <v>1194.9000000000001</v>
          </cell>
          <cell r="V25950">
            <v>0</v>
          </cell>
          <cell r="W25950">
            <v>0</v>
          </cell>
        </row>
        <row r="25951">
          <cell r="A25951">
            <v>1369051</v>
          </cell>
          <cell r="B25951">
            <v>202008</v>
          </cell>
          <cell r="C25951">
            <v>1</v>
          </cell>
          <cell r="D25951">
            <v>215</v>
          </cell>
          <cell r="E25951" t="str">
            <v>AEPX100342019</v>
          </cell>
          <cell r="F25951" t="str">
            <v>Retired</v>
          </cell>
          <cell r="G25951">
            <v>48180526</v>
          </cell>
          <cell r="H25951" t="str">
            <v>AEPX100342019</v>
          </cell>
          <cell r="I25951" t="str">
            <v>Retired</v>
          </cell>
          <cell r="J25951">
            <v>6147</v>
          </cell>
          <cell r="K25951">
            <v>6147</v>
          </cell>
          <cell r="L25951" t="str">
            <v>842 Operating Leases</v>
          </cell>
          <cell r="M25951" t="str">
            <v>Appalachian Power - Gen</v>
          </cell>
          <cell r="N25951">
            <v>-1304.71</v>
          </cell>
          <cell r="O25951">
            <v>1304.71</v>
          </cell>
          <cell r="P25951">
            <v>0</v>
          </cell>
          <cell r="Q25951">
            <v>109.81</v>
          </cell>
          <cell r="R25951">
            <v>0</v>
          </cell>
          <cell r="S25951">
            <v>0</v>
          </cell>
          <cell r="T25951">
            <v>0</v>
          </cell>
          <cell r="U25951">
            <v>1194.9000000000001</v>
          </cell>
          <cell r="V25951">
            <v>0</v>
          </cell>
          <cell r="W25951">
            <v>0</v>
          </cell>
        </row>
        <row r="25952">
          <cell r="A25952">
            <v>1369052</v>
          </cell>
          <cell r="B25952">
            <v>202008</v>
          </cell>
          <cell r="C25952">
            <v>1</v>
          </cell>
          <cell r="D25952">
            <v>215</v>
          </cell>
          <cell r="E25952" t="str">
            <v>AEPX100352019</v>
          </cell>
          <cell r="F25952" t="str">
            <v>Retired</v>
          </cell>
          <cell r="G25952">
            <v>48180527</v>
          </cell>
          <cell r="H25952" t="str">
            <v>AEPX100352019</v>
          </cell>
          <cell r="I25952" t="str">
            <v>Retired</v>
          </cell>
          <cell r="J25952">
            <v>6147</v>
          </cell>
          <cell r="K25952">
            <v>6147</v>
          </cell>
          <cell r="L25952" t="str">
            <v>842 Operating Leases</v>
          </cell>
          <cell r="M25952" t="str">
            <v>Appalachian Power - Gen</v>
          </cell>
          <cell r="N25952">
            <v>-1304.71</v>
          </cell>
          <cell r="O25952">
            <v>1304.71</v>
          </cell>
          <cell r="P25952">
            <v>0</v>
          </cell>
          <cell r="Q25952">
            <v>109.81</v>
          </cell>
          <cell r="R25952">
            <v>0</v>
          </cell>
          <cell r="S25952">
            <v>0</v>
          </cell>
          <cell r="T25952">
            <v>0</v>
          </cell>
          <cell r="U25952">
            <v>1194.9000000000001</v>
          </cell>
          <cell r="V25952">
            <v>0</v>
          </cell>
          <cell r="W25952">
            <v>0</v>
          </cell>
        </row>
        <row r="25953">
          <cell r="A25953">
            <v>1369053</v>
          </cell>
          <cell r="B25953">
            <v>202008</v>
          </cell>
          <cell r="C25953">
            <v>1</v>
          </cell>
          <cell r="D25953">
            <v>215</v>
          </cell>
          <cell r="E25953" t="str">
            <v>AEPX100362019</v>
          </cell>
          <cell r="F25953" t="str">
            <v>Retired</v>
          </cell>
          <cell r="G25953">
            <v>48180528</v>
          </cell>
          <cell r="H25953" t="str">
            <v>AEPX100362019</v>
          </cell>
          <cell r="I25953" t="str">
            <v>Retired</v>
          </cell>
          <cell r="J25953">
            <v>6147</v>
          </cell>
          <cell r="K25953">
            <v>6147</v>
          </cell>
          <cell r="L25953" t="str">
            <v>842 Operating Leases</v>
          </cell>
          <cell r="M25953" t="str">
            <v>Appalachian Power - Gen</v>
          </cell>
          <cell r="N25953">
            <v>-1304.71</v>
          </cell>
          <cell r="O25953">
            <v>1304.71</v>
          </cell>
          <cell r="P25953">
            <v>0</v>
          </cell>
          <cell r="Q25953">
            <v>109.81</v>
          </cell>
          <cell r="R25953">
            <v>0</v>
          </cell>
          <cell r="S25953">
            <v>0</v>
          </cell>
          <cell r="T25953">
            <v>0</v>
          </cell>
          <cell r="U25953">
            <v>1194.9000000000001</v>
          </cell>
          <cell r="V25953">
            <v>0</v>
          </cell>
          <cell r="W25953">
            <v>0</v>
          </cell>
        </row>
        <row r="25954">
          <cell r="A25954">
            <v>1369054</v>
          </cell>
          <cell r="B25954">
            <v>202008</v>
          </cell>
          <cell r="C25954">
            <v>1</v>
          </cell>
          <cell r="D25954">
            <v>215</v>
          </cell>
          <cell r="E25954" t="str">
            <v>AEPX100372019</v>
          </cell>
          <cell r="F25954" t="str">
            <v>Retired</v>
          </cell>
          <cell r="G25954">
            <v>48180529</v>
          </cell>
          <cell r="H25954" t="str">
            <v>AEPX100372019</v>
          </cell>
          <cell r="I25954" t="str">
            <v>Retired</v>
          </cell>
          <cell r="J25954">
            <v>6147</v>
          </cell>
          <cell r="K25954">
            <v>6147</v>
          </cell>
          <cell r="L25954" t="str">
            <v>842 Operating Leases</v>
          </cell>
          <cell r="M25954" t="str">
            <v>Appalachian Power - Gen</v>
          </cell>
          <cell r="N25954">
            <v>-1304.71</v>
          </cell>
          <cell r="O25954">
            <v>1304.71</v>
          </cell>
          <cell r="P25954">
            <v>0</v>
          </cell>
          <cell r="Q25954">
            <v>109.81</v>
          </cell>
          <cell r="R25954">
            <v>0</v>
          </cell>
          <cell r="S25954">
            <v>0</v>
          </cell>
          <cell r="T25954">
            <v>0</v>
          </cell>
          <cell r="U25954">
            <v>1194.9000000000001</v>
          </cell>
          <cell r="V25954">
            <v>0</v>
          </cell>
          <cell r="W25954">
            <v>0</v>
          </cell>
        </row>
        <row r="25955">
          <cell r="A25955">
            <v>1369055</v>
          </cell>
          <cell r="B25955">
            <v>202008</v>
          </cell>
          <cell r="C25955">
            <v>1</v>
          </cell>
          <cell r="D25955">
            <v>215</v>
          </cell>
          <cell r="E25955" t="str">
            <v>AEPX100382019</v>
          </cell>
          <cell r="F25955" t="str">
            <v>Retired</v>
          </cell>
          <cell r="G25955">
            <v>48180530</v>
          </cell>
          <cell r="H25955" t="str">
            <v>AEPX100382019</v>
          </cell>
          <cell r="I25955" t="str">
            <v>Retired</v>
          </cell>
          <cell r="J25955">
            <v>6147</v>
          </cell>
          <cell r="K25955">
            <v>6147</v>
          </cell>
          <cell r="L25955" t="str">
            <v>842 Operating Leases</v>
          </cell>
          <cell r="M25955" t="str">
            <v>Appalachian Power - Gen</v>
          </cell>
          <cell r="N25955">
            <v>-1304.71</v>
          </cell>
          <cell r="O25955">
            <v>1304.71</v>
          </cell>
          <cell r="P25955">
            <v>0</v>
          </cell>
          <cell r="Q25955">
            <v>109.81</v>
          </cell>
          <cell r="R25955">
            <v>0</v>
          </cell>
          <cell r="S25955">
            <v>0</v>
          </cell>
          <cell r="T25955">
            <v>0</v>
          </cell>
          <cell r="U25955">
            <v>1194.9000000000001</v>
          </cell>
          <cell r="V25955">
            <v>0</v>
          </cell>
          <cell r="W25955">
            <v>0</v>
          </cell>
        </row>
        <row r="25956">
          <cell r="A25956">
            <v>1369056</v>
          </cell>
          <cell r="B25956">
            <v>202008</v>
          </cell>
          <cell r="C25956">
            <v>1</v>
          </cell>
          <cell r="D25956">
            <v>215</v>
          </cell>
          <cell r="E25956" t="str">
            <v>AEPX100392019</v>
          </cell>
          <cell r="F25956" t="str">
            <v>Retired</v>
          </cell>
          <cell r="G25956">
            <v>48180531</v>
          </cell>
          <cell r="H25956" t="str">
            <v>AEPX100392019</v>
          </cell>
          <cell r="I25956" t="str">
            <v>Retired</v>
          </cell>
          <cell r="J25956">
            <v>6147</v>
          </cell>
          <cell r="K25956">
            <v>6147</v>
          </cell>
          <cell r="L25956" t="str">
            <v>842 Operating Leases</v>
          </cell>
          <cell r="M25956" t="str">
            <v>Appalachian Power - Gen</v>
          </cell>
          <cell r="N25956">
            <v>-1304.71</v>
          </cell>
          <cell r="O25956">
            <v>1304.71</v>
          </cell>
          <cell r="P25956">
            <v>0</v>
          </cell>
          <cell r="Q25956">
            <v>109.81</v>
          </cell>
          <cell r="R25956">
            <v>0</v>
          </cell>
          <cell r="S25956">
            <v>0</v>
          </cell>
          <cell r="T25956">
            <v>0</v>
          </cell>
          <cell r="U25956">
            <v>1194.9000000000001</v>
          </cell>
          <cell r="V25956">
            <v>0</v>
          </cell>
          <cell r="W25956">
            <v>0</v>
          </cell>
        </row>
        <row r="25957">
          <cell r="A25957">
            <v>1369057</v>
          </cell>
          <cell r="B25957">
            <v>202008</v>
          </cell>
          <cell r="C25957">
            <v>1</v>
          </cell>
          <cell r="D25957">
            <v>215</v>
          </cell>
          <cell r="E25957" t="str">
            <v>AEPX100402019</v>
          </cell>
          <cell r="F25957" t="str">
            <v>Retired</v>
          </cell>
          <cell r="G25957">
            <v>48180532</v>
          </cell>
          <cell r="H25957" t="str">
            <v>AEPX100402019</v>
          </cell>
          <cell r="I25957" t="str">
            <v>Retired</v>
          </cell>
          <cell r="J25957">
            <v>6147</v>
          </cell>
          <cell r="K25957">
            <v>6147</v>
          </cell>
          <cell r="L25957" t="str">
            <v>842 Operating Leases</v>
          </cell>
          <cell r="M25957" t="str">
            <v>Appalachian Power - Gen</v>
          </cell>
          <cell r="N25957">
            <v>-1304.71</v>
          </cell>
          <cell r="O25957">
            <v>1304.71</v>
          </cell>
          <cell r="P25957">
            <v>0</v>
          </cell>
          <cell r="Q25957">
            <v>109.81</v>
          </cell>
          <cell r="R25957">
            <v>0</v>
          </cell>
          <cell r="S25957">
            <v>0</v>
          </cell>
          <cell r="T25957">
            <v>0</v>
          </cell>
          <cell r="U25957">
            <v>1194.9000000000001</v>
          </cell>
          <cell r="V25957">
            <v>0</v>
          </cell>
          <cell r="W25957">
            <v>0</v>
          </cell>
        </row>
        <row r="25958">
          <cell r="A25958">
            <v>1369058</v>
          </cell>
          <cell r="B25958">
            <v>202008</v>
          </cell>
          <cell r="C25958">
            <v>1</v>
          </cell>
          <cell r="D25958">
            <v>215</v>
          </cell>
          <cell r="E25958" t="str">
            <v>AEPX100412019</v>
          </cell>
          <cell r="F25958" t="str">
            <v>Retired</v>
          </cell>
          <cell r="G25958">
            <v>48180533</v>
          </cell>
          <cell r="H25958" t="str">
            <v>AEPX100412019</v>
          </cell>
          <cell r="I25958" t="str">
            <v>Retired</v>
          </cell>
          <cell r="J25958">
            <v>6147</v>
          </cell>
          <cell r="K25958">
            <v>6147</v>
          </cell>
          <cell r="L25958" t="str">
            <v>842 Operating Leases</v>
          </cell>
          <cell r="M25958" t="str">
            <v>Appalachian Power - Gen</v>
          </cell>
          <cell r="N25958">
            <v>-1304.71</v>
          </cell>
          <cell r="O25958">
            <v>1304.71</v>
          </cell>
          <cell r="P25958">
            <v>0</v>
          </cell>
          <cell r="Q25958">
            <v>109.81</v>
          </cell>
          <cell r="R25958">
            <v>0</v>
          </cell>
          <cell r="S25958">
            <v>0</v>
          </cell>
          <cell r="T25958">
            <v>0</v>
          </cell>
          <cell r="U25958">
            <v>1194.9000000000001</v>
          </cell>
          <cell r="V25958">
            <v>0</v>
          </cell>
          <cell r="W25958">
            <v>0</v>
          </cell>
        </row>
        <row r="25959">
          <cell r="A25959">
            <v>1369059</v>
          </cell>
          <cell r="B25959">
            <v>202008</v>
          </cell>
          <cell r="C25959">
            <v>1</v>
          </cell>
          <cell r="D25959">
            <v>215</v>
          </cell>
          <cell r="E25959" t="str">
            <v>AEPX100422019</v>
          </cell>
          <cell r="F25959" t="str">
            <v>Retired</v>
          </cell>
          <cell r="G25959">
            <v>48180534</v>
          </cell>
          <cell r="H25959" t="str">
            <v>AEPX100422019</v>
          </cell>
          <cell r="I25959" t="str">
            <v>Retired</v>
          </cell>
          <cell r="J25959">
            <v>6147</v>
          </cell>
          <cell r="K25959">
            <v>6147</v>
          </cell>
          <cell r="L25959" t="str">
            <v>842 Operating Leases</v>
          </cell>
          <cell r="M25959" t="str">
            <v>Appalachian Power - Gen</v>
          </cell>
          <cell r="N25959">
            <v>-1304.71</v>
          </cell>
          <cell r="O25959">
            <v>1304.71</v>
          </cell>
          <cell r="P25959">
            <v>0</v>
          </cell>
          <cell r="Q25959">
            <v>109.81</v>
          </cell>
          <cell r="R25959">
            <v>0</v>
          </cell>
          <cell r="S25959">
            <v>0</v>
          </cell>
          <cell r="T25959">
            <v>0</v>
          </cell>
          <cell r="U25959">
            <v>1194.9000000000001</v>
          </cell>
          <cell r="V25959">
            <v>0</v>
          </cell>
          <cell r="W25959">
            <v>0</v>
          </cell>
        </row>
        <row r="25960">
          <cell r="A25960">
            <v>1369060</v>
          </cell>
          <cell r="B25960">
            <v>202008</v>
          </cell>
          <cell r="C25960">
            <v>1</v>
          </cell>
          <cell r="D25960">
            <v>215</v>
          </cell>
          <cell r="E25960" t="str">
            <v>AEPX100152019</v>
          </cell>
          <cell r="F25960" t="str">
            <v>Retired</v>
          </cell>
          <cell r="G25960">
            <v>48180507</v>
          </cell>
          <cell r="H25960" t="str">
            <v>AEPX100152019</v>
          </cell>
          <cell r="I25960" t="str">
            <v>Retired</v>
          </cell>
          <cell r="J25960">
            <v>6147</v>
          </cell>
          <cell r="K25960">
            <v>6147</v>
          </cell>
          <cell r="L25960" t="str">
            <v>842 Operating Leases</v>
          </cell>
          <cell r="M25960" t="str">
            <v>Appalachian Power - Gen</v>
          </cell>
          <cell r="N25960">
            <v>-1304.71</v>
          </cell>
          <cell r="O25960">
            <v>1304.71</v>
          </cell>
          <cell r="P25960">
            <v>0</v>
          </cell>
          <cell r="Q25960">
            <v>109.81</v>
          </cell>
          <cell r="R25960">
            <v>0</v>
          </cell>
          <cell r="S25960">
            <v>0</v>
          </cell>
          <cell r="T25960">
            <v>0</v>
          </cell>
          <cell r="U25960">
            <v>1194.9000000000001</v>
          </cell>
          <cell r="V25960">
            <v>0</v>
          </cell>
          <cell r="W25960">
            <v>0</v>
          </cell>
        </row>
        <row r="25961">
          <cell r="A25961">
            <v>1369061</v>
          </cell>
          <cell r="B25961">
            <v>202008</v>
          </cell>
          <cell r="C25961">
            <v>1</v>
          </cell>
          <cell r="D25961">
            <v>215</v>
          </cell>
          <cell r="E25961" t="str">
            <v>AEPX100162019</v>
          </cell>
          <cell r="F25961" t="str">
            <v>Retired</v>
          </cell>
          <cell r="G25961">
            <v>48180508</v>
          </cell>
          <cell r="H25961" t="str">
            <v>AEPX100162019</v>
          </cell>
          <cell r="I25961" t="str">
            <v>Retired</v>
          </cell>
          <cell r="J25961">
            <v>6147</v>
          </cell>
          <cell r="K25961">
            <v>6147</v>
          </cell>
          <cell r="L25961" t="str">
            <v>842 Operating Leases</v>
          </cell>
          <cell r="M25961" t="str">
            <v>Appalachian Power - Gen</v>
          </cell>
          <cell r="N25961">
            <v>-1304.71</v>
          </cell>
          <cell r="O25961">
            <v>1304.71</v>
          </cell>
          <cell r="P25961">
            <v>0</v>
          </cell>
          <cell r="Q25961">
            <v>109.81</v>
          </cell>
          <cell r="R25961">
            <v>0</v>
          </cell>
          <cell r="S25961">
            <v>0</v>
          </cell>
          <cell r="T25961">
            <v>0</v>
          </cell>
          <cell r="U25961">
            <v>1194.9000000000001</v>
          </cell>
          <cell r="V25961">
            <v>0</v>
          </cell>
          <cell r="W25961">
            <v>0</v>
          </cell>
        </row>
        <row r="25962">
          <cell r="A25962">
            <v>1369062</v>
          </cell>
          <cell r="B25962">
            <v>202008</v>
          </cell>
          <cell r="C25962">
            <v>1</v>
          </cell>
          <cell r="D25962">
            <v>215</v>
          </cell>
          <cell r="E25962" t="str">
            <v>AEPX100172019</v>
          </cell>
          <cell r="F25962" t="str">
            <v>Retired</v>
          </cell>
          <cell r="G25962">
            <v>48180509</v>
          </cell>
          <cell r="H25962" t="str">
            <v>AEPX100172019</v>
          </cell>
          <cell r="I25962" t="str">
            <v>Retired</v>
          </cell>
          <cell r="J25962">
            <v>6147</v>
          </cell>
          <cell r="K25962">
            <v>6147</v>
          </cell>
          <cell r="L25962" t="str">
            <v>842 Operating Leases</v>
          </cell>
          <cell r="M25962" t="str">
            <v>Appalachian Power - Gen</v>
          </cell>
          <cell r="N25962">
            <v>-1304.71</v>
          </cell>
          <cell r="O25962">
            <v>1304.71</v>
          </cell>
          <cell r="P25962">
            <v>0</v>
          </cell>
          <cell r="Q25962">
            <v>109.81</v>
          </cell>
          <cell r="R25962">
            <v>0</v>
          </cell>
          <cell r="S25962">
            <v>0</v>
          </cell>
          <cell r="T25962">
            <v>0</v>
          </cell>
          <cell r="U25962">
            <v>1194.9000000000001</v>
          </cell>
          <cell r="V25962">
            <v>0</v>
          </cell>
          <cell r="W25962">
            <v>0</v>
          </cell>
        </row>
        <row r="25963">
          <cell r="A25963">
            <v>1369063</v>
          </cell>
          <cell r="B25963">
            <v>202008</v>
          </cell>
          <cell r="C25963">
            <v>1</v>
          </cell>
          <cell r="D25963">
            <v>215</v>
          </cell>
          <cell r="E25963" t="str">
            <v>AEPX100182019</v>
          </cell>
          <cell r="F25963" t="str">
            <v>Retired</v>
          </cell>
          <cell r="G25963">
            <v>48180510</v>
          </cell>
          <cell r="H25963" t="str">
            <v>AEPX100182019</v>
          </cell>
          <cell r="I25963" t="str">
            <v>Retired</v>
          </cell>
          <cell r="J25963">
            <v>6147</v>
          </cell>
          <cell r="K25963">
            <v>6147</v>
          </cell>
          <cell r="L25963" t="str">
            <v>842 Operating Leases</v>
          </cell>
          <cell r="M25963" t="str">
            <v>Appalachian Power - Gen</v>
          </cell>
          <cell r="N25963">
            <v>-1304.71</v>
          </cell>
          <cell r="O25963">
            <v>1304.71</v>
          </cell>
          <cell r="P25963">
            <v>0</v>
          </cell>
          <cell r="Q25963">
            <v>109.81</v>
          </cell>
          <cell r="R25963">
            <v>0</v>
          </cell>
          <cell r="S25963">
            <v>0</v>
          </cell>
          <cell r="T25963">
            <v>0</v>
          </cell>
          <cell r="U25963">
            <v>1194.9000000000001</v>
          </cell>
          <cell r="V25963">
            <v>0</v>
          </cell>
          <cell r="W25963">
            <v>0</v>
          </cell>
        </row>
        <row r="25964">
          <cell r="A25964">
            <v>1369064</v>
          </cell>
          <cell r="B25964">
            <v>202008</v>
          </cell>
          <cell r="C25964">
            <v>1</v>
          </cell>
          <cell r="D25964">
            <v>215</v>
          </cell>
          <cell r="E25964" t="str">
            <v>AEPX100192019</v>
          </cell>
          <cell r="F25964" t="str">
            <v>Retired</v>
          </cell>
          <cell r="G25964">
            <v>48180511</v>
          </cell>
          <cell r="H25964" t="str">
            <v>AEPX100192019</v>
          </cell>
          <cell r="I25964" t="str">
            <v>Retired</v>
          </cell>
          <cell r="J25964">
            <v>6147</v>
          </cell>
          <cell r="K25964">
            <v>6147</v>
          </cell>
          <cell r="L25964" t="str">
            <v>842 Operating Leases</v>
          </cell>
          <cell r="M25964" t="str">
            <v>Appalachian Power - Gen</v>
          </cell>
          <cell r="N25964">
            <v>-1304.71</v>
          </cell>
          <cell r="O25964">
            <v>1304.71</v>
          </cell>
          <cell r="P25964">
            <v>0</v>
          </cell>
          <cell r="Q25964">
            <v>109.81</v>
          </cell>
          <cell r="R25964">
            <v>0</v>
          </cell>
          <cell r="S25964">
            <v>0</v>
          </cell>
          <cell r="T25964">
            <v>0</v>
          </cell>
          <cell r="U25964">
            <v>1194.9000000000001</v>
          </cell>
          <cell r="V25964">
            <v>0</v>
          </cell>
          <cell r="W25964">
            <v>0</v>
          </cell>
        </row>
        <row r="25965">
          <cell r="A25965">
            <v>1369065</v>
          </cell>
          <cell r="B25965">
            <v>202008</v>
          </cell>
          <cell r="C25965">
            <v>1</v>
          </cell>
          <cell r="D25965">
            <v>215</v>
          </cell>
          <cell r="E25965" t="str">
            <v>AEPX100202019</v>
          </cell>
          <cell r="F25965" t="str">
            <v>Retired</v>
          </cell>
          <cell r="G25965">
            <v>48180512</v>
          </cell>
          <cell r="H25965" t="str">
            <v>AEPX100202019</v>
          </cell>
          <cell r="I25965" t="str">
            <v>Retired</v>
          </cell>
          <cell r="J25965">
            <v>6147</v>
          </cell>
          <cell r="K25965">
            <v>6147</v>
          </cell>
          <cell r="L25965" t="str">
            <v>842 Operating Leases</v>
          </cell>
          <cell r="M25965" t="str">
            <v>Appalachian Power - Gen</v>
          </cell>
          <cell r="N25965">
            <v>-1304.71</v>
          </cell>
          <cell r="O25965">
            <v>1304.71</v>
          </cell>
          <cell r="P25965">
            <v>0</v>
          </cell>
          <cell r="Q25965">
            <v>109.81</v>
          </cell>
          <cell r="R25965">
            <v>0</v>
          </cell>
          <cell r="S25965">
            <v>0</v>
          </cell>
          <cell r="T25965">
            <v>0</v>
          </cell>
          <cell r="U25965">
            <v>1194.9000000000001</v>
          </cell>
          <cell r="V25965">
            <v>0</v>
          </cell>
          <cell r="W25965">
            <v>0</v>
          </cell>
        </row>
        <row r="25966">
          <cell r="A25966">
            <v>1369066</v>
          </cell>
          <cell r="B25966">
            <v>202008</v>
          </cell>
          <cell r="C25966">
            <v>1</v>
          </cell>
          <cell r="D25966">
            <v>215</v>
          </cell>
          <cell r="E25966" t="str">
            <v>AEPX100212019</v>
          </cell>
          <cell r="F25966" t="str">
            <v>Retired</v>
          </cell>
          <cell r="G25966">
            <v>48180513</v>
          </cell>
          <cell r="H25966" t="str">
            <v>AEPX100212019</v>
          </cell>
          <cell r="I25966" t="str">
            <v>Retired</v>
          </cell>
          <cell r="J25966">
            <v>6147</v>
          </cell>
          <cell r="K25966">
            <v>6147</v>
          </cell>
          <cell r="L25966" t="str">
            <v>842 Operating Leases</v>
          </cell>
          <cell r="M25966" t="str">
            <v>Appalachian Power - Gen</v>
          </cell>
          <cell r="N25966">
            <v>-1304.71</v>
          </cell>
          <cell r="O25966">
            <v>1304.71</v>
          </cell>
          <cell r="P25966">
            <v>0</v>
          </cell>
          <cell r="Q25966">
            <v>109.81</v>
          </cell>
          <cell r="R25966">
            <v>0</v>
          </cell>
          <cell r="S25966">
            <v>0</v>
          </cell>
          <cell r="T25966">
            <v>0</v>
          </cell>
          <cell r="U25966">
            <v>1194.9000000000001</v>
          </cell>
          <cell r="V25966">
            <v>0</v>
          </cell>
          <cell r="W25966">
            <v>0</v>
          </cell>
        </row>
        <row r="25967">
          <cell r="A25967">
            <v>1369067</v>
          </cell>
          <cell r="B25967">
            <v>202008</v>
          </cell>
          <cell r="C25967">
            <v>1</v>
          </cell>
          <cell r="D25967">
            <v>215</v>
          </cell>
          <cell r="E25967" t="str">
            <v>AEPX100222019</v>
          </cell>
          <cell r="F25967" t="str">
            <v>Retired</v>
          </cell>
          <cell r="G25967">
            <v>48180514</v>
          </cell>
          <cell r="H25967" t="str">
            <v>AEPX100222019</v>
          </cell>
          <cell r="I25967" t="str">
            <v>Retired</v>
          </cell>
          <cell r="J25967">
            <v>6147</v>
          </cell>
          <cell r="K25967">
            <v>6147</v>
          </cell>
          <cell r="L25967" t="str">
            <v>842 Operating Leases</v>
          </cell>
          <cell r="M25967" t="str">
            <v>Appalachian Power - Gen</v>
          </cell>
          <cell r="N25967">
            <v>-1304.71</v>
          </cell>
          <cell r="O25967">
            <v>1304.71</v>
          </cell>
          <cell r="P25967">
            <v>0</v>
          </cell>
          <cell r="Q25967">
            <v>109.81</v>
          </cell>
          <cell r="R25967">
            <v>0</v>
          </cell>
          <cell r="S25967">
            <v>0</v>
          </cell>
          <cell r="T25967">
            <v>0</v>
          </cell>
          <cell r="U25967">
            <v>1194.9000000000001</v>
          </cell>
          <cell r="V25967">
            <v>0</v>
          </cell>
          <cell r="W25967">
            <v>0</v>
          </cell>
        </row>
        <row r="25968">
          <cell r="A25968">
            <v>1369068</v>
          </cell>
          <cell r="B25968">
            <v>202008</v>
          </cell>
          <cell r="C25968">
            <v>1</v>
          </cell>
          <cell r="D25968">
            <v>215</v>
          </cell>
          <cell r="E25968" t="str">
            <v>AEPX100232019</v>
          </cell>
          <cell r="F25968" t="str">
            <v>Retired</v>
          </cell>
          <cell r="G25968">
            <v>48180515</v>
          </cell>
          <cell r="H25968" t="str">
            <v>AEPX100232019</v>
          </cell>
          <cell r="I25968" t="str">
            <v>Retired</v>
          </cell>
          <cell r="J25968">
            <v>6147</v>
          </cell>
          <cell r="K25968">
            <v>6147</v>
          </cell>
          <cell r="L25968" t="str">
            <v>842 Operating Leases</v>
          </cell>
          <cell r="M25968" t="str">
            <v>Appalachian Power - Gen</v>
          </cell>
          <cell r="N25968">
            <v>-1304.71</v>
          </cell>
          <cell r="O25968">
            <v>1304.71</v>
          </cell>
          <cell r="P25968">
            <v>0</v>
          </cell>
          <cell r="Q25968">
            <v>109.81</v>
          </cell>
          <cell r="R25968">
            <v>0</v>
          </cell>
          <cell r="S25968">
            <v>0</v>
          </cell>
          <cell r="T25968">
            <v>0</v>
          </cell>
          <cell r="U25968">
            <v>1194.9000000000001</v>
          </cell>
          <cell r="V25968">
            <v>0</v>
          </cell>
          <cell r="W25968">
            <v>0</v>
          </cell>
        </row>
        <row r="25969">
          <cell r="A25969">
            <v>1369069</v>
          </cell>
          <cell r="B25969">
            <v>202008</v>
          </cell>
          <cell r="C25969">
            <v>1</v>
          </cell>
          <cell r="D25969">
            <v>215</v>
          </cell>
          <cell r="E25969" t="str">
            <v>AEPX100242019</v>
          </cell>
          <cell r="F25969" t="str">
            <v>Retired</v>
          </cell>
          <cell r="G25969">
            <v>48180516</v>
          </cell>
          <cell r="H25969" t="str">
            <v>AEPX100242019</v>
          </cell>
          <cell r="I25969" t="str">
            <v>Retired</v>
          </cell>
          <cell r="J25969">
            <v>6147</v>
          </cell>
          <cell r="K25969">
            <v>6147</v>
          </cell>
          <cell r="L25969" t="str">
            <v>842 Operating Leases</v>
          </cell>
          <cell r="M25969" t="str">
            <v>Appalachian Power - Gen</v>
          </cell>
          <cell r="N25969">
            <v>-1304.71</v>
          </cell>
          <cell r="O25969">
            <v>1304.71</v>
          </cell>
          <cell r="P25969">
            <v>0</v>
          </cell>
          <cell r="Q25969">
            <v>109.81</v>
          </cell>
          <cell r="R25969">
            <v>0</v>
          </cell>
          <cell r="S25969">
            <v>0</v>
          </cell>
          <cell r="T25969">
            <v>0</v>
          </cell>
          <cell r="U25969">
            <v>1194.9000000000001</v>
          </cell>
          <cell r="V25969">
            <v>0</v>
          </cell>
          <cell r="W25969">
            <v>0</v>
          </cell>
        </row>
        <row r="25970">
          <cell r="A25970">
            <v>1369070</v>
          </cell>
          <cell r="B25970">
            <v>202008</v>
          </cell>
          <cell r="C25970">
            <v>1</v>
          </cell>
          <cell r="D25970">
            <v>215</v>
          </cell>
          <cell r="E25970" t="str">
            <v>AEPX100252019</v>
          </cell>
          <cell r="F25970" t="str">
            <v>Retired</v>
          </cell>
          <cell r="G25970">
            <v>48180517</v>
          </cell>
          <cell r="H25970" t="str">
            <v>AEPX100252019</v>
          </cell>
          <cell r="I25970" t="str">
            <v>Retired</v>
          </cell>
          <cell r="J25970">
            <v>6147</v>
          </cell>
          <cell r="K25970">
            <v>6147</v>
          </cell>
          <cell r="L25970" t="str">
            <v>842 Operating Leases</v>
          </cell>
          <cell r="M25970" t="str">
            <v>Appalachian Power - Gen</v>
          </cell>
          <cell r="N25970">
            <v>-1304.71</v>
          </cell>
          <cell r="O25970">
            <v>1304.71</v>
          </cell>
          <cell r="P25970">
            <v>0</v>
          </cell>
          <cell r="Q25970">
            <v>109.81</v>
          </cell>
          <cell r="R25970">
            <v>0</v>
          </cell>
          <cell r="S25970">
            <v>0</v>
          </cell>
          <cell r="T25970">
            <v>0</v>
          </cell>
          <cell r="U25970">
            <v>1194.9000000000001</v>
          </cell>
          <cell r="V25970">
            <v>0</v>
          </cell>
          <cell r="W25970">
            <v>0</v>
          </cell>
        </row>
        <row r="25971">
          <cell r="A25971">
            <v>1369071</v>
          </cell>
          <cell r="B25971">
            <v>202008</v>
          </cell>
          <cell r="C25971">
            <v>1</v>
          </cell>
          <cell r="D25971">
            <v>215</v>
          </cell>
          <cell r="E25971" t="str">
            <v>AEPX100262019</v>
          </cell>
          <cell r="F25971" t="str">
            <v>Retired</v>
          </cell>
          <cell r="G25971">
            <v>48180518</v>
          </cell>
          <cell r="H25971" t="str">
            <v>AEPX100262019</v>
          </cell>
          <cell r="I25971" t="str">
            <v>Retired</v>
          </cell>
          <cell r="J25971">
            <v>6147</v>
          </cell>
          <cell r="K25971">
            <v>6147</v>
          </cell>
          <cell r="L25971" t="str">
            <v>842 Operating Leases</v>
          </cell>
          <cell r="M25971" t="str">
            <v>Appalachian Power - Gen</v>
          </cell>
          <cell r="N25971">
            <v>-1304.71</v>
          </cell>
          <cell r="O25971">
            <v>1304.71</v>
          </cell>
          <cell r="P25971">
            <v>0</v>
          </cell>
          <cell r="Q25971">
            <v>109.81</v>
          </cell>
          <cell r="R25971">
            <v>0</v>
          </cell>
          <cell r="S25971">
            <v>0</v>
          </cell>
          <cell r="T25971">
            <v>0</v>
          </cell>
          <cell r="U25971">
            <v>1194.9000000000001</v>
          </cell>
          <cell r="V25971">
            <v>0</v>
          </cell>
          <cell r="W25971">
            <v>0</v>
          </cell>
        </row>
        <row r="25972">
          <cell r="A25972">
            <v>1369072</v>
          </cell>
          <cell r="B25972">
            <v>202008</v>
          </cell>
          <cell r="C25972">
            <v>1</v>
          </cell>
          <cell r="D25972">
            <v>215</v>
          </cell>
          <cell r="E25972" t="str">
            <v>AEPX100272019</v>
          </cell>
          <cell r="F25972" t="str">
            <v>Retired</v>
          </cell>
          <cell r="G25972">
            <v>48180519</v>
          </cell>
          <cell r="H25972" t="str">
            <v>AEPX100272019</v>
          </cell>
          <cell r="I25972" t="str">
            <v>Retired</v>
          </cell>
          <cell r="J25972">
            <v>6147</v>
          </cell>
          <cell r="K25972">
            <v>6147</v>
          </cell>
          <cell r="L25972" t="str">
            <v>842 Operating Leases</v>
          </cell>
          <cell r="M25972" t="str">
            <v>Appalachian Power - Gen</v>
          </cell>
          <cell r="N25972">
            <v>-1304.71</v>
          </cell>
          <cell r="O25972">
            <v>1304.71</v>
          </cell>
          <cell r="P25972">
            <v>0</v>
          </cell>
          <cell r="Q25972">
            <v>109.81</v>
          </cell>
          <cell r="R25972">
            <v>0</v>
          </cell>
          <cell r="S25972">
            <v>0</v>
          </cell>
          <cell r="T25972">
            <v>0</v>
          </cell>
          <cell r="U25972">
            <v>1194.9000000000001</v>
          </cell>
          <cell r="V25972">
            <v>0</v>
          </cell>
          <cell r="W25972">
            <v>0</v>
          </cell>
        </row>
        <row r="25973">
          <cell r="A25973">
            <v>1369073</v>
          </cell>
          <cell r="B25973">
            <v>202008</v>
          </cell>
          <cell r="C25973">
            <v>1</v>
          </cell>
          <cell r="D25973">
            <v>215</v>
          </cell>
          <cell r="E25973" t="str">
            <v>AEPX100282019</v>
          </cell>
          <cell r="F25973" t="str">
            <v>Retired</v>
          </cell>
          <cell r="G25973">
            <v>48180520</v>
          </cell>
          <cell r="H25973" t="str">
            <v>AEPX100282019</v>
          </cell>
          <cell r="I25973" t="str">
            <v>Retired</v>
          </cell>
          <cell r="J25973">
            <v>6147</v>
          </cell>
          <cell r="K25973">
            <v>6147</v>
          </cell>
          <cell r="L25973" t="str">
            <v>842 Operating Leases</v>
          </cell>
          <cell r="M25973" t="str">
            <v>Appalachian Power - Gen</v>
          </cell>
          <cell r="N25973">
            <v>-1304.71</v>
          </cell>
          <cell r="O25973">
            <v>1304.71</v>
          </cell>
          <cell r="P25973">
            <v>0</v>
          </cell>
          <cell r="Q25973">
            <v>109.81</v>
          </cell>
          <cell r="R25973">
            <v>0</v>
          </cell>
          <cell r="S25973">
            <v>0</v>
          </cell>
          <cell r="T25973">
            <v>0</v>
          </cell>
          <cell r="U25973">
            <v>1194.9000000000001</v>
          </cell>
          <cell r="V25973">
            <v>0</v>
          </cell>
          <cell r="W25973">
            <v>0</v>
          </cell>
        </row>
        <row r="25974">
          <cell r="A25974">
            <v>1369074</v>
          </cell>
          <cell r="B25974">
            <v>202008</v>
          </cell>
          <cell r="C25974">
            <v>1</v>
          </cell>
          <cell r="D25974">
            <v>215</v>
          </cell>
          <cell r="E25974" t="str">
            <v>AEPX100012019</v>
          </cell>
          <cell r="F25974" t="str">
            <v>Retired</v>
          </cell>
          <cell r="G25974">
            <v>48180493</v>
          </cell>
          <cell r="H25974" t="str">
            <v>AEPX100012019</v>
          </cell>
          <cell r="I25974" t="str">
            <v>Retired</v>
          </cell>
          <cell r="J25974">
            <v>6147</v>
          </cell>
          <cell r="K25974">
            <v>6147</v>
          </cell>
          <cell r="L25974" t="str">
            <v>842 Operating Leases</v>
          </cell>
          <cell r="M25974" t="str">
            <v>Appalachian Power - Gen</v>
          </cell>
          <cell r="N25974">
            <v>-1304.71</v>
          </cell>
          <cell r="O25974">
            <v>1304.71</v>
          </cell>
          <cell r="P25974">
            <v>0</v>
          </cell>
          <cell r="Q25974">
            <v>109.81</v>
          </cell>
          <cell r="R25974">
            <v>0</v>
          </cell>
          <cell r="S25974">
            <v>0</v>
          </cell>
          <cell r="T25974">
            <v>0</v>
          </cell>
          <cell r="U25974">
            <v>1194.9000000000001</v>
          </cell>
          <cell r="V25974">
            <v>0</v>
          </cell>
          <cell r="W25974">
            <v>0</v>
          </cell>
        </row>
        <row r="25975">
          <cell r="A25975">
            <v>1369075</v>
          </cell>
          <cell r="B25975">
            <v>202008</v>
          </cell>
          <cell r="C25975">
            <v>1</v>
          </cell>
          <cell r="D25975">
            <v>215</v>
          </cell>
          <cell r="E25975" t="str">
            <v>AEPX100022019</v>
          </cell>
          <cell r="F25975" t="str">
            <v>Retired</v>
          </cell>
          <cell r="G25975">
            <v>48180494</v>
          </cell>
          <cell r="H25975" t="str">
            <v>AEPX100022019</v>
          </cell>
          <cell r="I25975" t="str">
            <v>Retired</v>
          </cell>
          <cell r="J25975">
            <v>6147</v>
          </cell>
          <cell r="K25975">
            <v>6147</v>
          </cell>
          <cell r="L25975" t="str">
            <v>842 Operating Leases</v>
          </cell>
          <cell r="M25975" t="str">
            <v>Appalachian Power - Gen</v>
          </cell>
          <cell r="N25975">
            <v>-1304.71</v>
          </cell>
          <cell r="O25975">
            <v>1304.71</v>
          </cell>
          <cell r="P25975">
            <v>0</v>
          </cell>
          <cell r="Q25975">
            <v>109.81</v>
          </cell>
          <cell r="R25975">
            <v>0</v>
          </cell>
          <cell r="S25975">
            <v>0</v>
          </cell>
          <cell r="T25975">
            <v>0</v>
          </cell>
          <cell r="U25975">
            <v>1194.9000000000001</v>
          </cell>
          <cell r="V25975">
            <v>0</v>
          </cell>
          <cell r="W25975">
            <v>0</v>
          </cell>
        </row>
        <row r="25976">
          <cell r="A25976">
            <v>1369076</v>
          </cell>
          <cell r="B25976">
            <v>202008</v>
          </cell>
          <cell r="C25976">
            <v>1</v>
          </cell>
          <cell r="D25976">
            <v>215</v>
          </cell>
          <cell r="E25976" t="str">
            <v>AEPX100032019</v>
          </cell>
          <cell r="F25976" t="str">
            <v>Retired</v>
          </cell>
          <cell r="G25976">
            <v>48180495</v>
          </cell>
          <cell r="H25976" t="str">
            <v>AEPX100032019</v>
          </cell>
          <cell r="I25976" t="str">
            <v>Retired</v>
          </cell>
          <cell r="J25976">
            <v>6147</v>
          </cell>
          <cell r="K25976">
            <v>6147</v>
          </cell>
          <cell r="L25976" t="str">
            <v>842 Operating Leases</v>
          </cell>
          <cell r="M25976" t="str">
            <v>Appalachian Power - Gen</v>
          </cell>
          <cell r="N25976">
            <v>-1304.71</v>
          </cell>
          <cell r="O25976">
            <v>1304.71</v>
          </cell>
          <cell r="P25976">
            <v>0</v>
          </cell>
          <cell r="Q25976">
            <v>109.81</v>
          </cell>
          <cell r="R25976">
            <v>0</v>
          </cell>
          <cell r="S25976">
            <v>0</v>
          </cell>
          <cell r="T25976">
            <v>0</v>
          </cell>
          <cell r="U25976">
            <v>1194.9000000000001</v>
          </cell>
          <cell r="V25976">
            <v>0</v>
          </cell>
          <cell r="W25976">
            <v>0</v>
          </cell>
        </row>
        <row r="25977">
          <cell r="A25977">
            <v>1369077</v>
          </cell>
          <cell r="B25977">
            <v>202008</v>
          </cell>
          <cell r="C25977">
            <v>1</v>
          </cell>
          <cell r="D25977">
            <v>215</v>
          </cell>
          <cell r="E25977" t="str">
            <v>AEPX100042019</v>
          </cell>
          <cell r="F25977" t="str">
            <v>Retired</v>
          </cell>
          <cell r="G25977">
            <v>48180496</v>
          </cell>
          <cell r="H25977" t="str">
            <v>AEPX100042019</v>
          </cell>
          <cell r="I25977" t="str">
            <v>Retired</v>
          </cell>
          <cell r="J25977">
            <v>6147</v>
          </cell>
          <cell r="K25977">
            <v>6147</v>
          </cell>
          <cell r="L25977" t="str">
            <v>842 Operating Leases</v>
          </cell>
          <cell r="M25977" t="str">
            <v>Appalachian Power - Gen</v>
          </cell>
          <cell r="N25977">
            <v>-1304.71</v>
          </cell>
          <cell r="O25977">
            <v>1304.71</v>
          </cell>
          <cell r="P25977">
            <v>0</v>
          </cell>
          <cell r="Q25977">
            <v>109.81</v>
          </cell>
          <cell r="R25977">
            <v>0</v>
          </cell>
          <cell r="S25977">
            <v>0</v>
          </cell>
          <cell r="T25977">
            <v>0</v>
          </cell>
          <cell r="U25977">
            <v>1194.9000000000001</v>
          </cell>
          <cell r="V25977">
            <v>0</v>
          </cell>
          <cell r="W25977">
            <v>0</v>
          </cell>
        </row>
        <row r="25978">
          <cell r="A25978">
            <v>1369078</v>
          </cell>
          <cell r="B25978">
            <v>202008</v>
          </cell>
          <cell r="C25978">
            <v>1</v>
          </cell>
          <cell r="D25978">
            <v>215</v>
          </cell>
          <cell r="E25978" t="str">
            <v>AEPX100052019</v>
          </cell>
          <cell r="F25978" t="str">
            <v>Retired</v>
          </cell>
          <cell r="G25978">
            <v>48180497</v>
          </cell>
          <cell r="H25978" t="str">
            <v>AEPX100052019</v>
          </cell>
          <cell r="I25978" t="str">
            <v>Retired</v>
          </cell>
          <cell r="J25978">
            <v>6147</v>
          </cell>
          <cell r="K25978">
            <v>6147</v>
          </cell>
          <cell r="L25978" t="str">
            <v>842 Operating Leases</v>
          </cell>
          <cell r="M25978" t="str">
            <v>Appalachian Power - Gen</v>
          </cell>
          <cell r="N25978">
            <v>-1304.71</v>
          </cell>
          <cell r="O25978">
            <v>1304.71</v>
          </cell>
          <cell r="P25978">
            <v>0</v>
          </cell>
          <cell r="Q25978">
            <v>109.81</v>
          </cell>
          <cell r="R25978">
            <v>0</v>
          </cell>
          <cell r="S25978">
            <v>0</v>
          </cell>
          <cell r="T25978">
            <v>0</v>
          </cell>
          <cell r="U25978">
            <v>1194.9000000000001</v>
          </cell>
          <cell r="V25978">
            <v>0</v>
          </cell>
          <cell r="W25978">
            <v>0</v>
          </cell>
        </row>
        <row r="25979">
          <cell r="A25979">
            <v>1369079</v>
          </cell>
          <cell r="B25979">
            <v>202008</v>
          </cell>
          <cell r="C25979">
            <v>1</v>
          </cell>
          <cell r="D25979">
            <v>215</v>
          </cell>
          <cell r="E25979" t="str">
            <v>AEPX100062019</v>
          </cell>
          <cell r="F25979" t="str">
            <v>Retired</v>
          </cell>
          <cell r="G25979">
            <v>48180498</v>
          </cell>
          <cell r="H25979" t="str">
            <v>AEPX100062019</v>
          </cell>
          <cell r="I25979" t="str">
            <v>Retired</v>
          </cell>
          <cell r="J25979">
            <v>6147</v>
          </cell>
          <cell r="K25979">
            <v>6147</v>
          </cell>
          <cell r="L25979" t="str">
            <v>842 Operating Leases</v>
          </cell>
          <cell r="M25979" t="str">
            <v>Appalachian Power - Gen</v>
          </cell>
          <cell r="N25979">
            <v>-1304.71</v>
          </cell>
          <cell r="O25979">
            <v>1304.71</v>
          </cell>
          <cell r="P25979">
            <v>0</v>
          </cell>
          <cell r="Q25979">
            <v>109.81</v>
          </cell>
          <cell r="R25979">
            <v>0</v>
          </cell>
          <cell r="S25979">
            <v>0</v>
          </cell>
          <cell r="T25979">
            <v>0</v>
          </cell>
          <cell r="U25979">
            <v>1194.9000000000001</v>
          </cell>
          <cell r="V25979">
            <v>0</v>
          </cell>
          <cell r="W25979">
            <v>0</v>
          </cell>
        </row>
        <row r="25980">
          <cell r="A25980">
            <v>1369080</v>
          </cell>
          <cell r="B25980">
            <v>202008</v>
          </cell>
          <cell r="C25980">
            <v>1</v>
          </cell>
          <cell r="D25980">
            <v>215</v>
          </cell>
          <cell r="E25980" t="str">
            <v>AEPX100072019</v>
          </cell>
          <cell r="F25980" t="str">
            <v>Retired</v>
          </cell>
          <cell r="G25980">
            <v>48180499</v>
          </cell>
          <cell r="H25980" t="str">
            <v>AEPX100072019</v>
          </cell>
          <cell r="I25980" t="str">
            <v>Retired</v>
          </cell>
          <cell r="J25980">
            <v>6147</v>
          </cell>
          <cell r="K25980">
            <v>6147</v>
          </cell>
          <cell r="L25980" t="str">
            <v>842 Operating Leases</v>
          </cell>
          <cell r="M25980" t="str">
            <v>Appalachian Power - Gen</v>
          </cell>
          <cell r="N25980">
            <v>-1304.71</v>
          </cell>
          <cell r="O25980">
            <v>1304.71</v>
          </cell>
          <cell r="P25980">
            <v>0</v>
          </cell>
          <cell r="Q25980">
            <v>109.81</v>
          </cell>
          <cell r="R25980">
            <v>0</v>
          </cell>
          <cell r="S25980">
            <v>0</v>
          </cell>
          <cell r="T25980">
            <v>0</v>
          </cell>
          <cell r="U25980">
            <v>1194.9000000000001</v>
          </cell>
          <cell r="V25980">
            <v>0</v>
          </cell>
          <cell r="W25980">
            <v>0</v>
          </cell>
        </row>
        <row r="25981">
          <cell r="A25981">
            <v>1369081</v>
          </cell>
          <cell r="B25981">
            <v>202008</v>
          </cell>
          <cell r="C25981">
            <v>1</v>
          </cell>
          <cell r="D25981">
            <v>215</v>
          </cell>
          <cell r="E25981" t="str">
            <v>AEPX100082019</v>
          </cell>
          <cell r="F25981" t="str">
            <v>Retired</v>
          </cell>
          <cell r="G25981">
            <v>48180500</v>
          </cell>
          <cell r="H25981" t="str">
            <v>AEPX100082019</v>
          </cell>
          <cell r="I25981" t="str">
            <v>Retired</v>
          </cell>
          <cell r="J25981">
            <v>6147</v>
          </cell>
          <cell r="K25981">
            <v>6147</v>
          </cell>
          <cell r="L25981" t="str">
            <v>842 Operating Leases</v>
          </cell>
          <cell r="M25981" t="str">
            <v>Appalachian Power - Gen</v>
          </cell>
          <cell r="N25981">
            <v>-1304.71</v>
          </cell>
          <cell r="O25981">
            <v>1304.71</v>
          </cell>
          <cell r="P25981">
            <v>0</v>
          </cell>
          <cell r="Q25981">
            <v>109.81</v>
          </cell>
          <cell r="R25981">
            <v>0</v>
          </cell>
          <cell r="S25981">
            <v>0</v>
          </cell>
          <cell r="T25981">
            <v>0</v>
          </cell>
          <cell r="U25981">
            <v>1194.9000000000001</v>
          </cell>
          <cell r="V25981">
            <v>0</v>
          </cell>
          <cell r="W25981">
            <v>0</v>
          </cell>
        </row>
        <row r="25982">
          <cell r="A25982">
            <v>1369082</v>
          </cell>
          <cell r="B25982">
            <v>202008</v>
          </cell>
          <cell r="C25982">
            <v>1</v>
          </cell>
          <cell r="D25982">
            <v>215</v>
          </cell>
          <cell r="E25982" t="str">
            <v>AEPX100092019</v>
          </cell>
          <cell r="F25982" t="str">
            <v>Retired</v>
          </cell>
          <cell r="G25982">
            <v>48180501</v>
          </cell>
          <cell r="H25982" t="str">
            <v>AEPX100092019</v>
          </cell>
          <cell r="I25982" t="str">
            <v>Retired</v>
          </cell>
          <cell r="J25982">
            <v>6147</v>
          </cell>
          <cell r="K25982">
            <v>6147</v>
          </cell>
          <cell r="L25982" t="str">
            <v>842 Operating Leases</v>
          </cell>
          <cell r="M25982" t="str">
            <v>Appalachian Power - Gen</v>
          </cell>
          <cell r="N25982">
            <v>-1304.71</v>
          </cell>
          <cell r="O25982">
            <v>1304.71</v>
          </cell>
          <cell r="P25982">
            <v>0</v>
          </cell>
          <cell r="Q25982">
            <v>109.81</v>
          </cell>
          <cell r="R25982">
            <v>0</v>
          </cell>
          <cell r="S25982">
            <v>0</v>
          </cell>
          <cell r="T25982">
            <v>0</v>
          </cell>
          <cell r="U25982">
            <v>1194.9000000000001</v>
          </cell>
          <cell r="V25982">
            <v>0</v>
          </cell>
          <cell r="W25982">
            <v>0</v>
          </cell>
        </row>
        <row r="25983">
          <cell r="A25983">
            <v>1369083</v>
          </cell>
          <cell r="B25983">
            <v>202008</v>
          </cell>
          <cell r="C25983">
            <v>1</v>
          </cell>
          <cell r="D25983">
            <v>215</v>
          </cell>
          <cell r="E25983" t="str">
            <v>AEPX100102019</v>
          </cell>
          <cell r="F25983" t="str">
            <v>Retired</v>
          </cell>
          <cell r="G25983">
            <v>48180502</v>
          </cell>
          <cell r="H25983" t="str">
            <v>AEPX100102019</v>
          </cell>
          <cell r="I25983" t="str">
            <v>Retired</v>
          </cell>
          <cell r="J25983">
            <v>6147</v>
          </cell>
          <cell r="K25983">
            <v>6147</v>
          </cell>
          <cell r="L25983" t="str">
            <v>842 Operating Leases</v>
          </cell>
          <cell r="M25983" t="str">
            <v>Appalachian Power - Gen</v>
          </cell>
          <cell r="N25983">
            <v>-1304.71</v>
          </cell>
          <cell r="O25983">
            <v>1304.71</v>
          </cell>
          <cell r="P25983">
            <v>0</v>
          </cell>
          <cell r="Q25983">
            <v>109.81</v>
          </cell>
          <cell r="R25983">
            <v>0</v>
          </cell>
          <cell r="S25983">
            <v>0</v>
          </cell>
          <cell r="T25983">
            <v>0</v>
          </cell>
          <cell r="U25983">
            <v>1194.9000000000001</v>
          </cell>
          <cell r="V25983">
            <v>0</v>
          </cell>
          <cell r="W25983">
            <v>0</v>
          </cell>
        </row>
        <row r="25984">
          <cell r="A25984">
            <v>1369084</v>
          </cell>
          <cell r="B25984">
            <v>202008</v>
          </cell>
          <cell r="C25984">
            <v>1</v>
          </cell>
          <cell r="D25984">
            <v>215</v>
          </cell>
          <cell r="E25984" t="str">
            <v>AEPX100112019</v>
          </cell>
          <cell r="F25984" t="str">
            <v>Retired</v>
          </cell>
          <cell r="G25984">
            <v>48180503</v>
          </cell>
          <cell r="H25984" t="str">
            <v>AEPX100112019</v>
          </cell>
          <cell r="I25984" t="str">
            <v>Retired</v>
          </cell>
          <cell r="J25984">
            <v>6147</v>
          </cell>
          <cell r="K25984">
            <v>6147</v>
          </cell>
          <cell r="L25984" t="str">
            <v>842 Operating Leases</v>
          </cell>
          <cell r="M25984" t="str">
            <v>Appalachian Power - Gen</v>
          </cell>
          <cell r="N25984">
            <v>-1304.71</v>
          </cell>
          <cell r="O25984">
            <v>1304.71</v>
          </cell>
          <cell r="P25984">
            <v>0</v>
          </cell>
          <cell r="Q25984">
            <v>109.81</v>
          </cell>
          <cell r="R25984">
            <v>0</v>
          </cell>
          <cell r="S25984">
            <v>0</v>
          </cell>
          <cell r="T25984">
            <v>0</v>
          </cell>
          <cell r="U25984">
            <v>1194.9000000000001</v>
          </cell>
          <cell r="V25984">
            <v>0</v>
          </cell>
          <cell r="W25984">
            <v>0</v>
          </cell>
        </row>
        <row r="25985">
          <cell r="A25985">
            <v>1369085</v>
          </cell>
          <cell r="B25985">
            <v>202008</v>
          </cell>
          <cell r="C25985">
            <v>1</v>
          </cell>
          <cell r="D25985">
            <v>215</v>
          </cell>
          <cell r="E25985" t="str">
            <v>AEPX100122019</v>
          </cell>
          <cell r="F25985" t="str">
            <v>Retired</v>
          </cell>
          <cell r="G25985">
            <v>48180504</v>
          </cell>
          <cell r="H25985" t="str">
            <v>AEPX100122019</v>
          </cell>
          <cell r="I25985" t="str">
            <v>Retired</v>
          </cell>
          <cell r="J25985">
            <v>6147</v>
          </cell>
          <cell r="K25985">
            <v>6147</v>
          </cell>
          <cell r="L25985" t="str">
            <v>842 Operating Leases</v>
          </cell>
          <cell r="M25985" t="str">
            <v>Appalachian Power - Gen</v>
          </cell>
          <cell r="N25985">
            <v>-1304.71</v>
          </cell>
          <cell r="O25985">
            <v>1304.71</v>
          </cell>
          <cell r="P25985">
            <v>0</v>
          </cell>
          <cell r="Q25985">
            <v>109.81</v>
          </cell>
          <cell r="R25985">
            <v>0</v>
          </cell>
          <cell r="S25985">
            <v>0</v>
          </cell>
          <cell r="T25985">
            <v>0</v>
          </cell>
          <cell r="U25985">
            <v>1194.9000000000001</v>
          </cell>
          <cell r="V25985">
            <v>0</v>
          </cell>
          <cell r="W25985">
            <v>0</v>
          </cell>
        </row>
        <row r="25986">
          <cell r="A25986">
            <v>1369086</v>
          </cell>
          <cell r="B25986">
            <v>202008</v>
          </cell>
          <cell r="C25986">
            <v>1</v>
          </cell>
          <cell r="D25986">
            <v>215</v>
          </cell>
          <cell r="E25986" t="str">
            <v>AEPX100132019</v>
          </cell>
          <cell r="F25986" t="str">
            <v>Retired</v>
          </cell>
          <cell r="G25986">
            <v>48180505</v>
          </cell>
          <cell r="H25986" t="str">
            <v>AEPX100132019</v>
          </cell>
          <cell r="I25986" t="str">
            <v>Retired</v>
          </cell>
          <cell r="J25986">
            <v>6147</v>
          </cell>
          <cell r="K25986">
            <v>6147</v>
          </cell>
          <cell r="L25986" t="str">
            <v>842 Operating Leases</v>
          </cell>
          <cell r="M25986" t="str">
            <v>Appalachian Power - Gen</v>
          </cell>
          <cell r="N25986">
            <v>-1304.71</v>
          </cell>
          <cell r="O25986">
            <v>1304.71</v>
          </cell>
          <cell r="P25986">
            <v>0</v>
          </cell>
          <cell r="Q25986">
            <v>109.81</v>
          </cell>
          <cell r="R25986">
            <v>0</v>
          </cell>
          <cell r="S25986">
            <v>0</v>
          </cell>
          <cell r="T25986">
            <v>0</v>
          </cell>
          <cell r="U25986">
            <v>1194.9000000000001</v>
          </cell>
          <cell r="V25986">
            <v>0</v>
          </cell>
          <cell r="W25986">
            <v>0</v>
          </cell>
        </row>
        <row r="25987">
          <cell r="A25987">
            <v>1369087</v>
          </cell>
          <cell r="B25987">
            <v>202008</v>
          </cell>
          <cell r="C25987">
            <v>1</v>
          </cell>
          <cell r="D25987">
            <v>215</v>
          </cell>
          <cell r="E25987" t="str">
            <v>AEPX100142019</v>
          </cell>
          <cell r="F25987" t="str">
            <v>Retired</v>
          </cell>
          <cell r="G25987">
            <v>48180506</v>
          </cell>
          <cell r="H25987" t="str">
            <v>AEPX100142019</v>
          </cell>
          <cell r="I25987" t="str">
            <v>Retired</v>
          </cell>
          <cell r="J25987">
            <v>6147</v>
          </cell>
          <cell r="K25987">
            <v>6147</v>
          </cell>
          <cell r="L25987" t="str">
            <v>842 Operating Leases</v>
          </cell>
          <cell r="M25987" t="str">
            <v>Appalachian Power - Gen</v>
          </cell>
          <cell r="N25987">
            <v>-1304.71</v>
          </cell>
          <cell r="O25987">
            <v>1304.71</v>
          </cell>
          <cell r="P25987">
            <v>0</v>
          </cell>
          <cell r="Q25987">
            <v>109.81</v>
          </cell>
          <cell r="R25987">
            <v>0</v>
          </cell>
          <cell r="S25987">
            <v>0</v>
          </cell>
          <cell r="T25987">
            <v>0</v>
          </cell>
          <cell r="U25987">
            <v>1194.9000000000001</v>
          </cell>
          <cell r="V25987">
            <v>0</v>
          </cell>
          <cell r="W25987">
            <v>0</v>
          </cell>
        </row>
        <row r="25988">
          <cell r="A25988">
            <v>1376485</v>
          </cell>
          <cell r="B25988">
            <v>202008</v>
          </cell>
          <cell r="C25988">
            <v>1</v>
          </cell>
          <cell r="D25988">
            <v>215</v>
          </cell>
          <cell r="E25988">
            <v>1376485</v>
          </cell>
          <cell r="F25988" t="str">
            <v>Retired</v>
          </cell>
          <cell r="G25988">
            <v>48192942</v>
          </cell>
          <cell r="H25988">
            <v>48192942</v>
          </cell>
          <cell r="I25988" t="str">
            <v>Retired</v>
          </cell>
          <cell r="J25988">
            <v>5987</v>
          </cell>
          <cell r="K25988">
            <v>5987</v>
          </cell>
          <cell r="L25988" t="str">
            <v>Capital Leases</v>
          </cell>
          <cell r="M25988" t="str">
            <v>Appalachian Power - Gen</v>
          </cell>
          <cell r="N25988">
            <v>-856.93</v>
          </cell>
          <cell r="O25988">
            <v>856.93</v>
          </cell>
          <cell r="P25988">
            <v>856.93</v>
          </cell>
          <cell r="Q25988">
            <v>843.49</v>
          </cell>
          <cell r="R25988">
            <v>830.02</v>
          </cell>
          <cell r="S25988">
            <v>680.06</v>
          </cell>
          <cell r="T25988">
            <v>666.26</v>
          </cell>
          <cell r="U25988">
            <v>67.47</v>
          </cell>
          <cell r="V25988">
            <v>0</v>
          </cell>
          <cell r="W25988">
            <v>-54.03</v>
          </cell>
        </row>
        <row r="25989">
          <cell r="A25989">
            <v>1315062</v>
          </cell>
          <cell r="B25989">
            <v>202008</v>
          </cell>
          <cell r="C25989">
            <v>1</v>
          </cell>
          <cell r="D25989">
            <v>230</v>
          </cell>
          <cell r="E25989">
            <v>1315062</v>
          </cell>
          <cell r="F25989" t="str">
            <v>Retired</v>
          </cell>
          <cell r="G25989">
            <v>317726</v>
          </cell>
          <cell r="H25989">
            <v>441626</v>
          </cell>
          <cell r="I25989" t="str">
            <v>Retired</v>
          </cell>
          <cell r="J25989">
            <v>4320</v>
          </cell>
          <cell r="K25989">
            <v>4320</v>
          </cell>
          <cell r="L25989" t="str">
            <v>842 Operating Leases</v>
          </cell>
          <cell r="M25989" t="str">
            <v>Kingsport Power - Distr</v>
          </cell>
          <cell r="N25989">
            <v>-12830.19</v>
          </cell>
          <cell r="O25989">
            <v>12830.19</v>
          </cell>
          <cell r="P25989">
            <v>12830.19</v>
          </cell>
          <cell r="Q25989">
            <v>1253.46</v>
          </cell>
          <cell r="R25989">
            <v>627.58000000000004</v>
          </cell>
          <cell r="S25989">
            <v>0</v>
          </cell>
          <cell r="T25989">
            <v>0</v>
          </cell>
          <cell r="U25989">
            <v>12202.61</v>
          </cell>
          <cell r="V25989">
            <v>0</v>
          </cell>
          <cell r="W25989">
            <v>-625.88</v>
          </cell>
        </row>
        <row r="25990">
          <cell r="A25990">
            <v>1318863</v>
          </cell>
          <cell r="B25990">
            <v>202008</v>
          </cell>
          <cell r="C25990">
            <v>1</v>
          </cell>
          <cell r="D25990">
            <v>230</v>
          </cell>
          <cell r="E25990">
            <v>1318863</v>
          </cell>
          <cell r="F25990" t="str">
            <v>Retired</v>
          </cell>
          <cell r="G25990">
            <v>318879</v>
          </cell>
          <cell r="H25990">
            <v>318879</v>
          </cell>
          <cell r="I25990" t="str">
            <v>Retired</v>
          </cell>
          <cell r="J25990">
            <v>4228</v>
          </cell>
          <cell r="K25990">
            <v>4228</v>
          </cell>
          <cell r="L25990" t="str">
            <v>Capital Leases</v>
          </cell>
          <cell r="M25990" t="str">
            <v>Kingsport Power - Distr</v>
          </cell>
          <cell r="N25990">
            <v>-952.73</v>
          </cell>
          <cell r="O25990">
            <v>952.73</v>
          </cell>
          <cell r="P25990">
            <v>952.73</v>
          </cell>
          <cell r="Q25990">
            <v>34.51</v>
          </cell>
          <cell r="R25990">
            <v>17.28</v>
          </cell>
          <cell r="S25990">
            <v>0</v>
          </cell>
          <cell r="T25990">
            <v>0</v>
          </cell>
          <cell r="U25990">
            <v>935.45</v>
          </cell>
          <cell r="V25990">
            <v>0</v>
          </cell>
          <cell r="W25990">
            <v>-17.23</v>
          </cell>
        </row>
        <row r="25991">
          <cell r="A25991">
            <v>1348954</v>
          </cell>
          <cell r="B25991">
            <v>202008</v>
          </cell>
          <cell r="C25991">
            <v>1</v>
          </cell>
          <cell r="D25991">
            <v>230</v>
          </cell>
          <cell r="E25991">
            <v>1348954</v>
          </cell>
          <cell r="F25991" t="str">
            <v>Retired</v>
          </cell>
          <cell r="G25991">
            <v>48165366</v>
          </cell>
          <cell r="H25991" t="str">
            <v>V810337</v>
          </cell>
          <cell r="I25991" t="str">
            <v>Retired</v>
          </cell>
          <cell r="J25991">
            <v>4774</v>
          </cell>
          <cell r="K25991">
            <v>4774</v>
          </cell>
          <cell r="L25991" t="str">
            <v>Capital Leases</v>
          </cell>
          <cell r="M25991" t="str">
            <v>Kingsport Power - Distr</v>
          </cell>
          <cell r="N25991">
            <v>-41410.089999999997</v>
          </cell>
          <cell r="O25991">
            <v>41410.089999999997</v>
          </cell>
          <cell r="P25991">
            <v>0</v>
          </cell>
          <cell r="Q25991">
            <v>14417.1</v>
          </cell>
          <cell r="R25991">
            <v>0</v>
          </cell>
          <cell r="S25991">
            <v>0</v>
          </cell>
          <cell r="T25991">
            <v>0</v>
          </cell>
          <cell r="U25991">
            <v>26992.99</v>
          </cell>
          <cell r="V25991">
            <v>0</v>
          </cell>
          <cell r="W25991">
            <v>0</v>
          </cell>
        </row>
        <row r="25992">
          <cell r="A25992">
            <v>1318811</v>
          </cell>
          <cell r="B25992">
            <v>202008</v>
          </cell>
          <cell r="C25992">
            <v>1</v>
          </cell>
          <cell r="D25992">
            <v>245</v>
          </cell>
          <cell r="E25992">
            <v>1318811</v>
          </cell>
          <cell r="F25992" t="str">
            <v>Retired</v>
          </cell>
          <cell r="G25992">
            <v>318925</v>
          </cell>
          <cell r="H25992">
            <v>318925</v>
          </cell>
          <cell r="I25992" t="str">
            <v>Retired</v>
          </cell>
          <cell r="J25992">
            <v>4228</v>
          </cell>
          <cell r="K25992">
            <v>4228</v>
          </cell>
          <cell r="L25992" t="str">
            <v>Capital Leases</v>
          </cell>
          <cell r="M25992" t="str">
            <v>Dolet Hills Lignite Co.</v>
          </cell>
          <cell r="N25992">
            <v>-2731.31</v>
          </cell>
          <cell r="O25992">
            <v>2731.31</v>
          </cell>
          <cell r="P25992">
            <v>2731.31</v>
          </cell>
          <cell r="Q25992">
            <v>98.91</v>
          </cell>
          <cell r="R25992">
            <v>49.53</v>
          </cell>
          <cell r="S25992">
            <v>0</v>
          </cell>
          <cell r="T25992">
            <v>0</v>
          </cell>
          <cell r="U25992">
            <v>2685.79</v>
          </cell>
          <cell r="V25992">
            <v>0</v>
          </cell>
          <cell r="W25992">
            <v>-53.39</v>
          </cell>
        </row>
        <row r="25993">
          <cell r="A25993">
            <v>1318877</v>
          </cell>
          <cell r="B25993">
            <v>202008</v>
          </cell>
          <cell r="C25993">
            <v>1</v>
          </cell>
          <cell r="D25993">
            <v>245</v>
          </cell>
          <cell r="E25993">
            <v>1318877</v>
          </cell>
          <cell r="F25993" t="str">
            <v>Retired</v>
          </cell>
          <cell r="G25993">
            <v>318904</v>
          </cell>
          <cell r="H25993">
            <v>318904</v>
          </cell>
          <cell r="I25993" t="str">
            <v>Retired</v>
          </cell>
          <cell r="J25993">
            <v>4774</v>
          </cell>
          <cell r="K25993">
            <v>4774</v>
          </cell>
          <cell r="L25993" t="str">
            <v>Capital Leases</v>
          </cell>
          <cell r="M25993" t="str">
            <v>Dolet Hills Lignite Co.</v>
          </cell>
          <cell r="N25993">
            <v>-81189.600000000006</v>
          </cell>
          <cell r="O25993">
            <v>81189.600000000006</v>
          </cell>
          <cell r="P25993">
            <v>81189.600000000006</v>
          </cell>
          <cell r="Q25993">
            <v>2926.68</v>
          </cell>
          <cell r="R25993">
            <v>1465.34</v>
          </cell>
          <cell r="S25993">
            <v>0</v>
          </cell>
          <cell r="T25993">
            <v>0</v>
          </cell>
          <cell r="U25993">
            <v>79836.44</v>
          </cell>
          <cell r="V25993">
            <v>0</v>
          </cell>
          <cell r="W25993">
            <v>-1573.52</v>
          </cell>
        </row>
        <row r="25994">
          <cell r="A25994">
            <v>1328178</v>
          </cell>
          <cell r="B25994">
            <v>202008</v>
          </cell>
          <cell r="C25994">
            <v>1</v>
          </cell>
          <cell r="D25994">
            <v>245</v>
          </cell>
          <cell r="E25994">
            <v>1328178</v>
          </cell>
          <cell r="F25994" t="str">
            <v>Retired</v>
          </cell>
          <cell r="G25994">
            <v>48147035</v>
          </cell>
          <cell r="H25994">
            <v>48147035</v>
          </cell>
          <cell r="I25994" t="str">
            <v>Retired</v>
          </cell>
          <cell r="J25994">
            <v>4228</v>
          </cell>
          <cell r="K25994">
            <v>4228</v>
          </cell>
          <cell r="L25994" t="str">
            <v>Capital Leases</v>
          </cell>
          <cell r="M25994" t="str">
            <v>Dolet Hills Lignite Co.</v>
          </cell>
          <cell r="N25994">
            <v>-1008.03</v>
          </cell>
          <cell r="O25994">
            <v>1008.03</v>
          </cell>
          <cell r="P25994">
            <v>1008.03</v>
          </cell>
          <cell r="Q25994">
            <v>214.58</v>
          </cell>
          <cell r="R25994">
            <v>196.95</v>
          </cell>
          <cell r="S25994">
            <v>0</v>
          </cell>
          <cell r="T25994">
            <v>0</v>
          </cell>
          <cell r="U25994">
            <v>856.8</v>
          </cell>
          <cell r="V25994">
            <v>0</v>
          </cell>
          <cell r="W25994">
            <v>-63.35</v>
          </cell>
        </row>
        <row r="25995">
          <cell r="A25995">
            <v>1330277</v>
          </cell>
          <cell r="B25995">
            <v>202008</v>
          </cell>
          <cell r="C25995">
            <v>1</v>
          </cell>
          <cell r="D25995">
            <v>245</v>
          </cell>
          <cell r="E25995">
            <v>1330277</v>
          </cell>
          <cell r="F25995" t="str">
            <v>Retired</v>
          </cell>
          <cell r="G25995">
            <v>48149278</v>
          </cell>
          <cell r="H25995">
            <v>48149278</v>
          </cell>
          <cell r="I25995" t="str">
            <v>Retired</v>
          </cell>
          <cell r="J25995">
            <v>4228</v>
          </cell>
          <cell r="K25995">
            <v>4228</v>
          </cell>
          <cell r="L25995" t="str">
            <v>Capital Leases</v>
          </cell>
          <cell r="M25995" t="str">
            <v>Dolet Hills Lignite Co.</v>
          </cell>
          <cell r="N25995">
            <v>-1375.17</v>
          </cell>
          <cell r="O25995">
            <v>1375.17</v>
          </cell>
          <cell r="P25995">
            <v>1375.17</v>
          </cell>
          <cell r="Q25995">
            <v>365.28</v>
          </cell>
          <cell r="R25995">
            <v>341.39</v>
          </cell>
          <cell r="S25995">
            <v>74.260000000000005</v>
          </cell>
          <cell r="T25995">
            <v>49.58</v>
          </cell>
          <cell r="U25995">
            <v>1100.1500000000001</v>
          </cell>
          <cell r="V25995">
            <v>0</v>
          </cell>
          <cell r="W25995">
            <v>-90.26</v>
          </cell>
        </row>
        <row r="25996">
          <cell r="A25996">
            <v>1331032</v>
          </cell>
          <cell r="B25996">
            <v>202008</v>
          </cell>
          <cell r="C25996">
            <v>1</v>
          </cell>
          <cell r="D25996">
            <v>245</v>
          </cell>
          <cell r="E25996">
            <v>1331032</v>
          </cell>
          <cell r="F25996" t="str">
            <v>Retired</v>
          </cell>
          <cell r="G25996">
            <v>48150042</v>
          </cell>
          <cell r="H25996">
            <v>48150042</v>
          </cell>
          <cell r="I25996" t="str">
            <v>Retired</v>
          </cell>
          <cell r="J25996">
            <v>4228</v>
          </cell>
          <cell r="K25996">
            <v>4228</v>
          </cell>
          <cell r="L25996" t="str">
            <v>Capital Leases</v>
          </cell>
          <cell r="M25996" t="str">
            <v>Dolet Hills Lignite Co.</v>
          </cell>
          <cell r="N25996">
            <v>-1375.17</v>
          </cell>
          <cell r="O25996">
            <v>1375.17</v>
          </cell>
          <cell r="P25996">
            <v>1375.17</v>
          </cell>
          <cell r="Q25996">
            <v>392.11</v>
          </cell>
          <cell r="R25996">
            <v>368.17</v>
          </cell>
          <cell r="S25996">
            <v>99.86</v>
          </cell>
          <cell r="T25996">
            <v>75.010000000000005</v>
          </cell>
          <cell r="U25996">
            <v>1077.24</v>
          </cell>
          <cell r="V25996">
            <v>0</v>
          </cell>
          <cell r="W25996">
            <v>-94.18</v>
          </cell>
        </row>
        <row r="25997">
          <cell r="A25997">
            <v>1331467</v>
          </cell>
          <cell r="B25997">
            <v>202008</v>
          </cell>
          <cell r="C25997">
            <v>1</v>
          </cell>
          <cell r="D25997">
            <v>245</v>
          </cell>
          <cell r="E25997">
            <v>1331467</v>
          </cell>
          <cell r="F25997" t="str">
            <v>Retired</v>
          </cell>
          <cell r="G25997">
            <v>48150300</v>
          </cell>
          <cell r="H25997">
            <v>48150300</v>
          </cell>
          <cell r="I25997" t="str">
            <v>Retired</v>
          </cell>
          <cell r="J25997">
            <v>4228</v>
          </cell>
          <cell r="K25997">
            <v>4228</v>
          </cell>
          <cell r="L25997" t="str">
            <v>Capital Leases</v>
          </cell>
          <cell r="M25997" t="str">
            <v>Dolet Hills Lignite Co.</v>
          </cell>
          <cell r="N25997">
            <v>-1375.17</v>
          </cell>
          <cell r="O25997">
            <v>1375.17</v>
          </cell>
          <cell r="P25997">
            <v>1375.17</v>
          </cell>
          <cell r="Q25997">
            <v>441.32</v>
          </cell>
          <cell r="R25997">
            <v>417.48</v>
          </cell>
          <cell r="S25997">
            <v>150.01</v>
          </cell>
          <cell r="T25997">
            <v>125.21</v>
          </cell>
          <cell r="U25997">
            <v>1031.4000000000001</v>
          </cell>
          <cell r="V25997">
            <v>0</v>
          </cell>
          <cell r="W25997">
            <v>-97.55</v>
          </cell>
        </row>
        <row r="25998">
          <cell r="A25998">
            <v>1332035</v>
          </cell>
          <cell r="B25998">
            <v>202008</v>
          </cell>
          <cell r="C25998">
            <v>1</v>
          </cell>
          <cell r="D25998">
            <v>245</v>
          </cell>
          <cell r="E25998">
            <v>1332035</v>
          </cell>
          <cell r="F25998" t="str">
            <v>Retired</v>
          </cell>
          <cell r="G25998">
            <v>48150875</v>
          </cell>
          <cell r="H25998">
            <v>48150875</v>
          </cell>
          <cell r="I25998" t="str">
            <v>Retired</v>
          </cell>
          <cell r="J25998">
            <v>4228</v>
          </cell>
          <cell r="K25998">
            <v>4228</v>
          </cell>
          <cell r="L25998" t="str">
            <v>Capital Leases</v>
          </cell>
          <cell r="M25998" t="str">
            <v>Dolet Hills Lignite Co.</v>
          </cell>
          <cell r="N25998">
            <v>-1713.61</v>
          </cell>
          <cell r="O25998">
            <v>1713.61</v>
          </cell>
          <cell r="P25998">
            <v>1713.61</v>
          </cell>
          <cell r="Q25998">
            <v>549.88</v>
          </cell>
          <cell r="R25998">
            <v>520.17999999999995</v>
          </cell>
          <cell r="S25998">
            <v>186.91</v>
          </cell>
          <cell r="T25998">
            <v>156.01</v>
          </cell>
          <cell r="U25998">
            <v>1256.6400000000001</v>
          </cell>
          <cell r="V25998">
            <v>0</v>
          </cell>
          <cell r="W25998">
            <v>-92.91</v>
          </cell>
        </row>
        <row r="25999">
          <cell r="A25999">
            <v>1332036</v>
          </cell>
          <cell r="B25999">
            <v>202008</v>
          </cell>
          <cell r="C25999">
            <v>1</v>
          </cell>
          <cell r="D25999">
            <v>245</v>
          </cell>
          <cell r="E25999">
            <v>1332036</v>
          </cell>
          <cell r="F25999" t="str">
            <v>Retired</v>
          </cell>
          <cell r="G25999">
            <v>48150872</v>
          </cell>
          <cell r="H25999">
            <v>48150872</v>
          </cell>
          <cell r="I25999" t="str">
            <v>Retired</v>
          </cell>
          <cell r="J25999">
            <v>4228</v>
          </cell>
          <cell r="K25999">
            <v>4228</v>
          </cell>
          <cell r="L25999" t="str">
            <v>Capital Leases</v>
          </cell>
          <cell r="M25999" t="str">
            <v>Dolet Hills Lignite Co.</v>
          </cell>
          <cell r="N25999">
            <v>-1713.61</v>
          </cell>
          <cell r="O25999">
            <v>1713.61</v>
          </cell>
          <cell r="P25999">
            <v>1713.61</v>
          </cell>
          <cell r="Q25999">
            <v>549.88</v>
          </cell>
          <cell r="R25999">
            <v>520.17999999999995</v>
          </cell>
          <cell r="S25999">
            <v>186.91</v>
          </cell>
          <cell r="T25999">
            <v>156.01</v>
          </cell>
          <cell r="U25999">
            <v>1256.6400000000001</v>
          </cell>
          <cell r="V25999">
            <v>0</v>
          </cell>
          <cell r="W25999">
            <v>-92.91</v>
          </cell>
        </row>
        <row r="26000">
          <cell r="A26000">
            <v>1332582</v>
          </cell>
          <cell r="B26000">
            <v>202008</v>
          </cell>
          <cell r="C26000">
            <v>1</v>
          </cell>
          <cell r="D26000">
            <v>245</v>
          </cell>
          <cell r="E26000">
            <v>1332582</v>
          </cell>
          <cell r="F26000" t="str">
            <v>Retired</v>
          </cell>
          <cell r="G26000">
            <v>48152238</v>
          </cell>
          <cell r="H26000">
            <v>48151256</v>
          </cell>
          <cell r="I26000" t="str">
            <v>Retired</v>
          </cell>
          <cell r="J26000">
            <v>4228</v>
          </cell>
          <cell r="K26000">
            <v>4228</v>
          </cell>
          <cell r="L26000" t="str">
            <v>Capital Leases</v>
          </cell>
          <cell r="M26000" t="str">
            <v>Dolet Hills Lignite Co.</v>
          </cell>
          <cell r="N26000">
            <v>-1372.04</v>
          </cell>
          <cell r="O26000">
            <v>1372.04</v>
          </cell>
          <cell r="P26000">
            <v>1372.04</v>
          </cell>
          <cell r="Q26000">
            <v>488.25</v>
          </cell>
          <cell r="R26000">
            <v>464.6</v>
          </cell>
          <cell r="S26000">
            <v>199.22</v>
          </cell>
          <cell r="T26000">
            <v>174.61</v>
          </cell>
          <cell r="U26000">
            <v>960.47</v>
          </cell>
          <cell r="V26000">
            <v>0</v>
          </cell>
          <cell r="W26000">
            <v>-76.680000000000007</v>
          </cell>
        </row>
        <row r="26001">
          <cell r="A26001">
            <v>1337254</v>
          </cell>
          <cell r="B26001">
            <v>202008</v>
          </cell>
          <cell r="C26001">
            <v>1</v>
          </cell>
          <cell r="D26001">
            <v>245</v>
          </cell>
          <cell r="E26001">
            <v>1337254</v>
          </cell>
          <cell r="F26001" t="str">
            <v>Retired</v>
          </cell>
          <cell r="G26001">
            <v>48155035</v>
          </cell>
          <cell r="H26001">
            <v>48155035</v>
          </cell>
          <cell r="I26001" t="str">
            <v>Retired</v>
          </cell>
          <cell r="J26001">
            <v>4228</v>
          </cell>
          <cell r="K26001">
            <v>4228</v>
          </cell>
          <cell r="L26001" t="str">
            <v>Capital Leases</v>
          </cell>
          <cell r="M26001" t="str">
            <v>Dolet Hills Lignite Co.</v>
          </cell>
          <cell r="N26001">
            <v>-2647.13</v>
          </cell>
          <cell r="O26001">
            <v>2647.13</v>
          </cell>
          <cell r="P26001">
            <v>2647.13</v>
          </cell>
          <cell r="Q26001">
            <v>1164.24</v>
          </cell>
          <cell r="R26001">
            <v>1119.42</v>
          </cell>
          <cell r="S26001">
            <v>616.88</v>
          </cell>
          <cell r="T26001">
            <v>570.32000000000005</v>
          </cell>
          <cell r="U26001">
            <v>1632.44</v>
          </cell>
          <cell r="V26001">
            <v>0</v>
          </cell>
          <cell r="W26001">
            <v>-149.55000000000001</v>
          </cell>
        </row>
        <row r="26002">
          <cell r="A26002">
            <v>1337297</v>
          </cell>
          <cell r="B26002">
            <v>202008</v>
          </cell>
          <cell r="C26002">
            <v>1</v>
          </cell>
          <cell r="D26002">
            <v>245</v>
          </cell>
          <cell r="E26002">
            <v>1337297</v>
          </cell>
          <cell r="F26002" t="str">
            <v>Retired</v>
          </cell>
          <cell r="G26002">
            <v>48155038</v>
          </cell>
          <cell r="H26002">
            <v>48155038</v>
          </cell>
          <cell r="I26002" t="str">
            <v>Retired</v>
          </cell>
          <cell r="J26002">
            <v>4228</v>
          </cell>
          <cell r="K26002">
            <v>4228</v>
          </cell>
          <cell r="L26002" t="str">
            <v>Capital Leases</v>
          </cell>
          <cell r="M26002" t="str">
            <v>Dolet Hills Lignite Co.</v>
          </cell>
          <cell r="N26002">
            <v>-1620.15</v>
          </cell>
          <cell r="O26002">
            <v>1620.15</v>
          </cell>
          <cell r="P26002">
            <v>1620.15</v>
          </cell>
          <cell r="Q26002">
            <v>712.57</v>
          </cell>
          <cell r="R26002">
            <v>685.13</v>
          </cell>
          <cell r="S26002">
            <v>377.56</v>
          </cell>
          <cell r="T26002">
            <v>349.06</v>
          </cell>
          <cell r="U26002">
            <v>999.04</v>
          </cell>
          <cell r="V26002">
            <v>0</v>
          </cell>
          <cell r="W26002">
            <v>-91.46</v>
          </cell>
        </row>
        <row r="26003">
          <cell r="A26003">
            <v>1337298</v>
          </cell>
          <cell r="B26003">
            <v>202008</v>
          </cell>
          <cell r="C26003">
            <v>1</v>
          </cell>
          <cell r="D26003">
            <v>245</v>
          </cell>
          <cell r="E26003">
            <v>1337298</v>
          </cell>
          <cell r="F26003" t="str">
            <v>Retired</v>
          </cell>
          <cell r="G26003">
            <v>48155037</v>
          </cell>
          <cell r="H26003">
            <v>48155037</v>
          </cell>
          <cell r="I26003" t="str">
            <v>Retired</v>
          </cell>
          <cell r="J26003">
            <v>4228</v>
          </cell>
          <cell r="K26003">
            <v>4228</v>
          </cell>
          <cell r="L26003" t="str">
            <v>Capital Leases</v>
          </cell>
          <cell r="M26003" t="str">
            <v>Dolet Hills Lignite Co.</v>
          </cell>
          <cell r="N26003">
            <v>-1312.92</v>
          </cell>
          <cell r="O26003">
            <v>1312.92</v>
          </cell>
          <cell r="P26003">
            <v>1312.92</v>
          </cell>
          <cell r="Q26003">
            <v>577.44000000000005</v>
          </cell>
          <cell r="R26003">
            <v>555.20000000000005</v>
          </cell>
          <cell r="S26003">
            <v>305.95</v>
          </cell>
          <cell r="T26003">
            <v>282.86</v>
          </cell>
          <cell r="U26003">
            <v>809.57</v>
          </cell>
          <cell r="V26003">
            <v>0</v>
          </cell>
          <cell r="W26003">
            <v>-74.09</v>
          </cell>
        </row>
        <row r="26004">
          <cell r="A26004">
            <v>1337300</v>
          </cell>
          <cell r="B26004">
            <v>202008</v>
          </cell>
          <cell r="C26004">
            <v>1</v>
          </cell>
          <cell r="D26004">
            <v>245</v>
          </cell>
          <cell r="E26004">
            <v>1337300</v>
          </cell>
          <cell r="F26004" t="str">
            <v>Retired</v>
          </cell>
          <cell r="G26004">
            <v>48155036</v>
          </cell>
          <cell r="H26004">
            <v>48155036</v>
          </cell>
          <cell r="I26004" t="str">
            <v>Retired</v>
          </cell>
          <cell r="J26004">
            <v>4228</v>
          </cell>
          <cell r="K26004">
            <v>4228</v>
          </cell>
          <cell r="L26004" t="str">
            <v>Capital Leases</v>
          </cell>
          <cell r="M26004" t="str">
            <v>Dolet Hills Lignite Co.</v>
          </cell>
          <cell r="N26004">
            <v>-2495.4299999999998</v>
          </cell>
          <cell r="O26004">
            <v>2495.4299999999998</v>
          </cell>
          <cell r="P26004">
            <v>2495.4299999999998</v>
          </cell>
          <cell r="Q26004">
            <v>1097.52</v>
          </cell>
          <cell r="R26004">
            <v>1055.27</v>
          </cell>
          <cell r="S26004">
            <v>581.53</v>
          </cell>
          <cell r="T26004">
            <v>537.64</v>
          </cell>
          <cell r="U26004">
            <v>1538.83</v>
          </cell>
          <cell r="V26004">
            <v>0</v>
          </cell>
          <cell r="W26004">
            <v>-140.91999999999999</v>
          </cell>
        </row>
        <row r="26005">
          <cell r="A26005">
            <v>1337376</v>
          </cell>
          <cell r="B26005">
            <v>202008</v>
          </cell>
          <cell r="C26005">
            <v>1</v>
          </cell>
          <cell r="D26005">
            <v>245</v>
          </cell>
          <cell r="E26005">
            <v>1337376</v>
          </cell>
          <cell r="F26005" t="str">
            <v>Retired</v>
          </cell>
          <cell r="G26005">
            <v>48155214</v>
          </cell>
          <cell r="H26005">
            <v>48155214</v>
          </cell>
          <cell r="I26005" t="str">
            <v>Retired</v>
          </cell>
          <cell r="J26005">
            <v>4228</v>
          </cell>
          <cell r="K26005">
            <v>4228</v>
          </cell>
          <cell r="L26005" t="str">
            <v>Capital Leases</v>
          </cell>
          <cell r="M26005" t="str">
            <v>Dolet Hills Lignite Co.</v>
          </cell>
          <cell r="N26005">
            <v>-1467.9</v>
          </cell>
          <cell r="O26005">
            <v>1467.9</v>
          </cell>
          <cell r="P26005">
            <v>1467.9</v>
          </cell>
          <cell r="Q26005">
            <v>645.6</v>
          </cell>
          <cell r="R26005">
            <v>620.74</v>
          </cell>
          <cell r="S26005">
            <v>342.07</v>
          </cell>
          <cell r="T26005">
            <v>316.26</v>
          </cell>
          <cell r="U26005">
            <v>905.21</v>
          </cell>
          <cell r="V26005">
            <v>0</v>
          </cell>
          <cell r="W26005">
            <v>-82.91</v>
          </cell>
        </row>
        <row r="26006">
          <cell r="A26006">
            <v>1338447</v>
          </cell>
          <cell r="B26006">
            <v>202008</v>
          </cell>
          <cell r="C26006">
            <v>1</v>
          </cell>
          <cell r="D26006">
            <v>245</v>
          </cell>
          <cell r="E26006">
            <v>1338447</v>
          </cell>
          <cell r="F26006" t="str">
            <v>Retired</v>
          </cell>
          <cell r="G26006">
            <v>48156208</v>
          </cell>
          <cell r="H26006">
            <v>48156208</v>
          </cell>
          <cell r="I26006" t="str">
            <v>Retired</v>
          </cell>
          <cell r="J26006">
            <v>4228</v>
          </cell>
          <cell r="K26006">
            <v>4228</v>
          </cell>
          <cell r="L26006" t="str">
            <v>Capital Leases</v>
          </cell>
          <cell r="M26006" t="str">
            <v>Dolet Hills Lignite Co.</v>
          </cell>
          <cell r="N26006">
            <v>-1071.3800000000001</v>
          </cell>
          <cell r="O26006">
            <v>1071.3800000000001</v>
          </cell>
          <cell r="P26006">
            <v>1071.3800000000001</v>
          </cell>
          <cell r="Q26006">
            <v>509.33</v>
          </cell>
          <cell r="R26006">
            <v>491.29</v>
          </cell>
          <cell r="S26006">
            <v>288.74</v>
          </cell>
          <cell r="T26006">
            <v>269.95</v>
          </cell>
          <cell r="U26006">
            <v>625.01</v>
          </cell>
          <cell r="V26006">
            <v>0</v>
          </cell>
          <cell r="W26006">
            <v>-62.96</v>
          </cell>
        </row>
        <row r="26007">
          <cell r="A26007">
            <v>1338452</v>
          </cell>
          <cell r="B26007">
            <v>202008</v>
          </cell>
          <cell r="C26007">
            <v>1</v>
          </cell>
          <cell r="D26007">
            <v>245</v>
          </cell>
          <cell r="E26007">
            <v>1338452</v>
          </cell>
          <cell r="F26007" t="str">
            <v>Retired</v>
          </cell>
          <cell r="G26007">
            <v>48156211</v>
          </cell>
          <cell r="H26007">
            <v>48156211</v>
          </cell>
          <cell r="I26007" t="str">
            <v>Retired</v>
          </cell>
          <cell r="J26007">
            <v>4228</v>
          </cell>
          <cell r="K26007">
            <v>4228</v>
          </cell>
          <cell r="L26007" t="str">
            <v>Capital Leases</v>
          </cell>
          <cell r="M26007" t="str">
            <v>Dolet Hills Lignite Co.</v>
          </cell>
          <cell r="N26007">
            <v>-1467.87</v>
          </cell>
          <cell r="O26007">
            <v>1467.87</v>
          </cell>
          <cell r="P26007">
            <v>1467.87</v>
          </cell>
          <cell r="Q26007">
            <v>697.82</v>
          </cell>
          <cell r="R26007">
            <v>673.11</v>
          </cell>
          <cell r="S26007">
            <v>395.6</v>
          </cell>
          <cell r="T26007">
            <v>369.85</v>
          </cell>
          <cell r="U26007">
            <v>856.25</v>
          </cell>
          <cell r="V26007">
            <v>0</v>
          </cell>
          <cell r="W26007">
            <v>-86.2</v>
          </cell>
        </row>
        <row r="26008">
          <cell r="A26008">
            <v>1338777</v>
          </cell>
          <cell r="B26008">
            <v>202008</v>
          </cell>
          <cell r="C26008">
            <v>1</v>
          </cell>
          <cell r="D26008">
            <v>245</v>
          </cell>
          <cell r="E26008">
            <v>1338777</v>
          </cell>
          <cell r="F26008" t="str">
            <v>Retired</v>
          </cell>
          <cell r="G26008">
            <v>48156569</v>
          </cell>
          <cell r="H26008">
            <v>48156569</v>
          </cell>
          <cell r="I26008" t="str">
            <v>Retired</v>
          </cell>
          <cell r="J26008">
            <v>4228</v>
          </cell>
          <cell r="K26008">
            <v>4228</v>
          </cell>
          <cell r="L26008" t="str">
            <v>Capital Leases</v>
          </cell>
          <cell r="M26008" t="str">
            <v>Dolet Hills Lignite Co.</v>
          </cell>
          <cell r="N26008">
            <v>-1313.26</v>
          </cell>
          <cell r="O26008">
            <v>1313.26</v>
          </cell>
          <cell r="P26008">
            <v>1313.26</v>
          </cell>
          <cell r="Q26008">
            <v>646.83000000000004</v>
          </cell>
          <cell r="R26008">
            <v>624.79</v>
          </cell>
          <cell r="S26008">
            <v>377.27</v>
          </cell>
          <cell r="T26008">
            <v>354.3</v>
          </cell>
          <cell r="U26008">
            <v>744.25</v>
          </cell>
          <cell r="V26008">
            <v>0</v>
          </cell>
          <cell r="W26008">
            <v>-77.819999999999993</v>
          </cell>
        </row>
        <row r="26009">
          <cell r="A26009">
            <v>1339511</v>
          </cell>
          <cell r="B26009">
            <v>202008</v>
          </cell>
          <cell r="C26009">
            <v>1</v>
          </cell>
          <cell r="D26009">
            <v>245</v>
          </cell>
          <cell r="E26009">
            <v>1339511</v>
          </cell>
          <cell r="F26009" t="str">
            <v>Retired</v>
          </cell>
          <cell r="G26009">
            <v>48157155</v>
          </cell>
          <cell r="H26009">
            <v>48157155</v>
          </cell>
          <cell r="I26009" t="str">
            <v>Retired</v>
          </cell>
          <cell r="J26009">
            <v>4228</v>
          </cell>
          <cell r="K26009">
            <v>4228</v>
          </cell>
          <cell r="L26009" t="str">
            <v>Capital Leases</v>
          </cell>
          <cell r="M26009" t="str">
            <v>Dolet Hills Lignite Co.</v>
          </cell>
          <cell r="N26009">
            <v>-1310.28</v>
          </cell>
          <cell r="O26009">
            <v>1310.28</v>
          </cell>
          <cell r="P26009">
            <v>1310.28</v>
          </cell>
          <cell r="Q26009">
            <v>691.92</v>
          </cell>
          <cell r="R26009">
            <v>670.08</v>
          </cell>
          <cell r="S26009">
            <v>424.44</v>
          </cell>
          <cell r="T26009">
            <v>401.61</v>
          </cell>
          <cell r="U26009">
            <v>698.88</v>
          </cell>
          <cell r="V26009">
            <v>0</v>
          </cell>
          <cell r="W26009">
            <v>-80.52</v>
          </cell>
        </row>
        <row r="26010">
          <cell r="A26010">
            <v>1344433</v>
          </cell>
          <cell r="B26010">
            <v>202008</v>
          </cell>
          <cell r="C26010">
            <v>1</v>
          </cell>
          <cell r="D26010">
            <v>245</v>
          </cell>
          <cell r="E26010" t="str">
            <v xml:space="preserve">1317536 (TRF1) </v>
          </cell>
          <cell r="F26010" t="str">
            <v>Retired</v>
          </cell>
          <cell r="G26010">
            <v>318214</v>
          </cell>
          <cell r="H26010" t="str">
            <v>V441722</v>
          </cell>
          <cell r="I26010" t="str">
            <v>Retired</v>
          </cell>
          <cell r="J26010">
            <v>4773</v>
          </cell>
          <cell r="K26010">
            <v>4773</v>
          </cell>
          <cell r="L26010" t="str">
            <v>842 Operating Leases</v>
          </cell>
          <cell r="M26010" t="str">
            <v>Dolet Hills Lignite Co.</v>
          </cell>
          <cell r="N26010">
            <v>-9573.9500000000007</v>
          </cell>
          <cell r="O26010">
            <v>9573.9500000000007</v>
          </cell>
          <cell r="P26010">
            <v>9573.9500000000007</v>
          </cell>
          <cell r="Q26010">
            <v>936.07</v>
          </cell>
          <cell r="R26010">
            <v>468.68</v>
          </cell>
          <cell r="S26010">
            <v>0</v>
          </cell>
          <cell r="T26010">
            <v>0</v>
          </cell>
          <cell r="U26010">
            <v>9105.27</v>
          </cell>
          <cell r="V26010">
            <v>0</v>
          </cell>
          <cell r="W26010">
            <v>-467.39</v>
          </cell>
        </row>
        <row r="26011">
          <cell r="A26011">
            <v>1344434</v>
          </cell>
          <cell r="B26011">
            <v>202008</v>
          </cell>
          <cell r="C26011">
            <v>1</v>
          </cell>
          <cell r="D26011">
            <v>245</v>
          </cell>
          <cell r="E26011" t="str">
            <v xml:space="preserve">1315504 (TRF1) </v>
          </cell>
          <cell r="F26011" t="str">
            <v>Retired</v>
          </cell>
          <cell r="G26011">
            <v>318215</v>
          </cell>
          <cell r="H26011" t="str">
            <v>V441723</v>
          </cell>
          <cell r="I26011" t="str">
            <v>Retired</v>
          </cell>
          <cell r="J26011">
            <v>4773</v>
          </cell>
          <cell r="K26011">
            <v>4773</v>
          </cell>
          <cell r="L26011" t="str">
            <v>842 Operating Leases</v>
          </cell>
          <cell r="M26011" t="str">
            <v>Dolet Hills Lignite Co.</v>
          </cell>
          <cell r="N26011">
            <v>-9573.9500000000007</v>
          </cell>
          <cell r="O26011">
            <v>9573.9500000000007</v>
          </cell>
          <cell r="P26011">
            <v>9573.9500000000007</v>
          </cell>
          <cell r="Q26011">
            <v>936.07</v>
          </cell>
          <cell r="R26011">
            <v>468.68</v>
          </cell>
          <cell r="S26011">
            <v>0</v>
          </cell>
          <cell r="T26011">
            <v>0</v>
          </cell>
          <cell r="U26011">
            <v>9105.27</v>
          </cell>
          <cell r="V26011">
            <v>0</v>
          </cell>
          <cell r="W26011">
            <v>-467.39</v>
          </cell>
        </row>
        <row r="26012">
          <cell r="A26012">
            <v>1344435</v>
          </cell>
          <cell r="B26012">
            <v>202008</v>
          </cell>
          <cell r="C26012">
            <v>1</v>
          </cell>
          <cell r="D26012">
            <v>245</v>
          </cell>
          <cell r="E26012" t="str">
            <v xml:space="preserve">1315505 (TRF1) </v>
          </cell>
          <cell r="F26012" t="str">
            <v>Retired</v>
          </cell>
          <cell r="G26012">
            <v>318216</v>
          </cell>
          <cell r="H26012" t="str">
            <v>V441724</v>
          </cell>
          <cell r="I26012" t="str">
            <v>Retired</v>
          </cell>
          <cell r="J26012">
            <v>4773</v>
          </cell>
          <cell r="K26012">
            <v>4773</v>
          </cell>
          <cell r="L26012" t="str">
            <v>842 Operating Leases</v>
          </cell>
          <cell r="M26012" t="str">
            <v>Dolet Hills Lignite Co.</v>
          </cell>
          <cell r="N26012">
            <v>-9573.9500000000007</v>
          </cell>
          <cell r="O26012">
            <v>9573.9500000000007</v>
          </cell>
          <cell r="P26012">
            <v>9573.9500000000007</v>
          </cell>
          <cell r="Q26012">
            <v>936.07</v>
          </cell>
          <cell r="R26012">
            <v>468.68</v>
          </cell>
          <cell r="S26012">
            <v>0</v>
          </cell>
          <cell r="T26012">
            <v>0</v>
          </cell>
          <cell r="U26012">
            <v>9105.27</v>
          </cell>
          <cell r="V26012">
            <v>0</v>
          </cell>
          <cell r="W26012">
            <v>-467.39</v>
          </cell>
        </row>
        <row r="26013">
          <cell r="A26013">
            <v>1345174</v>
          </cell>
          <cell r="B26013">
            <v>202008</v>
          </cell>
          <cell r="C26013">
            <v>1</v>
          </cell>
          <cell r="D26013">
            <v>245</v>
          </cell>
          <cell r="E26013" t="str">
            <v xml:space="preserve">1316619 (TRF1) </v>
          </cell>
          <cell r="F26013" t="str">
            <v>Retired</v>
          </cell>
          <cell r="G26013">
            <v>318403</v>
          </cell>
          <cell r="H26013">
            <v>320111</v>
          </cell>
          <cell r="I26013" t="str">
            <v>Retired</v>
          </cell>
          <cell r="J26013">
            <v>4320</v>
          </cell>
          <cell r="K26013">
            <v>4320</v>
          </cell>
          <cell r="L26013" t="str">
            <v>842 Operating Leases</v>
          </cell>
          <cell r="M26013" t="str">
            <v>Dolet Hills Lignite Co.</v>
          </cell>
          <cell r="N26013">
            <v>-10360.049999999999</v>
          </cell>
          <cell r="O26013">
            <v>10360.049999999999</v>
          </cell>
          <cell r="P26013">
            <v>10360.049999999999</v>
          </cell>
          <cell r="Q26013">
            <v>1012.93</v>
          </cell>
          <cell r="R26013">
            <v>507.17</v>
          </cell>
          <cell r="S26013">
            <v>0</v>
          </cell>
          <cell r="T26013">
            <v>0</v>
          </cell>
          <cell r="U26013">
            <v>9852.8799999999992</v>
          </cell>
          <cell r="V26013">
            <v>0</v>
          </cell>
          <cell r="W26013">
            <v>-505.76</v>
          </cell>
        </row>
        <row r="26014">
          <cell r="A26014">
            <v>1345175</v>
          </cell>
          <cell r="B26014">
            <v>202008</v>
          </cell>
          <cell r="C26014">
            <v>1</v>
          </cell>
          <cell r="D26014">
            <v>245</v>
          </cell>
          <cell r="E26014" t="str">
            <v xml:space="preserve">1315496 (TRF1) </v>
          </cell>
          <cell r="F26014" t="str">
            <v>Retired</v>
          </cell>
          <cell r="G26014">
            <v>317739</v>
          </cell>
          <cell r="H26014">
            <v>341689</v>
          </cell>
          <cell r="I26014" t="str">
            <v>Retired</v>
          </cell>
          <cell r="J26014">
            <v>4320</v>
          </cell>
          <cell r="K26014">
            <v>4320</v>
          </cell>
          <cell r="L26014" t="str">
            <v>842 Operating Leases</v>
          </cell>
          <cell r="M26014" t="str">
            <v>Dolet Hills Lignite Co.</v>
          </cell>
          <cell r="N26014">
            <v>-8682.33</v>
          </cell>
          <cell r="O26014">
            <v>8682.33</v>
          </cell>
          <cell r="P26014">
            <v>8682.33</v>
          </cell>
          <cell r="Q26014">
            <v>848.89</v>
          </cell>
          <cell r="R26014">
            <v>425.03</v>
          </cell>
          <cell r="S26014">
            <v>0</v>
          </cell>
          <cell r="T26014">
            <v>0</v>
          </cell>
          <cell r="U26014">
            <v>8257.2999999999993</v>
          </cell>
          <cell r="V26014">
            <v>0</v>
          </cell>
          <cell r="W26014">
            <v>-423.86</v>
          </cell>
        </row>
        <row r="26015">
          <cell r="A26015">
            <v>1345176</v>
          </cell>
          <cell r="B26015">
            <v>202008</v>
          </cell>
          <cell r="C26015">
            <v>1</v>
          </cell>
          <cell r="D26015">
            <v>245</v>
          </cell>
          <cell r="E26015" t="str">
            <v xml:space="preserve">1315497 (TRF1) </v>
          </cell>
          <cell r="F26015" t="str">
            <v>Retired</v>
          </cell>
          <cell r="G26015">
            <v>317685</v>
          </cell>
          <cell r="H26015">
            <v>341690</v>
          </cell>
          <cell r="I26015" t="str">
            <v>Retired</v>
          </cell>
          <cell r="J26015">
            <v>4320</v>
          </cell>
          <cell r="K26015">
            <v>4320</v>
          </cell>
          <cell r="L26015" t="str">
            <v>842 Operating Leases</v>
          </cell>
          <cell r="M26015" t="str">
            <v>Dolet Hills Lignite Co.</v>
          </cell>
          <cell r="N26015">
            <v>-8285.91</v>
          </cell>
          <cell r="O26015">
            <v>8285.91</v>
          </cell>
          <cell r="P26015">
            <v>0</v>
          </cell>
          <cell r="Q26015">
            <v>425.32</v>
          </cell>
          <cell r="R26015">
            <v>0</v>
          </cell>
          <cell r="S26015">
            <v>0</v>
          </cell>
          <cell r="T26015">
            <v>0</v>
          </cell>
          <cell r="U26015">
            <v>7860.59</v>
          </cell>
          <cell r="V26015">
            <v>0</v>
          </cell>
          <cell r="W26015">
            <v>0</v>
          </cell>
        </row>
        <row r="26016">
          <cell r="A26016">
            <v>1345177</v>
          </cell>
          <cell r="B26016">
            <v>202008</v>
          </cell>
          <cell r="C26016">
            <v>1</v>
          </cell>
          <cell r="D26016">
            <v>245</v>
          </cell>
          <cell r="E26016" t="str">
            <v xml:space="preserve">1315498 (TRF1) </v>
          </cell>
          <cell r="F26016" t="str">
            <v>Retired</v>
          </cell>
          <cell r="G26016">
            <v>317686</v>
          </cell>
          <cell r="H26016">
            <v>341691</v>
          </cell>
          <cell r="I26016" t="str">
            <v>Retired</v>
          </cell>
          <cell r="J26016">
            <v>4320</v>
          </cell>
          <cell r="K26016">
            <v>4320</v>
          </cell>
          <cell r="L26016" t="str">
            <v>842 Operating Leases</v>
          </cell>
          <cell r="M26016" t="str">
            <v>Dolet Hills Lignite Co.</v>
          </cell>
          <cell r="N26016">
            <v>-8285.91</v>
          </cell>
          <cell r="O26016">
            <v>8285.91</v>
          </cell>
          <cell r="P26016">
            <v>0</v>
          </cell>
          <cell r="Q26016">
            <v>425.32</v>
          </cell>
          <cell r="R26016">
            <v>0</v>
          </cell>
          <cell r="S26016">
            <v>0</v>
          </cell>
          <cell r="T26016">
            <v>0</v>
          </cell>
          <cell r="U26016">
            <v>7860.59</v>
          </cell>
          <cell r="V26016">
            <v>0</v>
          </cell>
          <cell r="W26016">
            <v>0</v>
          </cell>
        </row>
        <row r="26017">
          <cell r="A26017">
            <v>1345180</v>
          </cell>
          <cell r="B26017">
            <v>202008</v>
          </cell>
          <cell r="C26017">
            <v>1</v>
          </cell>
          <cell r="D26017">
            <v>245</v>
          </cell>
          <cell r="E26017" t="str">
            <v xml:space="preserve">1315503 (TRF1) </v>
          </cell>
          <cell r="F26017" t="str">
            <v>Retired</v>
          </cell>
          <cell r="G26017">
            <v>318177</v>
          </cell>
          <cell r="H26017">
            <v>420124</v>
          </cell>
          <cell r="I26017" t="str">
            <v>Retired</v>
          </cell>
          <cell r="J26017">
            <v>4320</v>
          </cell>
          <cell r="K26017">
            <v>4320</v>
          </cell>
          <cell r="L26017" t="str">
            <v>842 Operating Leases</v>
          </cell>
          <cell r="M26017" t="str">
            <v>Dolet Hills Lignite Co.</v>
          </cell>
          <cell r="N26017">
            <v>-10852.1</v>
          </cell>
          <cell r="O26017">
            <v>10852.1</v>
          </cell>
          <cell r="P26017">
            <v>10852.1</v>
          </cell>
          <cell r="Q26017">
            <v>1519.19</v>
          </cell>
          <cell r="R26017">
            <v>1014.2</v>
          </cell>
          <cell r="S26017">
            <v>0</v>
          </cell>
          <cell r="T26017">
            <v>0</v>
          </cell>
          <cell r="U26017">
            <v>10344.299999999999</v>
          </cell>
          <cell r="V26017">
            <v>0</v>
          </cell>
          <cell r="W26017">
            <v>-1011.39</v>
          </cell>
        </row>
        <row r="26018">
          <cell r="A26018">
            <v>1345181</v>
          </cell>
          <cell r="B26018">
            <v>202008</v>
          </cell>
          <cell r="C26018">
            <v>1</v>
          </cell>
          <cell r="D26018">
            <v>245</v>
          </cell>
          <cell r="E26018" t="str">
            <v xml:space="preserve">1316573 (TRF1) </v>
          </cell>
          <cell r="F26018" t="str">
            <v>Retired</v>
          </cell>
          <cell r="G26018">
            <v>318178</v>
          </cell>
          <cell r="H26018">
            <v>420125</v>
          </cell>
          <cell r="I26018" t="str">
            <v>Retired</v>
          </cell>
          <cell r="J26018">
            <v>4320</v>
          </cell>
          <cell r="K26018">
            <v>4320</v>
          </cell>
          <cell r="L26018" t="str">
            <v>842 Operating Leases</v>
          </cell>
          <cell r="M26018" t="str">
            <v>Dolet Hills Lignite Co.</v>
          </cell>
          <cell r="N26018">
            <v>-10852.1</v>
          </cell>
          <cell r="O26018">
            <v>10852.1</v>
          </cell>
          <cell r="P26018">
            <v>10852.1</v>
          </cell>
          <cell r="Q26018">
            <v>1519.19</v>
          </cell>
          <cell r="R26018">
            <v>1014.2</v>
          </cell>
          <cell r="S26018">
            <v>0</v>
          </cell>
          <cell r="T26018">
            <v>0</v>
          </cell>
          <cell r="U26018">
            <v>10344.299999999999</v>
          </cell>
          <cell r="V26018">
            <v>0</v>
          </cell>
          <cell r="W26018">
            <v>-1011.39</v>
          </cell>
        </row>
        <row r="26019">
          <cell r="A26019">
            <v>1345182</v>
          </cell>
          <cell r="B26019">
            <v>202008</v>
          </cell>
          <cell r="C26019">
            <v>1</v>
          </cell>
          <cell r="D26019">
            <v>245</v>
          </cell>
          <cell r="E26019" t="str">
            <v xml:space="preserve">1316574 (TRF1) </v>
          </cell>
          <cell r="F26019" t="str">
            <v>Retired</v>
          </cell>
          <cell r="G26019">
            <v>318175</v>
          </cell>
          <cell r="H26019">
            <v>420126</v>
          </cell>
          <cell r="I26019" t="str">
            <v>Retired</v>
          </cell>
          <cell r="J26019">
            <v>4320</v>
          </cell>
          <cell r="K26019">
            <v>4320</v>
          </cell>
          <cell r="L26019" t="str">
            <v>842 Operating Leases</v>
          </cell>
          <cell r="M26019" t="str">
            <v>Dolet Hills Lignite Co.</v>
          </cell>
          <cell r="N26019">
            <v>-10852.1</v>
          </cell>
          <cell r="O26019">
            <v>10852.1</v>
          </cell>
          <cell r="P26019">
            <v>10852.1</v>
          </cell>
          <cell r="Q26019">
            <v>1519.19</v>
          </cell>
          <cell r="R26019">
            <v>1014.2</v>
          </cell>
          <cell r="S26019">
            <v>0</v>
          </cell>
          <cell r="T26019">
            <v>0</v>
          </cell>
          <cell r="U26019">
            <v>10344.299999999999</v>
          </cell>
          <cell r="V26019">
            <v>0</v>
          </cell>
          <cell r="W26019">
            <v>-1011.39</v>
          </cell>
        </row>
        <row r="26020">
          <cell r="A26020">
            <v>1345183</v>
          </cell>
          <cell r="B26020">
            <v>202008</v>
          </cell>
          <cell r="C26020">
            <v>1</v>
          </cell>
          <cell r="D26020">
            <v>245</v>
          </cell>
          <cell r="E26020" t="str">
            <v xml:space="preserve">1315502 (TRF1) </v>
          </cell>
          <cell r="F26020" t="str">
            <v>Retired</v>
          </cell>
          <cell r="G26020">
            <v>318092</v>
          </cell>
          <cell r="H26020">
            <v>441721</v>
          </cell>
          <cell r="I26020" t="str">
            <v>Retired</v>
          </cell>
          <cell r="J26020">
            <v>4320</v>
          </cell>
          <cell r="K26020">
            <v>4320</v>
          </cell>
          <cell r="L26020" t="str">
            <v>842 Operating Leases</v>
          </cell>
          <cell r="M26020" t="str">
            <v>Dolet Hills Lignite Co.</v>
          </cell>
          <cell r="N26020">
            <v>-9615.51</v>
          </cell>
          <cell r="O26020">
            <v>9615.51</v>
          </cell>
          <cell r="P26020">
            <v>9615.51</v>
          </cell>
          <cell r="Q26020">
            <v>940.14</v>
          </cell>
          <cell r="R26020">
            <v>470.72</v>
          </cell>
          <cell r="S26020">
            <v>0</v>
          </cell>
          <cell r="T26020">
            <v>0</v>
          </cell>
          <cell r="U26020">
            <v>9144.7900000000009</v>
          </cell>
          <cell r="V26020">
            <v>0</v>
          </cell>
          <cell r="W26020">
            <v>-469.42</v>
          </cell>
        </row>
        <row r="26021">
          <cell r="A26021">
            <v>1345184</v>
          </cell>
          <cell r="B26021">
            <v>202008</v>
          </cell>
          <cell r="C26021">
            <v>1</v>
          </cell>
          <cell r="D26021">
            <v>245</v>
          </cell>
          <cell r="E26021" t="str">
            <v xml:space="preserve">1315718 (TRF1) </v>
          </cell>
          <cell r="F26021" t="str">
            <v>Retired</v>
          </cell>
          <cell r="G26021">
            <v>318085</v>
          </cell>
          <cell r="H26021">
            <v>441742</v>
          </cell>
          <cell r="I26021" t="str">
            <v>Retired</v>
          </cell>
          <cell r="J26021">
            <v>4320</v>
          </cell>
          <cell r="K26021">
            <v>4320</v>
          </cell>
          <cell r="L26021" t="str">
            <v>842 Operating Leases</v>
          </cell>
          <cell r="M26021" t="str">
            <v>Dolet Hills Lignite Co.</v>
          </cell>
          <cell r="N26021">
            <v>-9176.65</v>
          </cell>
          <cell r="O26021">
            <v>9176.65</v>
          </cell>
          <cell r="P26021">
            <v>0</v>
          </cell>
          <cell r="Q26021">
            <v>471.05</v>
          </cell>
          <cell r="R26021">
            <v>0</v>
          </cell>
          <cell r="S26021">
            <v>0</v>
          </cell>
          <cell r="T26021">
            <v>0</v>
          </cell>
          <cell r="U26021">
            <v>8705.6</v>
          </cell>
          <cell r="V26021">
            <v>0</v>
          </cell>
          <cell r="W26021">
            <v>0</v>
          </cell>
        </row>
        <row r="26022">
          <cell r="A26022">
            <v>1345185</v>
          </cell>
          <cell r="B26022">
            <v>202008</v>
          </cell>
          <cell r="C26022">
            <v>1</v>
          </cell>
          <cell r="D26022">
            <v>245</v>
          </cell>
          <cell r="E26022" t="str">
            <v xml:space="preserve">1315719 (TRF1) </v>
          </cell>
          <cell r="F26022" t="str">
            <v>Retired</v>
          </cell>
          <cell r="G26022">
            <v>317831</v>
          </cell>
          <cell r="H26022">
            <v>441757</v>
          </cell>
          <cell r="I26022" t="str">
            <v>Retired</v>
          </cell>
          <cell r="J26022">
            <v>4320</v>
          </cell>
          <cell r="K26022">
            <v>4320</v>
          </cell>
          <cell r="L26022" t="str">
            <v>842 Operating Leases</v>
          </cell>
          <cell r="M26022" t="str">
            <v>Dolet Hills Lignite Co.</v>
          </cell>
          <cell r="N26022">
            <v>-9176.85</v>
          </cell>
          <cell r="O26022">
            <v>9176.85</v>
          </cell>
          <cell r="P26022">
            <v>0</v>
          </cell>
          <cell r="Q26022">
            <v>471.06</v>
          </cell>
          <cell r="R26022">
            <v>0</v>
          </cell>
          <cell r="S26022">
            <v>0</v>
          </cell>
          <cell r="T26022">
            <v>0</v>
          </cell>
          <cell r="U26022">
            <v>8705.7900000000009</v>
          </cell>
          <cell r="V26022">
            <v>0</v>
          </cell>
          <cell r="W26022">
            <v>0</v>
          </cell>
        </row>
        <row r="26023">
          <cell r="A26023">
            <v>1348222</v>
          </cell>
          <cell r="B26023">
            <v>202008</v>
          </cell>
          <cell r="C26023">
            <v>1</v>
          </cell>
          <cell r="D26023">
            <v>245</v>
          </cell>
          <cell r="E26023">
            <v>1348222</v>
          </cell>
          <cell r="F26023" t="str">
            <v>Retired</v>
          </cell>
          <cell r="G26023">
            <v>48165040</v>
          </cell>
          <cell r="H26023">
            <v>48165040</v>
          </cell>
          <cell r="I26023" t="str">
            <v>Retired</v>
          </cell>
          <cell r="J26023">
            <v>4228</v>
          </cell>
          <cell r="K26023">
            <v>4228</v>
          </cell>
          <cell r="L26023" t="str">
            <v>Capital Leases</v>
          </cell>
          <cell r="M26023" t="str">
            <v>Dolet Hills Lignite Co.</v>
          </cell>
          <cell r="N26023">
            <v>-1260.8900000000001</v>
          </cell>
          <cell r="O26023">
            <v>1260.8900000000001</v>
          </cell>
          <cell r="P26023">
            <v>1260.8900000000001</v>
          </cell>
          <cell r="Q26023">
            <v>875.32</v>
          </cell>
          <cell r="R26023">
            <v>855.18</v>
          </cell>
          <cell r="S26023">
            <v>627.96</v>
          </cell>
          <cell r="T26023">
            <v>606.78</v>
          </cell>
          <cell r="U26023">
            <v>462.32</v>
          </cell>
          <cell r="V26023">
            <v>0</v>
          </cell>
          <cell r="W26023">
            <v>-76.75</v>
          </cell>
        </row>
        <row r="26024">
          <cell r="A26024">
            <v>1348597</v>
          </cell>
          <cell r="B26024">
            <v>202008</v>
          </cell>
          <cell r="C26024">
            <v>1</v>
          </cell>
          <cell r="D26024">
            <v>245</v>
          </cell>
          <cell r="E26024">
            <v>1348597</v>
          </cell>
          <cell r="F26024" t="str">
            <v>Retired</v>
          </cell>
          <cell r="G26024">
            <v>48165166</v>
          </cell>
          <cell r="H26024">
            <v>48165166</v>
          </cell>
          <cell r="I26024" t="str">
            <v>Retired</v>
          </cell>
          <cell r="J26024">
            <v>4228</v>
          </cell>
          <cell r="K26024">
            <v>4228</v>
          </cell>
          <cell r="L26024" t="str">
            <v>Capital Leases</v>
          </cell>
          <cell r="M26024" t="str">
            <v>Dolet Hills Lignite Co.</v>
          </cell>
          <cell r="N26024">
            <v>-2793.86</v>
          </cell>
          <cell r="O26024">
            <v>2793.86</v>
          </cell>
          <cell r="P26024">
            <v>2793.86</v>
          </cell>
          <cell r="Q26024">
            <v>1939.52</v>
          </cell>
          <cell r="R26024">
            <v>1894.89</v>
          </cell>
          <cell r="S26024">
            <v>1391.43</v>
          </cell>
          <cell r="T26024">
            <v>1344.5</v>
          </cell>
          <cell r="U26024">
            <v>1024.3900000000001</v>
          </cell>
          <cell r="V26024">
            <v>0</v>
          </cell>
          <cell r="W26024">
            <v>-170.05</v>
          </cell>
        </row>
        <row r="26025">
          <cell r="A26025">
            <v>1302273</v>
          </cell>
          <cell r="B26025">
            <v>202008</v>
          </cell>
          <cell r="C26025">
            <v>1</v>
          </cell>
          <cell r="D26025">
            <v>250</v>
          </cell>
          <cell r="E26025">
            <v>1302273</v>
          </cell>
          <cell r="F26025" t="str">
            <v>Retired</v>
          </cell>
          <cell r="G26025">
            <v>307092</v>
          </cell>
          <cell r="H26025">
            <v>690343</v>
          </cell>
          <cell r="I26025" t="str">
            <v>Retired</v>
          </cell>
          <cell r="J26025">
            <v>4320</v>
          </cell>
          <cell r="K26025">
            <v>4320</v>
          </cell>
          <cell r="L26025" t="str">
            <v>842 Operating Leases</v>
          </cell>
          <cell r="M26025" t="str">
            <v>Ohio Power - Distr</v>
          </cell>
          <cell r="N26025">
            <v>-20608.150000000001</v>
          </cell>
          <cell r="O26025">
            <v>20608.150000000001</v>
          </cell>
          <cell r="P26025">
            <v>20608.150000000001</v>
          </cell>
          <cell r="Q26025">
            <v>4400.6000000000004</v>
          </cell>
          <cell r="R26025">
            <v>3525.07</v>
          </cell>
          <cell r="S26025">
            <v>0</v>
          </cell>
          <cell r="T26025">
            <v>0</v>
          </cell>
          <cell r="U26025">
            <v>19723.419999999998</v>
          </cell>
          <cell r="V26025">
            <v>0</v>
          </cell>
          <cell r="W26025">
            <v>-3515.87</v>
          </cell>
        </row>
        <row r="26026">
          <cell r="A26026">
            <v>1314936</v>
          </cell>
          <cell r="B26026">
            <v>202008</v>
          </cell>
          <cell r="C26026">
            <v>1</v>
          </cell>
          <cell r="D26026">
            <v>250</v>
          </cell>
          <cell r="E26026">
            <v>1314936</v>
          </cell>
          <cell r="F26026" t="str">
            <v>Retired</v>
          </cell>
          <cell r="G26026">
            <v>317538</v>
          </cell>
          <cell r="H26026">
            <v>441595</v>
          </cell>
          <cell r="I26026" t="str">
            <v>Retired</v>
          </cell>
          <cell r="J26026">
            <v>4320</v>
          </cell>
          <cell r="K26026">
            <v>4320</v>
          </cell>
          <cell r="L26026" t="str">
            <v>842 Operating Leases</v>
          </cell>
          <cell r="M26026" t="str">
            <v>Ohio Power - Distr</v>
          </cell>
          <cell r="N26026">
            <v>-10674.95</v>
          </cell>
          <cell r="O26026">
            <v>10674.95</v>
          </cell>
          <cell r="P26026">
            <v>10674.95</v>
          </cell>
          <cell r="Q26026">
            <v>1042.08</v>
          </cell>
          <cell r="R26026">
            <v>521.72</v>
          </cell>
          <cell r="S26026">
            <v>0</v>
          </cell>
          <cell r="T26026">
            <v>0</v>
          </cell>
          <cell r="U26026">
            <v>10153.23</v>
          </cell>
          <cell r="V26026">
            <v>0</v>
          </cell>
          <cell r="W26026">
            <v>-520.36</v>
          </cell>
        </row>
        <row r="26027">
          <cell r="A26027">
            <v>1314937</v>
          </cell>
          <cell r="B26027">
            <v>202008</v>
          </cell>
          <cell r="C26027">
            <v>1</v>
          </cell>
          <cell r="D26027">
            <v>250</v>
          </cell>
          <cell r="E26027">
            <v>1314937</v>
          </cell>
          <cell r="F26027" t="str">
            <v>Retired</v>
          </cell>
          <cell r="G26027">
            <v>317668</v>
          </cell>
          <cell r="H26027">
            <v>441596</v>
          </cell>
          <cell r="I26027" t="str">
            <v>Retired</v>
          </cell>
          <cell r="J26027">
            <v>4320</v>
          </cell>
          <cell r="K26027">
            <v>4320</v>
          </cell>
          <cell r="L26027" t="str">
            <v>842 Operating Leases</v>
          </cell>
          <cell r="M26027" t="str">
            <v>Ohio Power - Distr</v>
          </cell>
          <cell r="N26027">
            <v>-11390.02</v>
          </cell>
          <cell r="O26027">
            <v>11390.02</v>
          </cell>
          <cell r="P26027">
            <v>11390.02</v>
          </cell>
          <cell r="Q26027">
            <v>1592.01</v>
          </cell>
          <cell r="R26027">
            <v>1062.73</v>
          </cell>
          <cell r="S26027">
            <v>0</v>
          </cell>
          <cell r="T26027">
            <v>0</v>
          </cell>
          <cell r="U26027">
            <v>10857.96</v>
          </cell>
          <cell r="V26027">
            <v>0</v>
          </cell>
          <cell r="W26027">
            <v>-1059.95</v>
          </cell>
        </row>
        <row r="26028">
          <cell r="A26028">
            <v>1314942</v>
          </cell>
          <cell r="B26028">
            <v>202008</v>
          </cell>
          <cell r="C26028">
            <v>1</v>
          </cell>
          <cell r="D26028">
            <v>250</v>
          </cell>
          <cell r="E26028">
            <v>1314942</v>
          </cell>
          <cell r="F26028" t="str">
            <v>Retired</v>
          </cell>
          <cell r="G26028">
            <v>317474</v>
          </cell>
          <cell r="H26028">
            <v>441601</v>
          </cell>
          <cell r="I26028" t="str">
            <v>Retired</v>
          </cell>
          <cell r="J26028">
            <v>4320</v>
          </cell>
          <cell r="K26028">
            <v>4320</v>
          </cell>
          <cell r="L26028" t="str">
            <v>842 Operating Leases</v>
          </cell>
          <cell r="M26028" t="str">
            <v>Ohio Power - Distr</v>
          </cell>
          <cell r="N26028">
            <v>-11053.92</v>
          </cell>
          <cell r="O26028">
            <v>11053.92</v>
          </cell>
          <cell r="P26028">
            <v>11053.92</v>
          </cell>
          <cell r="Q26028">
            <v>1079.08</v>
          </cell>
          <cell r="R26028">
            <v>540.25</v>
          </cell>
          <cell r="S26028">
            <v>0</v>
          </cell>
          <cell r="T26028">
            <v>0</v>
          </cell>
          <cell r="U26028">
            <v>10513.67</v>
          </cell>
          <cell r="V26028">
            <v>0</v>
          </cell>
          <cell r="W26028">
            <v>-538.83000000000004</v>
          </cell>
        </row>
        <row r="26029">
          <cell r="A26029">
            <v>1314950</v>
          </cell>
          <cell r="B26029">
            <v>202008</v>
          </cell>
          <cell r="C26029">
            <v>1</v>
          </cell>
          <cell r="D26029">
            <v>250</v>
          </cell>
          <cell r="E26029">
            <v>1314950</v>
          </cell>
          <cell r="F26029" t="str">
            <v>Retired</v>
          </cell>
          <cell r="G26029">
            <v>317536</v>
          </cell>
          <cell r="H26029">
            <v>441594</v>
          </cell>
          <cell r="I26029" t="str">
            <v>Retired</v>
          </cell>
          <cell r="J26029">
            <v>4320</v>
          </cell>
          <cell r="K26029">
            <v>4320</v>
          </cell>
          <cell r="L26029" t="str">
            <v>842 Operating Leases</v>
          </cell>
          <cell r="M26029" t="str">
            <v>Ohio Power - Distr</v>
          </cell>
          <cell r="N26029">
            <v>-11234.32</v>
          </cell>
          <cell r="O26029">
            <v>11234.32</v>
          </cell>
          <cell r="P26029">
            <v>11234.32</v>
          </cell>
          <cell r="Q26029">
            <v>1096.69</v>
          </cell>
          <cell r="R26029">
            <v>549.05999999999995</v>
          </cell>
          <cell r="S26029">
            <v>0</v>
          </cell>
          <cell r="T26029">
            <v>0</v>
          </cell>
          <cell r="U26029">
            <v>10685.26</v>
          </cell>
          <cell r="V26029">
            <v>0</v>
          </cell>
          <cell r="W26029">
            <v>-547.63</v>
          </cell>
        </row>
        <row r="26030">
          <cell r="A26030">
            <v>1314951</v>
          </cell>
          <cell r="B26030">
            <v>202008</v>
          </cell>
          <cell r="C26030">
            <v>1</v>
          </cell>
          <cell r="D26030">
            <v>250</v>
          </cell>
          <cell r="E26030">
            <v>1314951</v>
          </cell>
          <cell r="F26030" t="str">
            <v>Retired</v>
          </cell>
          <cell r="G26030">
            <v>317475</v>
          </cell>
          <cell r="H26030">
            <v>441605</v>
          </cell>
          <cell r="I26030" t="str">
            <v>Retired</v>
          </cell>
          <cell r="J26030">
            <v>4320</v>
          </cell>
          <cell r="K26030">
            <v>4320</v>
          </cell>
          <cell r="L26030" t="str">
            <v>842 Operating Leases</v>
          </cell>
          <cell r="M26030" t="str">
            <v>Ohio Power - Distr</v>
          </cell>
          <cell r="N26030">
            <v>-11446.82</v>
          </cell>
          <cell r="O26030">
            <v>11446.82</v>
          </cell>
          <cell r="P26030">
            <v>11446.82</v>
          </cell>
          <cell r="Q26030">
            <v>1599.95</v>
          </cell>
          <cell r="R26030">
            <v>1068.03</v>
          </cell>
          <cell r="S26030">
            <v>0</v>
          </cell>
          <cell r="T26030">
            <v>0</v>
          </cell>
          <cell r="U26030">
            <v>10912.1</v>
          </cell>
          <cell r="V26030">
            <v>0</v>
          </cell>
          <cell r="W26030">
            <v>-1065.23</v>
          </cell>
        </row>
        <row r="26031">
          <cell r="A26031">
            <v>1314952</v>
          </cell>
          <cell r="B26031">
            <v>202008</v>
          </cell>
          <cell r="C26031">
            <v>1</v>
          </cell>
          <cell r="D26031">
            <v>250</v>
          </cell>
          <cell r="E26031">
            <v>1314952</v>
          </cell>
          <cell r="F26031" t="str">
            <v>Retired</v>
          </cell>
          <cell r="G26031">
            <v>317476</v>
          </cell>
          <cell r="H26031">
            <v>441606</v>
          </cell>
          <cell r="I26031" t="str">
            <v>Retired</v>
          </cell>
          <cell r="J26031">
            <v>4320</v>
          </cell>
          <cell r="K26031">
            <v>4320</v>
          </cell>
          <cell r="L26031" t="str">
            <v>842 Operating Leases</v>
          </cell>
          <cell r="M26031" t="str">
            <v>Ohio Power - Distr</v>
          </cell>
          <cell r="N26031">
            <v>-10673.93</v>
          </cell>
          <cell r="O26031">
            <v>10673.93</v>
          </cell>
          <cell r="P26031">
            <v>10673.93</v>
          </cell>
          <cell r="Q26031">
            <v>1041.99</v>
          </cell>
          <cell r="R26031">
            <v>521.66999999999996</v>
          </cell>
          <cell r="S26031">
            <v>0</v>
          </cell>
          <cell r="T26031">
            <v>0</v>
          </cell>
          <cell r="U26031">
            <v>10152.26</v>
          </cell>
          <cell r="V26031">
            <v>0</v>
          </cell>
          <cell r="W26031">
            <v>-520.32000000000005</v>
          </cell>
        </row>
        <row r="26032">
          <cell r="A26032">
            <v>1314965</v>
          </cell>
          <cell r="B26032">
            <v>202008</v>
          </cell>
          <cell r="C26032">
            <v>1</v>
          </cell>
          <cell r="D26032">
            <v>250</v>
          </cell>
          <cell r="E26032">
            <v>1314965</v>
          </cell>
          <cell r="F26032" t="str">
            <v>Retired</v>
          </cell>
          <cell r="G26032">
            <v>317467</v>
          </cell>
          <cell r="H26032">
            <v>220778</v>
          </cell>
          <cell r="I26032" t="str">
            <v>Retired</v>
          </cell>
          <cell r="J26032">
            <v>4320</v>
          </cell>
          <cell r="K26032">
            <v>4320</v>
          </cell>
          <cell r="L26032" t="str">
            <v>842 Operating Leases</v>
          </cell>
          <cell r="M26032" t="str">
            <v>Ohio Power - Distr</v>
          </cell>
          <cell r="N26032">
            <v>-7403.84</v>
          </cell>
          <cell r="O26032">
            <v>7403.84</v>
          </cell>
          <cell r="P26032">
            <v>7403.84</v>
          </cell>
          <cell r="Q26032">
            <v>722.77</v>
          </cell>
          <cell r="R26032">
            <v>361.86</v>
          </cell>
          <cell r="S26032">
            <v>0</v>
          </cell>
          <cell r="T26032">
            <v>0</v>
          </cell>
          <cell r="U26032">
            <v>7041.98</v>
          </cell>
          <cell r="V26032">
            <v>0</v>
          </cell>
          <cell r="W26032">
            <v>-360.91</v>
          </cell>
        </row>
        <row r="26033">
          <cell r="A26033">
            <v>1314966</v>
          </cell>
          <cell r="B26033">
            <v>202008</v>
          </cell>
          <cell r="C26033">
            <v>1</v>
          </cell>
          <cell r="D26033">
            <v>250</v>
          </cell>
          <cell r="E26033">
            <v>1314966</v>
          </cell>
          <cell r="F26033" t="str">
            <v>Retired</v>
          </cell>
          <cell r="G26033">
            <v>317478</v>
          </cell>
          <cell r="H26033">
            <v>220780</v>
          </cell>
          <cell r="I26033" t="str">
            <v>Retired</v>
          </cell>
          <cell r="J26033">
            <v>4320</v>
          </cell>
          <cell r="K26033">
            <v>4320</v>
          </cell>
          <cell r="L26033" t="str">
            <v>842 Operating Leases</v>
          </cell>
          <cell r="M26033" t="str">
            <v>Ohio Power - Distr</v>
          </cell>
          <cell r="N26033">
            <v>-6309.8</v>
          </cell>
          <cell r="O26033">
            <v>6309.8</v>
          </cell>
          <cell r="P26033">
            <v>0</v>
          </cell>
          <cell r="Q26033">
            <v>323.38</v>
          </cell>
          <cell r="R26033">
            <v>0</v>
          </cell>
          <cell r="S26033">
            <v>0</v>
          </cell>
          <cell r="T26033">
            <v>0</v>
          </cell>
          <cell r="U26033">
            <v>5986.42</v>
          </cell>
          <cell r="V26033">
            <v>0</v>
          </cell>
          <cell r="W26033">
            <v>0</v>
          </cell>
        </row>
        <row r="26034">
          <cell r="A26034">
            <v>1314967</v>
          </cell>
          <cell r="B26034">
            <v>202008</v>
          </cell>
          <cell r="C26034">
            <v>1</v>
          </cell>
          <cell r="D26034">
            <v>250</v>
          </cell>
          <cell r="E26034">
            <v>1314967</v>
          </cell>
          <cell r="F26034" t="str">
            <v>Retired</v>
          </cell>
          <cell r="G26034">
            <v>317328</v>
          </cell>
          <cell r="H26034">
            <v>220779</v>
          </cell>
          <cell r="I26034" t="str">
            <v>Retired</v>
          </cell>
          <cell r="J26034">
            <v>4320</v>
          </cell>
          <cell r="K26034">
            <v>4320</v>
          </cell>
          <cell r="L26034" t="str">
            <v>842 Operating Leases</v>
          </cell>
          <cell r="M26034" t="str">
            <v>Ohio Power - Distr</v>
          </cell>
          <cell r="N26034">
            <v>-6449.92</v>
          </cell>
          <cell r="O26034">
            <v>6449.92</v>
          </cell>
          <cell r="P26034">
            <v>0</v>
          </cell>
          <cell r="Q26034">
            <v>330.56</v>
          </cell>
          <cell r="R26034">
            <v>0</v>
          </cell>
          <cell r="S26034">
            <v>0</v>
          </cell>
          <cell r="T26034">
            <v>0</v>
          </cell>
          <cell r="U26034">
            <v>6119.36</v>
          </cell>
          <cell r="V26034">
            <v>0</v>
          </cell>
          <cell r="W26034">
            <v>0</v>
          </cell>
        </row>
        <row r="26035">
          <cell r="A26035">
            <v>1314970</v>
          </cell>
          <cell r="B26035">
            <v>202008</v>
          </cell>
          <cell r="C26035">
            <v>1</v>
          </cell>
          <cell r="D26035">
            <v>250</v>
          </cell>
          <cell r="E26035">
            <v>1314970</v>
          </cell>
          <cell r="F26035" t="str">
            <v>Retired</v>
          </cell>
          <cell r="G26035">
            <v>317324</v>
          </cell>
          <cell r="H26035">
            <v>220788</v>
          </cell>
          <cell r="I26035" t="str">
            <v>Retired</v>
          </cell>
          <cell r="J26035">
            <v>4320</v>
          </cell>
          <cell r="K26035">
            <v>4320</v>
          </cell>
          <cell r="L26035" t="str">
            <v>842 Operating Leases</v>
          </cell>
          <cell r="M26035" t="str">
            <v>Ohio Power - Distr</v>
          </cell>
          <cell r="N26035">
            <v>-6328.49</v>
          </cell>
          <cell r="O26035">
            <v>6328.49</v>
          </cell>
          <cell r="P26035">
            <v>0</v>
          </cell>
          <cell r="Q26035">
            <v>324.35000000000002</v>
          </cell>
          <cell r="R26035">
            <v>0</v>
          </cell>
          <cell r="S26035">
            <v>0</v>
          </cell>
          <cell r="T26035">
            <v>0</v>
          </cell>
          <cell r="U26035">
            <v>6004.14</v>
          </cell>
          <cell r="V26035">
            <v>0</v>
          </cell>
          <cell r="W26035">
            <v>0</v>
          </cell>
        </row>
        <row r="26036">
          <cell r="A26036">
            <v>1314971</v>
          </cell>
          <cell r="B26036">
            <v>202008</v>
          </cell>
          <cell r="C26036">
            <v>1</v>
          </cell>
          <cell r="D26036">
            <v>250</v>
          </cell>
          <cell r="E26036">
            <v>1314971</v>
          </cell>
          <cell r="F26036" t="str">
            <v>Retired</v>
          </cell>
          <cell r="G26036">
            <v>317325</v>
          </cell>
          <cell r="H26036">
            <v>220790</v>
          </cell>
          <cell r="I26036" t="str">
            <v>Retired</v>
          </cell>
          <cell r="J26036">
            <v>4320</v>
          </cell>
          <cell r="K26036">
            <v>4320</v>
          </cell>
          <cell r="L26036" t="str">
            <v>842 Operating Leases</v>
          </cell>
          <cell r="M26036" t="str">
            <v>Ohio Power - Distr</v>
          </cell>
          <cell r="N26036">
            <v>-6431.04</v>
          </cell>
          <cell r="O26036">
            <v>6431.04</v>
          </cell>
          <cell r="P26036">
            <v>0</v>
          </cell>
          <cell r="Q26036">
            <v>329.59</v>
          </cell>
          <cell r="R26036">
            <v>0</v>
          </cell>
          <cell r="S26036">
            <v>0</v>
          </cell>
          <cell r="T26036">
            <v>0</v>
          </cell>
          <cell r="U26036">
            <v>6101.45</v>
          </cell>
          <cell r="V26036">
            <v>0</v>
          </cell>
          <cell r="W26036">
            <v>0</v>
          </cell>
        </row>
        <row r="26037">
          <cell r="A26037">
            <v>1314980</v>
          </cell>
          <cell r="B26037">
            <v>202008</v>
          </cell>
          <cell r="C26037">
            <v>1</v>
          </cell>
          <cell r="D26037">
            <v>250</v>
          </cell>
          <cell r="E26037">
            <v>1314980</v>
          </cell>
          <cell r="F26037" t="str">
            <v>Retired</v>
          </cell>
          <cell r="G26037">
            <v>317666</v>
          </cell>
          <cell r="H26037">
            <v>341563</v>
          </cell>
          <cell r="I26037" t="str">
            <v>Retired</v>
          </cell>
          <cell r="J26037">
            <v>4320</v>
          </cell>
          <cell r="K26037">
            <v>4320</v>
          </cell>
          <cell r="L26037" t="str">
            <v>842 Operating Leases</v>
          </cell>
          <cell r="M26037" t="str">
            <v>Ohio Power - Distr</v>
          </cell>
          <cell r="N26037">
            <v>-8159.32</v>
          </cell>
          <cell r="O26037">
            <v>8159.32</v>
          </cell>
          <cell r="P26037">
            <v>8159.32</v>
          </cell>
          <cell r="Q26037">
            <v>796.51</v>
          </cell>
          <cell r="R26037">
            <v>398.77</v>
          </cell>
          <cell r="S26037">
            <v>0</v>
          </cell>
          <cell r="T26037">
            <v>0</v>
          </cell>
          <cell r="U26037">
            <v>7760.55</v>
          </cell>
          <cell r="V26037">
            <v>0</v>
          </cell>
          <cell r="W26037">
            <v>-397.74</v>
          </cell>
        </row>
        <row r="26038">
          <cell r="A26038">
            <v>1314983</v>
          </cell>
          <cell r="B26038">
            <v>202008</v>
          </cell>
          <cell r="C26038">
            <v>1</v>
          </cell>
          <cell r="D26038">
            <v>250</v>
          </cell>
          <cell r="E26038">
            <v>1314983</v>
          </cell>
          <cell r="F26038" t="str">
            <v>Retired</v>
          </cell>
          <cell r="G26038">
            <v>317527</v>
          </cell>
          <cell r="H26038">
            <v>341568</v>
          </cell>
          <cell r="I26038" t="str">
            <v>Retired</v>
          </cell>
          <cell r="J26038">
            <v>4320</v>
          </cell>
          <cell r="K26038">
            <v>4320</v>
          </cell>
          <cell r="L26038" t="str">
            <v>842 Operating Leases</v>
          </cell>
          <cell r="M26038" t="str">
            <v>Ohio Power - Distr</v>
          </cell>
          <cell r="N26038">
            <v>-9716.48</v>
          </cell>
          <cell r="O26038">
            <v>9716.48</v>
          </cell>
          <cell r="P26038">
            <v>9716.48</v>
          </cell>
          <cell r="Q26038">
            <v>1358.1</v>
          </cell>
          <cell r="R26038">
            <v>906.58</v>
          </cell>
          <cell r="S26038">
            <v>0</v>
          </cell>
          <cell r="T26038">
            <v>0</v>
          </cell>
          <cell r="U26038">
            <v>9262.6</v>
          </cell>
          <cell r="V26038">
            <v>0</v>
          </cell>
          <cell r="W26038">
            <v>-904.22</v>
          </cell>
        </row>
        <row r="26039">
          <cell r="A26039">
            <v>1314997</v>
          </cell>
          <cell r="B26039">
            <v>202008</v>
          </cell>
          <cell r="C26039">
            <v>1</v>
          </cell>
          <cell r="D26039">
            <v>250</v>
          </cell>
          <cell r="E26039">
            <v>1314997</v>
          </cell>
          <cell r="F26039" t="str">
            <v>Retired</v>
          </cell>
          <cell r="G26039">
            <v>317532</v>
          </cell>
          <cell r="H26039">
            <v>341581</v>
          </cell>
          <cell r="I26039" t="str">
            <v>Retired</v>
          </cell>
          <cell r="J26039">
            <v>4320</v>
          </cell>
          <cell r="K26039">
            <v>4320</v>
          </cell>
          <cell r="L26039" t="str">
            <v>842 Operating Leases</v>
          </cell>
          <cell r="M26039" t="str">
            <v>Ohio Power - Distr</v>
          </cell>
          <cell r="N26039">
            <v>-9371.32</v>
          </cell>
          <cell r="O26039">
            <v>9371.32</v>
          </cell>
          <cell r="P26039">
            <v>9371.32</v>
          </cell>
          <cell r="Q26039">
            <v>914.83</v>
          </cell>
          <cell r="R26039">
            <v>458.01</v>
          </cell>
          <cell r="S26039">
            <v>0</v>
          </cell>
          <cell r="T26039">
            <v>0</v>
          </cell>
          <cell r="U26039">
            <v>8913.31</v>
          </cell>
          <cell r="V26039">
            <v>0</v>
          </cell>
          <cell r="W26039">
            <v>-456.82</v>
          </cell>
        </row>
        <row r="26040">
          <cell r="A26040">
            <v>1314998</v>
          </cell>
          <cell r="B26040">
            <v>202008</v>
          </cell>
          <cell r="C26040">
            <v>1</v>
          </cell>
          <cell r="D26040">
            <v>250</v>
          </cell>
          <cell r="E26040">
            <v>1314998</v>
          </cell>
          <cell r="F26040" t="str">
            <v>Retired</v>
          </cell>
          <cell r="G26040">
            <v>317533</v>
          </cell>
          <cell r="H26040">
            <v>341582</v>
          </cell>
          <cell r="I26040" t="str">
            <v>Retired</v>
          </cell>
          <cell r="J26040">
            <v>4320</v>
          </cell>
          <cell r="K26040">
            <v>4320</v>
          </cell>
          <cell r="L26040" t="str">
            <v>842 Operating Leases</v>
          </cell>
          <cell r="M26040" t="str">
            <v>Ohio Power - Distr</v>
          </cell>
          <cell r="N26040">
            <v>-8266.2099999999991</v>
          </cell>
          <cell r="O26040">
            <v>8266.2099999999991</v>
          </cell>
          <cell r="P26040">
            <v>0</v>
          </cell>
          <cell r="Q26040">
            <v>423.65</v>
          </cell>
          <cell r="R26040">
            <v>0</v>
          </cell>
          <cell r="S26040">
            <v>0</v>
          </cell>
          <cell r="T26040">
            <v>0</v>
          </cell>
          <cell r="U26040">
            <v>7842.56</v>
          </cell>
          <cell r="V26040">
            <v>0</v>
          </cell>
          <cell r="W26040">
            <v>0</v>
          </cell>
        </row>
        <row r="26041">
          <cell r="A26041">
            <v>1314999</v>
          </cell>
          <cell r="B26041">
            <v>202008</v>
          </cell>
          <cell r="C26041">
            <v>1</v>
          </cell>
          <cell r="D26041">
            <v>250</v>
          </cell>
          <cell r="E26041">
            <v>1314999</v>
          </cell>
          <cell r="F26041" t="str">
            <v>Retired</v>
          </cell>
          <cell r="G26041">
            <v>317332</v>
          </cell>
          <cell r="H26041">
            <v>341584</v>
          </cell>
          <cell r="I26041" t="str">
            <v>Retired</v>
          </cell>
          <cell r="J26041">
            <v>4320</v>
          </cell>
          <cell r="K26041">
            <v>4320</v>
          </cell>
          <cell r="L26041" t="str">
            <v>842 Operating Leases</v>
          </cell>
          <cell r="M26041" t="str">
            <v>Ohio Power - Distr</v>
          </cell>
          <cell r="N26041">
            <v>-9760.2900000000009</v>
          </cell>
          <cell r="O26041">
            <v>9760.2900000000009</v>
          </cell>
          <cell r="P26041">
            <v>9760.2900000000009</v>
          </cell>
          <cell r="Q26041">
            <v>952.8</v>
          </cell>
          <cell r="R26041">
            <v>477.02</v>
          </cell>
          <cell r="S26041">
            <v>0</v>
          </cell>
          <cell r="T26041">
            <v>0</v>
          </cell>
          <cell r="U26041">
            <v>9283.27</v>
          </cell>
          <cell r="V26041">
            <v>0</v>
          </cell>
          <cell r="W26041">
            <v>-475.78</v>
          </cell>
        </row>
        <row r="26042">
          <cell r="A26042">
            <v>1315000</v>
          </cell>
          <cell r="B26042">
            <v>202008</v>
          </cell>
          <cell r="C26042">
            <v>1</v>
          </cell>
          <cell r="D26042">
            <v>250</v>
          </cell>
          <cell r="E26042">
            <v>1315000</v>
          </cell>
          <cell r="F26042" t="str">
            <v>Retired</v>
          </cell>
          <cell r="G26042">
            <v>317517</v>
          </cell>
          <cell r="H26042">
            <v>341550</v>
          </cell>
          <cell r="I26042" t="str">
            <v>Retired</v>
          </cell>
          <cell r="J26042">
            <v>4320</v>
          </cell>
          <cell r="K26042">
            <v>4320</v>
          </cell>
          <cell r="L26042" t="str">
            <v>842 Operating Leases</v>
          </cell>
          <cell r="M26042" t="str">
            <v>Ohio Power - Distr</v>
          </cell>
          <cell r="N26042">
            <v>-8278.86</v>
          </cell>
          <cell r="O26042">
            <v>8278.86</v>
          </cell>
          <cell r="P26042">
            <v>0</v>
          </cell>
          <cell r="Q26042">
            <v>424.3</v>
          </cell>
          <cell r="R26042">
            <v>0</v>
          </cell>
          <cell r="S26042">
            <v>0</v>
          </cell>
          <cell r="T26042">
            <v>0</v>
          </cell>
          <cell r="U26042">
            <v>7854.56</v>
          </cell>
          <cell r="V26042">
            <v>0</v>
          </cell>
          <cell r="W26042">
            <v>0</v>
          </cell>
        </row>
        <row r="26043">
          <cell r="A26043">
            <v>1315003</v>
          </cell>
          <cell r="B26043">
            <v>202008</v>
          </cell>
          <cell r="C26043">
            <v>1</v>
          </cell>
          <cell r="D26043">
            <v>250</v>
          </cell>
          <cell r="E26043">
            <v>1315003</v>
          </cell>
          <cell r="F26043" t="str">
            <v>Retired</v>
          </cell>
          <cell r="G26043">
            <v>317800</v>
          </cell>
          <cell r="H26043">
            <v>341556</v>
          </cell>
          <cell r="I26043" t="str">
            <v>Retired</v>
          </cell>
          <cell r="J26043">
            <v>4320</v>
          </cell>
          <cell r="K26043">
            <v>4320</v>
          </cell>
          <cell r="L26043" t="str">
            <v>842 Operating Leases</v>
          </cell>
          <cell r="M26043" t="str">
            <v>Ohio Power - Distr</v>
          </cell>
          <cell r="N26043">
            <v>-9036.64</v>
          </cell>
          <cell r="O26043">
            <v>9036.64</v>
          </cell>
          <cell r="P26043">
            <v>9036.64</v>
          </cell>
          <cell r="Q26043">
            <v>882.16</v>
          </cell>
          <cell r="R26043">
            <v>441.65</v>
          </cell>
          <cell r="S26043">
            <v>0</v>
          </cell>
          <cell r="T26043">
            <v>0</v>
          </cell>
          <cell r="U26043">
            <v>8594.99</v>
          </cell>
          <cell r="V26043">
            <v>0</v>
          </cell>
          <cell r="W26043">
            <v>-440.51</v>
          </cell>
        </row>
        <row r="26044">
          <cell r="A26044">
            <v>1315005</v>
          </cell>
          <cell r="B26044">
            <v>202008</v>
          </cell>
          <cell r="C26044">
            <v>1</v>
          </cell>
          <cell r="D26044">
            <v>250</v>
          </cell>
          <cell r="E26044">
            <v>1315005</v>
          </cell>
          <cell r="F26044" t="str">
            <v>Retired</v>
          </cell>
          <cell r="G26044">
            <v>318429</v>
          </cell>
          <cell r="H26044">
            <v>341557</v>
          </cell>
          <cell r="I26044" t="str">
            <v>Retired</v>
          </cell>
          <cell r="J26044">
            <v>4320</v>
          </cell>
          <cell r="K26044">
            <v>4320</v>
          </cell>
          <cell r="L26044" t="str">
            <v>842 Operating Leases</v>
          </cell>
          <cell r="M26044" t="str">
            <v>Ohio Power - Distr</v>
          </cell>
          <cell r="N26044">
            <v>-9405.81</v>
          </cell>
          <cell r="O26044">
            <v>9405.81</v>
          </cell>
          <cell r="P26044">
            <v>9405.81</v>
          </cell>
          <cell r="Q26044">
            <v>1314.67</v>
          </cell>
          <cell r="R26044">
            <v>877.59</v>
          </cell>
          <cell r="S26044">
            <v>0</v>
          </cell>
          <cell r="T26044">
            <v>0</v>
          </cell>
          <cell r="U26044">
            <v>8966.44</v>
          </cell>
          <cell r="V26044">
            <v>0</v>
          </cell>
          <cell r="W26044">
            <v>-875.3</v>
          </cell>
        </row>
        <row r="26045">
          <cell r="A26045">
            <v>1315007</v>
          </cell>
          <cell r="B26045">
            <v>202008</v>
          </cell>
          <cell r="C26045">
            <v>1</v>
          </cell>
          <cell r="D26045">
            <v>250</v>
          </cell>
          <cell r="E26045">
            <v>1315007</v>
          </cell>
          <cell r="F26045" t="str">
            <v>Retired</v>
          </cell>
          <cell r="G26045">
            <v>317529</v>
          </cell>
          <cell r="H26045">
            <v>341573</v>
          </cell>
          <cell r="I26045" t="str">
            <v>Retired</v>
          </cell>
          <cell r="J26045">
            <v>4320</v>
          </cell>
          <cell r="K26045">
            <v>4320</v>
          </cell>
          <cell r="L26045" t="str">
            <v>842 Operating Leases</v>
          </cell>
          <cell r="M26045" t="str">
            <v>Ohio Power - Distr</v>
          </cell>
          <cell r="N26045">
            <v>-8674.9500000000007</v>
          </cell>
          <cell r="O26045">
            <v>8674.9500000000007</v>
          </cell>
          <cell r="P26045">
            <v>8674.9500000000007</v>
          </cell>
          <cell r="Q26045">
            <v>1212.52</v>
          </cell>
          <cell r="R26045">
            <v>809.4</v>
          </cell>
          <cell r="S26045">
            <v>0</v>
          </cell>
          <cell r="T26045">
            <v>0</v>
          </cell>
          <cell r="U26045">
            <v>8269.7199999999993</v>
          </cell>
          <cell r="V26045">
            <v>0</v>
          </cell>
          <cell r="W26045">
            <v>-807.29</v>
          </cell>
        </row>
        <row r="26046">
          <cell r="A26046">
            <v>1315009</v>
          </cell>
          <cell r="B26046">
            <v>202008</v>
          </cell>
          <cell r="C26046">
            <v>1</v>
          </cell>
          <cell r="D26046">
            <v>250</v>
          </cell>
          <cell r="E26046">
            <v>1315009</v>
          </cell>
          <cell r="F26046" t="str">
            <v>Retired</v>
          </cell>
          <cell r="G26046">
            <v>317667</v>
          </cell>
          <cell r="H26046">
            <v>341572</v>
          </cell>
          <cell r="I26046" t="str">
            <v>Retired</v>
          </cell>
          <cell r="J26046">
            <v>4320</v>
          </cell>
          <cell r="K26046">
            <v>4320</v>
          </cell>
          <cell r="L26046" t="str">
            <v>842 Operating Leases</v>
          </cell>
          <cell r="M26046" t="str">
            <v>Ohio Power - Distr</v>
          </cell>
          <cell r="N26046">
            <v>-8722.36</v>
          </cell>
          <cell r="O26046">
            <v>8722.36</v>
          </cell>
          <cell r="P26046">
            <v>8722.36</v>
          </cell>
          <cell r="Q26046">
            <v>851.47</v>
          </cell>
          <cell r="R26046">
            <v>426.29</v>
          </cell>
          <cell r="S26046">
            <v>0</v>
          </cell>
          <cell r="T26046">
            <v>0</v>
          </cell>
          <cell r="U26046">
            <v>8296.07</v>
          </cell>
          <cell r="V26046">
            <v>0</v>
          </cell>
          <cell r="W26046">
            <v>-425.18</v>
          </cell>
        </row>
        <row r="26047">
          <cell r="A26047">
            <v>1315011</v>
          </cell>
          <cell r="B26047">
            <v>202008</v>
          </cell>
          <cell r="C26047">
            <v>1</v>
          </cell>
          <cell r="D26047">
            <v>250</v>
          </cell>
          <cell r="E26047">
            <v>1315011</v>
          </cell>
          <cell r="F26047" t="str">
            <v>Retired</v>
          </cell>
          <cell r="G26047">
            <v>317329</v>
          </cell>
          <cell r="H26047">
            <v>341574</v>
          </cell>
          <cell r="I26047" t="str">
            <v>Retired</v>
          </cell>
          <cell r="J26047">
            <v>4320</v>
          </cell>
          <cell r="K26047">
            <v>4320</v>
          </cell>
          <cell r="L26047" t="str">
            <v>842 Operating Leases</v>
          </cell>
          <cell r="M26047" t="str">
            <v>Ohio Power - Distr</v>
          </cell>
          <cell r="N26047">
            <v>-9290.51</v>
          </cell>
          <cell r="O26047">
            <v>9290.51</v>
          </cell>
          <cell r="P26047">
            <v>9290.51</v>
          </cell>
          <cell r="Q26047">
            <v>906.94</v>
          </cell>
          <cell r="R26047">
            <v>454.06</v>
          </cell>
          <cell r="S26047">
            <v>0</v>
          </cell>
          <cell r="T26047">
            <v>0</v>
          </cell>
          <cell r="U26047">
            <v>8836.4500000000007</v>
          </cell>
          <cell r="V26047">
            <v>0</v>
          </cell>
          <cell r="W26047">
            <v>-452.88</v>
          </cell>
        </row>
        <row r="26048">
          <cell r="A26048">
            <v>1315014</v>
          </cell>
          <cell r="B26048">
            <v>202008</v>
          </cell>
          <cell r="C26048">
            <v>1</v>
          </cell>
          <cell r="D26048">
            <v>250</v>
          </cell>
          <cell r="E26048">
            <v>1315014</v>
          </cell>
          <cell r="F26048" t="str">
            <v>Retired</v>
          </cell>
          <cell r="G26048">
            <v>317490</v>
          </cell>
          <cell r="H26048">
            <v>341575</v>
          </cell>
          <cell r="I26048" t="str">
            <v>Retired</v>
          </cell>
          <cell r="J26048">
            <v>4320</v>
          </cell>
          <cell r="K26048">
            <v>4320</v>
          </cell>
          <cell r="L26048" t="str">
            <v>842 Operating Leases</v>
          </cell>
          <cell r="M26048" t="str">
            <v>Ohio Power - Distr</v>
          </cell>
          <cell r="N26048">
            <v>-8655.81</v>
          </cell>
          <cell r="O26048">
            <v>8655.81</v>
          </cell>
          <cell r="P26048">
            <v>0</v>
          </cell>
          <cell r="Q26048">
            <v>443.62</v>
          </cell>
          <cell r="R26048">
            <v>0</v>
          </cell>
          <cell r="S26048">
            <v>0</v>
          </cell>
          <cell r="T26048">
            <v>0</v>
          </cell>
          <cell r="U26048">
            <v>8212.19</v>
          </cell>
          <cell r="V26048">
            <v>0</v>
          </cell>
          <cell r="W26048">
            <v>0</v>
          </cell>
        </row>
        <row r="26049">
          <cell r="A26049">
            <v>1315016</v>
          </cell>
          <cell r="B26049">
            <v>202008</v>
          </cell>
          <cell r="C26049">
            <v>1</v>
          </cell>
          <cell r="D26049">
            <v>250</v>
          </cell>
          <cell r="E26049">
            <v>1315016</v>
          </cell>
          <cell r="F26049" t="str">
            <v>Retired</v>
          </cell>
          <cell r="G26049">
            <v>317535</v>
          </cell>
          <cell r="H26049">
            <v>341583</v>
          </cell>
          <cell r="I26049" t="str">
            <v>Retired</v>
          </cell>
          <cell r="J26049">
            <v>4320</v>
          </cell>
          <cell r="K26049">
            <v>4320</v>
          </cell>
          <cell r="L26049" t="str">
            <v>842 Operating Leases</v>
          </cell>
          <cell r="M26049" t="str">
            <v>Ohio Power - Distr</v>
          </cell>
          <cell r="N26049">
            <v>-9332.75</v>
          </cell>
          <cell r="O26049">
            <v>9332.75</v>
          </cell>
          <cell r="P26049">
            <v>9332.75</v>
          </cell>
          <cell r="Q26049">
            <v>911.06</v>
          </cell>
          <cell r="R26049">
            <v>456.12</v>
          </cell>
          <cell r="S26049">
            <v>0</v>
          </cell>
          <cell r="T26049">
            <v>0</v>
          </cell>
          <cell r="U26049">
            <v>8876.6299999999992</v>
          </cell>
          <cell r="V26049">
            <v>0</v>
          </cell>
          <cell r="W26049">
            <v>-454.94</v>
          </cell>
        </row>
        <row r="26050">
          <cell r="A26050">
            <v>1315017</v>
          </cell>
          <cell r="B26050">
            <v>202008</v>
          </cell>
          <cell r="C26050">
            <v>1</v>
          </cell>
          <cell r="D26050">
            <v>250</v>
          </cell>
          <cell r="E26050">
            <v>1315017</v>
          </cell>
          <cell r="F26050" t="str">
            <v>Retired</v>
          </cell>
          <cell r="G26050">
            <v>317327</v>
          </cell>
          <cell r="H26050">
            <v>341567</v>
          </cell>
          <cell r="I26050" t="str">
            <v>Retired</v>
          </cell>
          <cell r="J26050">
            <v>4320</v>
          </cell>
          <cell r="K26050">
            <v>4320</v>
          </cell>
          <cell r="L26050" t="str">
            <v>842 Operating Leases</v>
          </cell>
          <cell r="M26050" t="str">
            <v>Ohio Power - Distr</v>
          </cell>
          <cell r="N26050">
            <v>-9666.9500000000007</v>
          </cell>
          <cell r="O26050">
            <v>9666.9500000000007</v>
          </cell>
          <cell r="P26050">
            <v>9666.9500000000007</v>
          </cell>
          <cell r="Q26050">
            <v>1351.18</v>
          </cell>
          <cell r="R26050">
            <v>901.96</v>
          </cell>
          <cell r="S26050">
            <v>0</v>
          </cell>
          <cell r="T26050">
            <v>0</v>
          </cell>
          <cell r="U26050">
            <v>9215.3799999999992</v>
          </cell>
          <cell r="V26050">
            <v>0</v>
          </cell>
          <cell r="W26050">
            <v>-899.61</v>
          </cell>
        </row>
        <row r="26051">
          <cell r="A26051">
            <v>1315018</v>
          </cell>
          <cell r="B26051">
            <v>202008</v>
          </cell>
          <cell r="C26051">
            <v>1</v>
          </cell>
          <cell r="D26051">
            <v>250</v>
          </cell>
          <cell r="E26051">
            <v>1315018</v>
          </cell>
          <cell r="F26051" t="str">
            <v>Retired</v>
          </cell>
          <cell r="G26051">
            <v>317333</v>
          </cell>
          <cell r="H26051">
            <v>341577</v>
          </cell>
          <cell r="I26051" t="str">
            <v>Retired</v>
          </cell>
          <cell r="J26051">
            <v>4320</v>
          </cell>
          <cell r="K26051">
            <v>4320</v>
          </cell>
          <cell r="L26051" t="str">
            <v>842 Operating Leases</v>
          </cell>
          <cell r="M26051" t="str">
            <v>Ohio Power - Distr</v>
          </cell>
          <cell r="N26051">
            <v>-8354.75</v>
          </cell>
          <cell r="O26051">
            <v>8354.75</v>
          </cell>
          <cell r="P26051">
            <v>0</v>
          </cell>
          <cell r="Q26051">
            <v>428.19</v>
          </cell>
          <cell r="R26051">
            <v>0</v>
          </cell>
          <cell r="S26051">
            <v>0</v>
          </cell>
          <cell r="T26051">
            <v>0</v>
          </cell>
          <cell r="U26051">
            <v>7926.56</v>
          </cell>
          <cell r="V26051">
            <v>0</v>
          </cell>
          <cell r="W26051">
            <v>0</v>
          </cell>
        </row>
        <row r="26052">
          <cell r="A26052">
            <v>1315291</v>
          </cell>
          <cell r="B26052">
            <v>202008</v>
          </cell>
          <cell r="C26052">
            <v>1</v>
          </cell>
          <cell r="D26052">
            <v>250</v>
          </cell>
          <cell r="E26052">
            <v>1315291</v>
          </cell>
          <cell r="F26052" t="str">
            <v>Retired</v>
          </cell>
          <cell r="G26052">
            <v>317664</v>
          </cell>
          <cell r="H26052">
            <v>201221</v>
          </cell>
          <cell r="I26052" t="str">
            <v>Retired</v>
          </cell>
          <cell r="J26052">
            <v>4320</v>
          </cell>
          <cell r="K26052">
            <v>4320</v>
          </cell>
          <cell r="L26052" t="str">
            <v>842 Operating Leases</v>
          </cell>
          <cell r="M26052" t="str">
            <v>Ohio Power - Distr</v>
          </cell>
          <cell r="N26052">
            <v>-8066.93</v>
          </cell>
          <cell r="O26052">
            <v>8066.93</v>
          </cell>
          <cell r="P26052">
            <v>0</v>
          </cell>
          <cell r="Q26052">
            <v>413.44</v>
          </cell>
          <cell r="R26052">
            <v>0</v>
          </cell>
          <cell r="S26052">
            <v>0</v>
          </cell>
          <cell r="T26052">
            <v>0</v>
          </cell>
          <cell r="U26052">
            <v>7653.49</v>
          </cell>
          <cell r="V26052">
            <v>0</v>
          </cell>
          <cell r="W26052">
            <v>0</v>
          </cell>
        </row>
        <row r="26053">
          <cell r="A26053">
            <v>1315293</v>
          </cell>
          <cell r="B26053">
            <v>202008</v>
          </cell>
          <cell r="C26053">
            <v>1</v>
          </cell>
          <cell r="D26053">
            <v>250</v>
          </cell>
          <cell r="E26053">
            <v>1315293</v>
          </cell>
          <cell r="F26053" t="str">
            <v>Retired</v>
          </cell>
          <cell r="G26053">
            <v>316384</v>
          </cell>
          <cell r="H26053">
            <v>201222</v>
          </cell>
          <cell r="I26053" t="str">
            <v>Retired</v>
          </cell>
          <cell r="J26053">
            <v>4320</v>
          </cell>
          <cell r="K26053">
            <v>4320</v>
          </cell>
          <cell r="L26053" t="str">
            <v>842 Operating Leases</v>
          </cell>
          <cell r="M26053" t="str">
            <v>Ohio Power - Distr</v>
          </cell>
          <cell r="N26053">
            <v>-8066.93</v>
          </cell>
          <cell r="O26053">
            <v>8066.93</v>
          </cell>
          <cell r="P26053">
            <v>0</v>
          </cell>
          <cell r="Q26053">
            <v>413.44</v>
          </cell>
          <cell r="R26053">
            <v>0</v>
          </cell>
          <cell r="S26053">
            <v>0</v>
          </cell>
          <cell r="T26053">
            <v>0</v>
          </cell>
          <cell r="U26053">
            <v>7653.49</v>
          </cell>
          <cell r="V26053">
            <v>0</v>
          </cell>
          <cell r="W26053">
            <v>0</v>
          </cell>
        </row>
        <row r="26054">
          <cell r="A26054">
            <v>1315294</v>
          </cell>
          <cell r="B26054">
            <v>202008</v>
          </cell>
          <cell r="C26054">
            <v>1</v>
          </cell>
          <cell r="D26054">
            <v>250</v>
          </cell>
          <cell r="E26054">
            <v>1315294</v>
          </cell>
          <cell r="F26054" t="str">
            <v>Retired</v>
          </cell>
          <cell r="G26054">
            <v>316385</v>
          </cell>
          <cell r="H26054">
            <v>201225</v>
          </cell>
          <cell r="I26054" t="str">
            <v>Retired</v>
          </cell>
          <cell r="J26054">
            <v>4320</v>
          </cell>
          <cell r="K26054">
            <v>4320</v>
          </cell>
          <cell r="L26054" t="str">
            <v>842 Operating Leases</v>
          </cell>
          <cell r="M26054" t="str">
            <v>Ohio Power - Distr</v>
          </cell>
          <cell r="N26054">
            <v>-8066.93</v>
          </cell>
          <cell r="O26054">
            <v>8066.93</v>
          </cell>
          <cell r="P26054">
            <v>0</v>
          </cell>
          <cell r="Q26054">
            <v>413.44</v>
          </cell>
          <cell r="R26054">
            <v>0</v>
          </cell>
          <cell r="S26054">
            <v>0</v>
          </cell>
          <cell r="T26054">
            <v>0</v>
          </cell>
          <cell r="U26054">
            <v>7653.49</v>
          </cell>
          <cell r="V26054">
            <v>0</v>
          </cell>
          <cell r="W26054">
            <v>0</v>
          </cell>
        </row>
        <row r="26055">
          <cell r="A26055">
            <v>1315295</v>
          </cell>
          <cell r="B26055">
            <v>202008</v>
          </cell>
          <cell r="C26055">
            <v>1</v>
          </cell>
          <cell r="D26055">
            <v>250</v>
          </cell>
          <cell r="E26055">
            <v>1315295</v>
          </cell>
          <cell r="F26055" t="str">
            <v>Retired</v>
          </cell>
          <cell r="G26055">
            <v>316386</v>
          </cell>
          <cell r="H26055">
            <v>201227</v>
          </cell>
          <cell r="I26055" t="str">
            <v>Retired</v>
          </cell>
          <cell r="J26055">
            <v>4320</v>
          </cell>
          <cell r="K26055">
            <v>4320</v>
          </cell>
          <cell r="L26055" t="str">
            <v>842 Operating Leases</v>
          </cell>
          <cell r="M26055" t="str">
            <v>Ohio Power - Distr</v>
          </cell>
          <cell r="N26055">
            <v>-8066.93</v>
          </cell>
          <cell r="O26055">
            <v>8066.93</v>
          </cell>
          <cell r="P26055">
            <v>0</v>
          </cell>
          <cell r="Q26055">
            <v>413.44</v>
          </cell>
          <cell r="R26055">
            <v>0</v>
          </cell>
          <cell r="S26055">
            <v>0</v>
          </cell>
          <cell r="T26055">
            <v>0</v>
          </cell>
          <cell r="U26055">
            <v>7653.49</v>
          </cell>
          <cell r="V26055">
            <v>0</v>
          </cell>
          <cell r="W26055">
            <v>0</v>
          </cell>
        </row>
        <row r="26056">
          <cell r="A26056">
            <v>1315327</v>
          </cell>
          <cell r="B26056">
            <v>202008</v>
          </cell>
          <cell r="C26056">
            <v>1</v>
          </cell>
          <cell r="D26056">
            <v>250</v>
          </cell>
          <cell r="E26056">
            <v>1315327</v>
          </cell>
          <cell r="F26056" t="str">
            <v>Retired</v>
          </cell>
          <cell r="G26056">
            <v>316387</v>
          </cell>
          <cell r="H26056">
            <v>201230</v>
          </cell>
          <cell r="I26056" t="str">
            <v>Retired</v>
          </cell>
          <cell r="J26056">
            <v>4320</v>
          </cell>
          <cell r="K26056">
            <v>4320</v>
          </cell>
          <cell r="L26056" t="str">
            <v>842 Operating Leases</v>
          </cell>
          <cell r="M26056" t="str">
            <v>Ohio Power - Distr</v>
          </cell>
          <cell r="N26056">
            <v>-8066.93</v>
          </cell>
          <cell r="O26056">
            <v>8066.93</v>
          </cell>
          <cell r="P26056">
            <v>0</v>
          </cell>
          <cell r="Q26056">
            <v>413.44</v>
          </cell>
          <cell r="R26056">
            <v>0</v>
          </cell>
          <cell r="S26056">
            <v>0</v>
          </cell>
          <cell r="T26056">
            <v>0</v>
          </cell>
          <cell r="U26056">
            <v>7653.49</v>
          </cell>
          <cell r="V26056">
            <v>0</v>
          </cell>
          <cell r="W26056">
            <v>0</v>
          </cell>
        </row>
        <row r="26057">
          <cell r="A26057">
            <v>1315328</v>
          </cell>
          <cell r="B26057">
            <v>202008</v>
          </cell>
          <cell r="C26057">
            <v>1</v>
          </cell>
          <cell r="D26057">
            <v>250</v>
          </cell>
          <cell r="E26057">
            <v>1315328</v>
          </cell>
          <cell r="F26057" t="str">
            <v>Retired</v>
          </cell>
          <cell r="G26057">
            <v>316388</v>
          </cell>
          <cell r="H26057">
            <v>201232</v>
          </cell>
          <cell r="I26057" t="str">
            <v>Retired</v>
          </cell>
          <cell r="J26057">
            <v>4320</v>
          </cell>
          <cell r="K26057">
            <v>4320</v>
          </cell>
          <cell r="L26057" t="str">
            <v>842 Operating Leases</v>
          </cell>
          <cell r="M26057" t="str">
            <v>Ohio Power - Distr</v>
          </cell>
          <cell r="N26057">
            <v>-8066.93</v>
          </cell>
          <cell r="O26057">
            <v>8066.93</v>
          </cell>
          <cell r="P26057">
            <v>0</v>
          </cell>
          <cell r="Q26057">
            <v>413.44</v>
          </cell>
          <cell r="R26057">
            <v>0</v>
          </cell>
          <cell r="S26057">
            <v>0</v>
          </cell>
          <cell r="T26057">
            <v>0</v>
          </cell>
          <cell r="U26057">
            <v>7653.49</v>
          </cell>
          <cell r="V26057">
            <v>0</v>
          </cell>
          <cell r="W26057">
            <v>0</v>
          </cell>
        </row>
        <row r="26058">
          <cell r="A26058">
            <v>1315329</v>
          </cell>
          <cell r="B26058">
            <v>202008</v>
          </cell>
          <cell r="C26058">
            <v>1</v>
          </cell>
          <cell r="D26058">
            <v>250</v>
          </cell>
          <cell r="E26058">
            <v>1315329</v>
          </cell>
          <cell r="F26058" t="str">
            <v>Retired</v>
          </cell>
          <cell r="G26058">
            <v>316389</v>
          </cell>
          <cell r="H26058">
            <v>201234</v>
          </cell>
          <cell r="I26058" t="str">
            <v>Retired</v>
          </cell>
          <cell r="J26058">
            <v>4320</v>
          </cell>
          <cell r="K26058">
            <v>4320</v>
          </cell>
          <cell r="L26058" t="str">
            <v>842 Operating Leases</v>
          </cell>
          <cell r="M26058" t="str">
            <v>Ohio Power - Distr</v>
          </cell>
          <cell r="N26058">
            <v>-8066.93</v>
          </cell>
          <cell r="O26058">
            <v>8066.93</v>
          </cell>
          <cell r="P26058">
            <v>0</v>
          </cell>
          <cell r="Q26058">
            <v>413.44</v>
          </cell>
          <cell r="R26058">
            <v>0</v>
          </cell>
          <cell r="S26058">
            <v>0</v>
          </cell>
          <cell r="T26058">
            <v>0</v>
          </cell>
          <cell r="U26058">
            <v>7653.49</v>
          </cell>
          <cell r="V26058">
            <v>0</v>
          </cell>
          <cell r="W26058">
            <v>0</v>
          </cell>
        </row>
        <row r="26059">
          <cell r="A26059">
            <v>1315331</v>
          </cell>
          <cell r="B26059">
            <v>202008</v>
          </cell>
          <cell r="C26059">
            <v>1</v>
          </cell>
          <cell r="D26059">
            <v>250</v>
          </cell>
          <cell r="E26059">
            <v>1315331</v>
          </cell>
          <cell r="F26059" t="str">
            <v>Retired</v>
          </cell>
          <cell r="G26059">
            <v>318685</v>
          </cell>
          <cell r="H26059">
            <v>441662</v>
          </cell>
          <cell r="I26059" t="str">
            <v>Retired</v>
          </cell>
          <cell r="J26059">
            <v>4320</v>
          </cell>
          <cell r="K26059">
            <v>4320</v>
          </cell>
          <cell r="L26059" t="str">
            <v>842 Operating Leases</v>
          </cell>
          <cell r="M26059" t="str">
            <v>Ohio Power - Distr</v>
          </cell>
          <cell r="N26059">
            <v>-11207.68</v>
          </cell>
          <cell r="O26059">
            <v>11207.68</v>
          </cell>
          <cell r="P26059">
            <v>11207.68</v>
          </cell>
          <cell r="Q26059">
            <v>1566.53</v>
          </cell>
          <cell r="R26059">
            <v>1045.72</v>
          </cell>
          <cell r="S26059">
            <v>0</v>
          </cell>
          <cell r="T26059">
            <v>0</v>
          </cell>
          <cell r="U26059">
            <v>10684.14</v>
          </cell>
          <cell r="V26059">
            <v>0</v>
          </cell>
          <cell r="W26059">
            <v>-1042.99</v>
          </cell>
        </row>
        <row r="26060">
          <cell r="A26060">
            <v>1315332</v>
          </cell>
          <cell r="B26060">
            <v>202008</v>
          </cell>
          <cell r="C26060">
            <v>1</v>
          </cell>
          <cell r="D26060">
            <v>250</v>
          </cell>
          <cell r="E26060">
            <v>1315332</v>
          </cell>
          <cell r="F26060" t="str">
            <v>Retired</v>
          </cell>
          <cell r="G26060">
            <v>318109</v>
          </cell>
          <cell r="H26060">
            <v>441667</v>
          </cell>
          <cell r="I26060" t="str">
            <v>Retired</v>
          </cell>
          <cell r="J26060">
            <v>4320</v>
          </cell>
          <cell r="K26060">
            <v>4320</v>
          </cell>
          <cell r="L26060" t="str">
            <v>842 Operating Leases</v>
          </cell>
          <cell r="M26060" t="str">
            <v>Ohio Power - Distr</v>
          </cell>
          <cell r="N26060">
            <v>-12237.76</v>
          </cell>
          <cell r="O26060">
            <v>12237.76</v>
          </cell>
          <cell r="P26060">
            <v>12237.76</v>
          </cell>
          <cell r="Q26060">
            <v>1194.6500000000001</v>
          </cell>
          <cell r="R26060">
            <v>598.11</v>
          </cell>
          <cell r="S26060">
            <v>0</v>
          </cell>
          <cell r="T26060">
            <v>0</v>
          </cell>
          <cell r="U26060">
            <v>11639.65</v>
          </cell>
          <cell r="V26060">
            <v>0</v>
          </cell>
          <cell r="W26060">
            <v>-596.54</v>
          </cell>
        </row>
        <row r="26061">
          <cell r="A26061">
            <v>1315333</v>
          </cell>
          <cell r="B26061">
            <v>202008</v>
          </cell>
          <cell r="C26061">
            <v>1</v>
          </cell>
          <cell r="D26061">
            <v>250</v>
          </cell>
          <cell r="E26061">
            <v>1315333</v>
          </cell>
          <cell r="F26061" t="str">
            <v>Retired</v>
          </cell>
          <cell r="G26061">
            <v>318133</v>
          </cell>
          <cell r="H26061">
            <v>441671</v>
          </cell>
          <cell r="I26061" t="str">
            <v>Retired</v>
          </cell>
          <cell r="J26061">
            <v>4320</v>
          </cell>
          <cell r="K26061">
            <v>4320</v>
          </cell>
          <cell r="L26061" t="str">
            <v>842 Operating Leases</v>
          </cell>
          <cell r="M26061" t="str">
            <v>Ohio Power - Distr</v>
          </cell>
          <cell r="N26061">
            <v>-12561.6</v>
          </cell>
          <cell r="O26061">
            <v>12561.6</v>
          </cell>
          <cell r="P26061">
            <v>12561.6</v>
          </cell>
          <cell r="Q26061">
            <v>2239.2199999999998</v>
          </cell>
          <cell r="R26061">
            <v>1681.61</v>
          </cell>
          <cell r="S26061">
            <v>0</v>
          </cell>
          <cell r="T26061">
            <v>0</v>
          </cell>
          <cell r="U26061">
            <v>11999.6</v>
          </cell>
          <cell r="V26061">
            <v>0</v>
          </cell>
          <cell r="W26061">
            <v>-1677.22</v>
          </cell>
        </row>
        <row r="26062">
          <cell r="A26062">
            <v>1316256</v>
          </cell>
          <cell r="B26062">
            <v>202008</v>
          </cell>
          <cell r="C26062">
            <v>1</v>
          </cell>
          <cell r="D26062">
            <v>250</v>
          </cell>
          <cell r="E26062">
            <v>1316256</v>
          </cell>
          <cell r="F26062" t="str">
            <v>Retired</v>
          </cell>
          <cell r="G26062">
            <v>318112</v>
          </cell>
          <cell r="H26062">
            <v>441729</v>
          </cell>
          <cell r="I26062" t="str">
            <v>Retired</v>
          </cell>
          <cell r="J26062">
            <v>4320</v>
          </cell>
          <cell r="K26062">
            <v>4320</v>
          </cell>
          <cell r="L26062" t="str">
            <v>842 Operating Leases</v>
          </cell>
          <cell r="M26062" t="str">
            <v>Ohio Power - Distr</v>
          </cell>
          <cell r="N26062">
            <v>-12737.52</v>
          </cell>
          <cell r="O26062">
            <v>12737.52</v>
          </cell>
          <cell r="P26062">
            <v>12737.52</v>
          </cell>
          <cell r="Q26062">
            <v>1780.35</v>
          </cell>
          <cell r="R26062">
            <v>1188.45</v>
          </cell>
          <cell r="S26062">
            <v>0</v>
          </cell>
          <cell r="T26062">
            <v>0</v>
          </cell>
          <cell r="U26062">
            <v>12142.52</v>
          </cell>
          <cell r="V26062">
            <v>0</v>
          </cell>
          <cell r="W26062">
            <v>-1185.3499999999999</v>
          </cell>
        </row>
        <row r="26063">
          <cell r="A26063">
            <v>1316258</v>
          </cell>
          <cell r="B26063">
            <v>202008</v>
          </cell>
          <cell r="C26063">
            <v>1</v>
          </cell>
          <cell r="D26063">
            <v>250</v>
          </cell>
          <cell r="E26063">
            <v>1316258</v>
          </cell>
          <cell r="F26063" t="str">
            <v>Retired</v>
          </cell>
          <cell r="G26063">
            <v>318257</v>
          </cell>
          <cell r="H26063">
            <v>441731</v>
          </cell>
          <cell r="I26063" t="str">
            <v>Retired</v>
          </cell>
          <cell r="J26063">
            <v>4320</v>
          </cell>
          <cell r="K26063">
            <v>4320</v>
          </cell>
          <cell r="L26063" t="str">
            <v>842 Operating Leases</v>
          </cell>
          <cell r="M26063" t="str">
            <v>Ohio Power - Distr</v>
          </cell>
          <cell r="N26063">
            <v>-13864.03</v>
          </cell>
          <cell r="O26063">
            <v>13864.03</v>
          </cell>
          <cell r="P26063">
            <v>13864.03</v>
          </cell>
          <cell r="Q26063">
            <v>1937.81</v>
          </cell>
          <cell r="R26063">
            <v>1293.56</v>
          </cell>
          <cell r="S26063">
            <v>0</v>
          </cell>
          <cell r="T26063">
            <v>0</v>
          </cell>
          <cell r="U26063">
            <v>13216.41</v>
          </cell>
          <cell r="V26063">
            <v>0</v>
          </cell>
          <cell r="W26063">
            <v>-1290.19</v>
          </cell>
        </row>
        <row r="26064">
          <cell r="A26064">
            <v>1316259</v>
          </cell>
          <cell r="B26064">
            <v>202008</v>
          </cell>
          <cell r="C26064">
            <v>1</v>
          </cell>
          <cell r="D26064">
            <v>250</v>
          </cell>
          <cell r="E26064">
            <v>1316259</v>
          </cell>
          <cell r="F26064" t="str">
            <v>Retired</v>
          </cell>
          <cell r="G26064">
            <v>318111</v>
          </cell>
          <cell r="H26064">
            <v>441718</v>
          </cell>
          <cell r="I26064" t="str">
            <v>Retired</v>
          </cell>
          <cell r="J26064">
            <v>4320</v>
          </cell>
          <cell r="K26064">
            <v>4320</v>
          </cell>
          <cell r="L26064" t="str">
            <v>842 Operating Leases</v>
          </cell>
          <cell r="M26064" t="str">
            <v>Ohio Power - Distr</v>
          </cell>
          <cell r="N26064">
            <v>-12723.43</v>
          </cell>
          <cell r="O26064">
            <v>12723.43</v>
          </cell>
          <cell r="P26064">
            <v>12723.43</v>
          </cell>
          <cell r="Q26064">
            <v>1778.39</v>
          </cell>
          <cell r="R26064">
            <v>1187.1400000000001</v>
          </cell>
          <cell r="S26064">
            <v>0</v>
          </cell>
          <cell r="T26064">
            <v>0</v>
          </cell>
          <cell r="U26064">
            <v>12129.08</v>
          </cell>
          <cell r="V26064">
            <v>0</v>
          </cell>
          <cell r="W26064">
            <v>-1184.04</v>
          </cell>
        </row>
        <row r="26065">
          <cell r="A26065">
            <v>1316261</v>
          </cell>
          <cell r="B26065">
            <v>202008</v>
          </cell>
          <cell r="C26065">
            <v>1</v>
          </cell>
          <cell r="D26065">
            <v>250</v>
          </cell>
          <cell r="E26065">
            <v>1316261</v>
          </cell>
          <cell r="F26065" t="str">
            <v>Retired</v>
          </cell>
          <cell r="G26065">
            <v>318108</v>
          </cell>
          <cell r="H26065">
            <v>341681</v>
          </cell>
          <cell r="I26065" t="str">
            <v>Retired</v>
          </cell>
          <cell r="J26065">
            <v>4320</v>
          </cell>
          <cell r="K26065">
            <v>4320</v>
          </cell>
          <cell r="L26065" t="str">
            <v>842 Operating Leases</v>
          </cell>
          <cell r="M26065" t="str">
            <v>Ohio Power - Distr</v>
          </cell>
          <cell r="N26065">
            <v>-9238.42</v>
          </cell>
          <cell r="O26065">
            <v>9238.42</v>
          </cell>
          <cell r="P26065">
            <v>9238.42</v>
          </cell>
          <cell r="Q26065">
            <v>1291.28</v>
          </cell>
          <cell r="R26065">
            <v>861.98</v>
          </cell>
          <cell r="S26065">
            <v>0</v>
          </cell>
          <cell r="T26065">
            <v>0</v>
          </cell>
          <cell r="U26065">
            <v>8806.8700000000008</v>
          </cell>
          <cell r="V26065">
            <v>0</v>
          </cell>
          <cell r="W26065">
            <v>-859.73</v>
          </cell>
        </row>
        <row r="26066">
          <cell r="A26066">
            <v>1316262</v>
          </cell>
          <cell r="B26066">
            <v>202008</v>
          </cell>
          <cell r="C26066">
            <v>1</v>
          </cell>
          <cell r="D26066">
            <v>250</v>
          </cell>
          <cell r="E26066">
            <v>1316262</v>
          </cell>
          <cell r="F26066" t="str">
            <v>Retired</v>
          </cell>
          <cell r="G26066">
            <v>317805</v>
          </cell>
          <cell r="H26066">
            <v>341677</v>
          </cell>
          <cell r="I26066" t="str">
            <v>Retired</v>
          </cell>
          <cell r="J26066">
            <v>4320</v>
          </cell>
          <cell r="K26066">
            <v>4320</v>
          </cell>
          <cell r="L26066" t="str">
            <v>842 Operating Leases</v>
          </cell>
          <cell r="M26066" t="str">
            <v>Ohio Power - Distr</v>
          </cell>
          <cell r="N26066">
            <v>-9593.25</v>
          </cell>
          <cell r="O26066">
            <v>9593.25</v>
          </cell>
          <cell r="P26066">
            <v>9593.25</v>
          </cell>
          <cell r="Q26066">
            <v>1710.08</v>
          </cell>
          <cell r="R26066">
            <v>1284.24</v>
          </cell>
          <cell r="S26066">
            <v>0</v>
          </cell>
          <cell r="T26066">
            <v>0</v>
          </cell>
          <cell r="U26066">
            <v>9164.0499999999993</v>
          </cell>
          <cell r="V26066">
            <v>0</v>
          </cell>
          <cell r="W26066">
            <v>-1280.8800000000001</v>
          </cell>
        </row>
        <row r="26067">
          <cell r="A26067">
            <v>1316266</v>
          </cell>
          <cell r="B26067">
            <v>202008</v>
          </cell>
          <cell r="C26067">
            <v>1</v>
          </cell>
          <cell r="D26067">
            <v>250</v>
          </cell>
          <cell r="E26067">
            <v>1316266</v>
          </cell>
          <cell r="F26067" t="str">
            <v>Retired</v>
          </cell>
          <cell r="G26067">
            <v>318106</v>
          </cell>
          <cell r="H26067">
            <v>341674</v>
          </cell>
          <cell r="I26067" t="str">
            <v>Retired</v>
          </cell>
          <cell r="J26067">
            <v>4320</v>
          </cell>
          <cell r="K26067">
            <v>4320</v>
          </cell>
          <cell r="L26067" t="str">
            <v>842 Operating Leases</v>
          </cell>
          <cell r="M26067" t="str">
            <v>Ohio Power - Distr</v>
          </cell>
          <cell r="N26067">
            <v>-9421.61</v>
          </cell>
          <cell r="O26067">
            <v>9421.61</v>
          </cell>
          <cell r="P26067">
            <v>9421.61</v>
          </cell>
          <cell r="Q26067">
            <v>1316.88</v>
          </cell>
          <cell r="R26067">
            <v>879.06</v>
          </cell>
          <cell r="S26067">
            <v>0</v>
          </cell>
          <cell r="T26067">
            <v>0</v>
          </cell>
          <cell r="U26067">
            <v>8981.51</v>
          </cell>
          <cell r="V26067">
            <v>0</v>
          </cell>
          <cell r="W26067">
            <v>-876.78</v>
          </cell>
        </row>
        <row r="26068">
          <cell r="A26068">
            <v>1316271</v>
          </cell>
          <cell r="B26068">
            <v>202008</v>
          </cell>
          <cell r="C26068">
            <v>1</v>
          </cell>
          <cell r="D26068">
            <v>250</v>
          </cell>
          <cell r="E26068">
            <v>1316271</v>
          </cell>
          <cell r="F26068" t="str">
            <v>Retired</v>
          </cell>
          <cell r="G26068">
            <v>318103</v>
          </cell>
          <cell r="H26068">
            <v>341675</v>
          </cell>
          <cell r="I26068" t="str">
            <v>Retired</v>
          </cell>
          <cell r="J26068">
            <v>4320</v>
          </cell>
          <cell r="K26068">
            <v>4320</v>
          </cell>
          <cell r="L26068" t="str">
            <v>842 Operating Leases</v>
          </cell>
          <cell r="M26068" t="str">
            <v>Ohio Power - Distr</v>
          </cell>
          <cell r="N26068">
            <v>-9051.74</v>
          </cell>
          <cell r="O26068">
            <v>9051.74</v>
          </cell>
          <cell r="P26068">
            <v>9051.74</v>
          </cell>
          <cell r="Q26068">
            <v>883.63</v>
          </cell>
          <cell r="R26068">
            <v>442.39</v>
          </cell>
          <cell r="S26068">
            <v>0</v>
          </cell>
          <cell r="T26068">
            <v>0</v>
          </cell>
          <cell r="U26068">
            <v>8609.35</v>
          </cell>
          <cell r="V26068">
            <v>0</v>
          </cell>
          <cell r="W26068">
            <v>-441.24</v>
          </cell>
        </row>
        <row r="26069">
          <cell r="A26069">
            <v>1316272</v>
          </cell>
          <cell r="B26069">
            <v>202008</v>
          </cell>
          <cell r="C26069">
            <v>1</v>
          </cell>
          <cell r="D26069">
            <v>250</v>
          </cell>
          <cell r="E26069">
            <v>1316272</v>
          </cell>
          <cell r="F26069" t="str">
            <v>Retired</v>
          </cell>
          <cell r="G26069">
            <v>317807</v>
          </cell>
          <cell r="H26069">
            <v>341679</v>
          </cell>
          <cell r="I26069" t="str">
            <v>Retired</v>
          </cell>
          <cell r="J26069">
            <v>4320</v>
          </cell>
          <cell r="K26069">
            <v>4320</v>
          </cell>
          <cell r="L26069" t="str">
            <v>842 Operating Leases</v>
          </cell>
          <cell r="M26069" t="str">
            <v>Ohio Power - Distr</v>
          </cell>
          <cell r="N26069">
            <v>-9915.39</v>
          </cell>
          <cell r="O26069">
            <v>9915.39</v>
          </cell>
          <cell r="P26069">
            <v>9915.39</v>
          </cell>
          <cell r="Q26069">
            <v>967.94</v>
          </cell>
          <cell r="R26069">
            <v>484.61</v>
          </cell>
          <cell r="S26069">
            <v>0</v>
          </cell>
          <cell r="T26069">
            <v>0</v>
          </cell>
          <cell r="U26069">
            <v>9430.7800000000007</v>
          </cell>
          <cell r="V26069">
            <v>0</v>
          </cell>
          <cell r="W26069">
            <v>-483.33</v>
          </cell>
        </row>
        <row r="26070">
          <cell r="A26070">
            <v>1316274</v>
          </cell>
          <cell r="B26070">
            <v>202008</v>
          </cell>
          <cell r="C26070">
            <v>1</v>
          </cell>
          <cell r="D26070">
            <v>250</v>
          </cell>
          <cell r="E26070">
            <v>1316274</v>
          </cell>
          <cell r="F26070" t="str">
            <v>Retired</v>
          </cell>
          <cell r="G26070">
            <v>318107</v>
          </cell>
          <cell r="H26070">
            <v>341695</v>
          </cell>
          <cell r="I26070" t="str">
            <v>Retired</v>
          </cell>
          <cell r="J26070">
            <v>4320</v>
          </cell>
          <cell r="K26070">
            <v>4320</v>
          </cell>
          <cell r="L26070" t="str">
            <v>842 Operating Leases</v>
          </cell>
          <cell r="M26070" t="str">
            <v>Ohio Power - Distr</v>
          </cell>
          <cell r="N26070">
            <v>-9713.9599999999991</v>
          </cell>
          <cell r="O26070">
            <v>9713.9599999999991</v>
          </cell>
          <cell r="P26070">
            <v>9713.9599999999991</v>
          </cell>
          <cell r="Q26070">
            <v>948.27</v>
          </cell>
          <cell r="R26070">
            <v>474.75</v>
          </cell>
          <cell r="S26070">
            <v>0</v>
          </cell>
          <cell r="T26070">
            <v>0</v>
          </cell>
          <cell r="U26070">
            <v>9239.2099999999991</v>
          </cell>
          <cell r="V26070">
            <v>0</v>
          </cell>
          <cell r="W26070">
            <v>-473.52</v>
          </cell>
        </row>
        <row r="26071">
          <cell r="A26071">
            <v>1316277</v>
          </cell>
          <cell r="B26071">
            <v>202008</v>
          </cell>
          <cell r="C26071">
            <v>1</v>
          </cell>
          <cell r="D26071">
            <v>250</v>
          </cell>
          <cell r="E26071">
            <v>1316277</v>
          </cell>
          <cell r="F26071" t="str">
            <v>Retired</v>
          </cell>
          <cell r="G26071">
            <v>318105</v>
          </cell>
          <cell r="H26071">
            <v>341673</v>
          </cell>
          <cell r="I26071" t="str">
            <v>Retired</v>
          </cell>
          <cell r="J26071">
            <v>4320</v>
          </cell>
          <cell r="K26071">
            <v>4320</v>
          </cell>
          <cell r="L26071" t="str">
            <v>842 Operating Leases</v>
          </cell>
          <cell r="M26071" t="str">
            <v>Ohio Power - Distr</v>
          </cell>
          <cell r="N26071">
            <v>-9189.74</v>
          </cell>
          <cell r="O26071">
            <v>9189.74</v>
          </cell>
          <cell r="P26071">
            <v>9189.74</v>
          </cell>
          <cell r="Q26071">
            <v>1638.15</v>
          </cell>
          <cell r="R26071">
            <v>1230.22</v>
          </cell>
          <cell r="S26071">
            <v>0</v>
          </cell>
          <cell r="T26071">
            <v>0</v>
          </cell>
          <cell r="U26071">
            <v>8778.59</v>
          </cell>
          <cell r="V26071">
            <v>0</v>
          </cell>
          <cell r="W26071">
            <v>-1227</v>
          </cell>
        </row>
        <row r="26072">
          <cell r="A26072">
            <v>1316372</v>
          </cell>
          <cell r="B26072">
            <v>202008</v>
          </cell>
          <cell r="C26072">
            <v>1</v>
          </cell>
          <cell r="D26072">
            <v>250</v>
          </cell>
          <cell r="E26072">
            <v>1316372</v>
          </cell>
          <cell r="F26072" t="str">
            <v>Retired</v>
          </cell>
          <cell r="G26072">
            <v>317801</v>
          </cell>
          <cell r="H26072">
            <v>341552</v>
          </cell>
          <cell r="I26072" t="str">
            <v>Retired</v>
          </cell>
          <cell r="J26072">
            <v>4320</v>
          </cell>
          <cell r="K26072">
            <v>4320</v>
          </cell>
          <cell r="L26072" t="str">
            <v>842 Operating Leases</v>
          </cell>
          <cell r="M26072" t="str">
            <v>Ohio Power - Distr</v>
          </cell>
          <cell r="N26072">
            <v>-8112.76</v>
          </cell>
          <cell r="O26072">
            <v>8112.76</v>
          </cell>
          <cell r="P26072">
            <v>8112.76</v>
          </cell>
          <cell r="Q26072">
            <v>1133.94</v>
          </cell>
          <cell r="R26072">
            <v>756.95</v>
          </cell>
          <cell r="S26072">
            <v>0</v>
          </cell>
          <cell r="T26072">
            <v>0</v>
          </cell>
          <cell r="U26072">
            <v>7733.79</v>
          </cell>
          <cell r="V26072">
            <v>0</v>
          </cell>
          <cell r="W26072">
            <v>-754.97</v>
          </cell>
        </row>
        <row r="26073">
          <cell r="A26073">
            <v>1316435</v>
          </cell>
          <cell r="B26073">
            <v>202008</v>
          </cell>
          <cell r="C26073">
            <v>1</v>
          </cell>
          <cell r="D26073">
            <v>250</v>
          </cell>
          <cell r="E26073">
            <v>1316435</v>
          </cell>
          <cell r="F26073" t="str">
            <v>Retired</v>
          </cell>
          <cell r="G26073">
            <v>317154</v>
          </cell>
          <cell r="H26073">
            <v>220900</v>
          </cell>
          <cell r="I26073" t="str">
            <v>Retired</v>
          </cell>
          <cell r="J26073">
            <v>4320</v>
          </cell>
          <cell r="K26073">
            <v>4320</v>
          </cell>
          <cell r="L26073" t="str">
            <v>842 Operating Leases</v>
          </cell>
          <cell r="M26073" t="str">
            <v>Ohio Power - Distr</v>
          </cell>
          <cell r="N26073">
            <v>-7255.57</v>
          </cell>
          <cell r="O26073">
            <v>7255.57</v>
          </cell>
          <cell r="P26073">
            <v>7255.57</v>
          </cell>
          <cell r="Q26073">
            <v>1293.3699999999999</v>
          </cell>
          <cell r="R26073">
            <v>971.29</v>
          </cell>
          <cell r="S26073">
            <v>0</v>
          </cell>
          <cell r="T26073">
            <v>0</v>
          </cell>
          <cell r="U26073">
            <v>6930.96</v>
          </cell>
          <cell r="V26073">
            <v>0</v>
          </cell>
          <cell r="W26073">
            <v>-968.76</v>
          </cell>
        </row>
        <row r="26074">
          <cell r="A26074">
            <v>1316436</v>
          </cell>
          <cell r="B26074">
            <v>202008</v>
          </cell>
          <cell r="C26074">
            <v>1</v>
          </cell>
          <cell r="D26074">
            <v>250</v>
          </cell>
          <cell r="E26074">
            <v>1316436</v>
          </cell>
          <cell r="F26074" t="str">
            <v>Retired</v>
          </cell>
          <cell r="G26074">
            <v>317466</v>
          </cell>
          <cell r="H26074">
            <v>220902</v>
          </cell>
          <cell r="I26074" t="str">
            <v>Retired</v>
          </cell>
          <cell r="J26074">
            <v>4320</v>
          </cell>
          <cell r="K26074">
            <v>4320</v>
          </cell>
          <cell r="L26074" t="str">
            <v>842 Operating Leases</v>
          </cell>
          <cell r="M26074" t="str">
            <v>Ohio Power - Distr</v>
          </cell>
          <cell r="N26074">
            <v>-7299.48</v>
          </cell>
          <cell r="O26074">
            <v>7299.48</v>
          </cell>
          <cell r="P26074">
            <v>7299.48</v>
          </cell>
          <cell r="Q26074">
            <v>1020.27</v>
          </cell>
          <cell r="R26074">
            <v>681.07</v>
          </cell>
          <cell r="S26074">
            <v>0</v>
          </cell>
          <cell r="T26074">
            <v>0</v>
          </cell>
          <cell r="U26074">
            <v>6958.5</v>
          </cell>
          <cell r="V26074">
            <v>0</v>
          </cell>
          <cell r="W26074">
            <v>-679.29</v>
          </cell>
        </row>
        <row r="26075">
          <cell r="A26075">
            <v>1316438</v>
          </cell>
          <cell r="B26075">
            <v>202008</v>
          </cell>
          <cell r="C26075">
            <v>1</v>
          </cell>
          <cell r="D26075">
            <v>250</v>
          </cell>
          <cell r="E26075">
            <v>1316438</v>
          </cell>
          <cell r="F26075" t="str">
            <v>Retired</v>
          </cell>
          <cell r="G26075">
            <v>317354</v>
          </cell>
          <cell r="H26075" t="str">
            <v>V220929</v>
          </cell>
          <cell r="I26075" t="str">
            <v>Retired</v>
          </cell>
          <cell r="J26075">
            <v>4773</v>
          </cell>
          <cell r="K26075">
            <v>4773</v>
          </cell>
          <cell r="L26075" t="str">
            <v>842 Operating Leases</v>
          </cell>
          <cell r="M26075" t="str">
            <v>Ohio Power - Distr</v>
          </cell>
          <cell r="N26075">
            <v>-6612.03</v>
          </cell>
          <cell r="O26075">
            <v>6612.03</v>
          </cell>
          <cell r="P26075">
            <v>6612.03</v>
          </cell>
          <cell r="Q26075">
            <v>645.47</v>
          </cell>
          <cell r="R26075">
            <v>323.16000000000003</v>
          </cell>
          <cell r="S26075">
            <v>0</v>
          </cell>
          <cell r="T26075">
            <v>0</v>
          </cell>
          <cell r="U26075">
            <v>6288.87</v>
          </cell>
          <cell r="V26075">
            <v>0</v>
          </cell>
          <cell r="W26075">
            <v>-322.31</v>
          </cell>
        </row>
        <row r="26076">
          <cell r="A26076">
            <v>1316457</v>
          </cell>
          <cell r="B26076">
            <v>202008</v>
          </cell>
          <cell r="C26076">
            <v>1</v>
          </cell>
          <cell r="D26076">
            <v>250</v>
          </cell>
          <cell r="E26076">
            <v>1316457</v>
          </cell>
          <cell r="F26076" t="str">
            <v>Retired</v>
          </cell>
          <cell r="G26076">
            <v>318047</v>
          </cell>
          <cell r="H26076" t="str">
            <v>V341703</v>
          </cell>
          <cell r="I26076" t="str">
            <v>Retired</v>
          </cell>
          <cell r="J26076">
            <v>4773</v>
          </cell>
          <cell r="K26076">
            <v>4773</v>
          </cell>
          <cell r="L26076" t="str">
            <v>842 Operating Leases</v>
          </cell>
          <cell r="M26076" t="str">
            <v>Ohio Power - Distr</v>
          </cell>
          <cell r="N26076">
            <v>-9008.07</v>
          </cell>
          <cell r="O26076">
            <v>9008.07</v>
          </cell>
          <cell r="P26076">
            <v>9008.07</v>
          </cell>
          <cell r="Q26076">
            <v>879.37</v>
          </cell>
          <cell r="R26076">
            <v>440.26</v>
          </cell>
          <cell r="S26076">
            <v>0</v>
          </cell>
          <cell r="T26076">
            <v>0</v>
          </cell>
          <cell r="U26076">
            <v>8567.81</v>
          </cell>
          <cell r="V26076">
            <v>0</v>
          </cell>
          <cell r="W26076">
            <v>-439.11</v>
          </cell>
        </row>
        <row r="26077">
          <cell r="A26077">
            <v>1316460</v>
          </cell>
          <cell r="B26077">
            <v>202008</v>
          </cell>
          <cell r="C26077">
            <v>1</v>
          </cell>
          <cell r="D26077">
            <v>250</v>
          </cell>
          <cell r="E26077">
            <v>1316460</v>
          </cell>
          <cell r="F26077" t="str">
            <v>Retired</v>
          </cell>
          <cell r="G26077">
            <v>317850</v>
          </cell>
          <cell r="H26077" t="str">
            <v>V341709</v>
          </cell>
          <cell r="I26077" t="str">
            <v>Retired</v>
          </cell>
          <cell r="J26077">
            <v>4773</v>
          </cell>
          <cell r="K26077">
            <v>4773</v>
          </cell>
          <cell r="L26077" t="str">
            <v>842 Operating Leases</v>
          </cell>
          <cell r="M26077" t="str">
            <v>Ohio Power - Distr</v>
          </cell>
          <cell r="N26077">
            <v>-10148.790000000001</v>
          </cell>
          <cell r="O26077">
            <v>10148.790000000001</v>
          </cell>
          <cell r="P26077">
            <v>10148.790000000001</v>
          </cell>
          <cell r="Q26077">
            <v>1809.11</v>
          </cell>
          <cell r="R26077">
            <v>1358.6</v>
          </cell>
          <cell r="S26077">
            <v>0</v>
          </cell>
          <cell r="T26077">
            <v>0</v>
          </cell>
          <cell r="U26077">
            <v>9694.74</v>
          </cell>
          <cell r="V26077">
            <v>0</v>
          </cell>
          <cell r="W26077">
            <v>-1355.06</v>
          </cell>
        </row>
        <row r="26078">
          <cell r="A26078">
            <v>1316462</v>
          </cell>
          <cell r="B26078">
            <v>202008</v>
          </cell>
          <cell r="C26078">
            <v>1</v>
          </cell>
          <cell r="D26078">
            <v>250</v>
          </cell>
          <cell r="E26078">
            <v>1316462</v>
          </cell>
          <cell r="F26078" t="str">
            <v>Retired</v>
          </cell>
          <cell r="G26078">
            <v>317852</v>
          </cell>
          <cell r="H26078" t="str">
            <v>V341712</v>
          </cell>
          <cell r="I26078" t="str">
            <v>Retired</v>
          </cell>
          <cell r="J26078">
            <v>4773</v>
          </cell>
          <cell r="K26078">
            <v>4773</v>
          </cell>
          <cell r="L26078" t="str">
            <v>842 Operating Leases</v>
          </cell>
          <cell r="M26078" t="str">
            <v>Ohio Power - Distr</v>
          </cell>
          <cell r="N26078">
            <v>-10043.57</v>
          </cell>
          <cell r="O26078">
            <v>10043.57</v>
          </cell>
          <cell r="P26078">
            <v>10043.57</v>
          </cell>
          <cell r="Q26078">
            <v>1790.35</v>
          </cell>
          <cell r="R26078">
            <v>1344.52</v>
          </cell>
          <cell r="S26078">
            <v>0</v>
          </cell>
          <cell r="T26078">
            <v>0</v>
          </cell>
          <cell r="U26078">
            <v>9594.23</v>
          </cell>
          <cell r="V26078">
            <v>0</v>
          </cell>
          <cell r="W26078">
            <v>-1341.01</v>
          </cell>
        </row>
        <row r="26079">
          <cell r="A26079">
            <v>1316471</v>
          </cell>
          <cell r="B26079">
            <v>202008</v>
          </cell>
          <cell r="C26079">
            <v>1</v>
          </cell>
          <cell r="D26079">
            <v>250</v>
          </cell>
          <cell r="E26079">
            <v>1316471</v>
          </cell>
          <cell r="F26079" t="str">
            <v>Retired</v>
          </cell>
          <cell r="G26079">
            <v>318322</v>
          </cell>
          <cell r="H26079" t="str">
            <v>V441747</v>
          </cell>
          <cell r="I26079" t="str">
            <v>Retired</v>
          </cell>
          <cell r="J26079">
            <v>4773</v>
          </cell>
          <cell r="K26079">
            <v>4773</v>
          </cell>
          <cell r="L26079" t="str">
            <v>842 Operating Leases</v>
          </cell>
          <cell r="M26079" t="str">
            <v>Ohio Power - Distr</v>
          </cell>
          <cell r="N26079">
            <v>-12045.95</v>
          </cell>
          <cell r="O26079">
            <v>12045.95</v>
          </cell>
          <cell r="P26079">
            <v>12045.95</v>
          </cell>
          <cell r="Q26079">
            <v>2147.29</v>
          </cell>
          <cell r="R26079">
            <v>1612.57</v>
          </cell>
          <cell r="S26079">
            <v>0</v>
          </cell>
          <cell r="T26079">
            <v>0</v>
          </cell>
          <cell r="U26079">
            <v>11507.02</v>
          </cell>
          <cell r="V26079">
            <v>0</v>
          </cell>
          <cell r="W26079">
            <v>-1608.36</v>
          </cell>
        </row>
        <row r="26080">
          <cell r="A26080">
            <v>1316478</v>
          </cell>
          <cell r="B26080">
            <v>202008</v>
          </cell>
          <cell r="C26080">
            <v>1</v>
          </cell>
          <cell r="D26080">
            <v>250</v>
          </cell>
          <cell r="E26080">
            <v>1316478</v>
          </cell>
          <cell r="F26080" t="str">
            <v>Retired</v>
          </cell>
          <cell r="G26080">
            <v>318325</v>
          </cell>
          <cell r="H26080" t="str">
            <v>V441751</v>
          </cell>
          <cell r="I26080" t="str">
            <v>Retired</v>
          </cell>
          <cell r="J26080">
            <v>4773</v>
          </cell>
          <cell r="K26080">
            <v>4773</v>
          </cell>
          <cell r="L26080" t="str">
            <v>842 Operating Leases</v>
          </cell>
          <cell r="M26080" t="str">
            <v>Ohio Power - Distr</v>
          </cell>
          <cell r="N26080">
            <v>-12415.13</v>
          </cell>
          <cell r="O26080">
            <v>12415.13</v>
          </cell>
          <cell r="P26080">
            <v>12415.13</v>
          </cell>
          <cell r="Q26080">
            <v>2213.1</v>
          </cell>
          <cell r="R26080">
            <v>1661.99</v>
          </cell>
          <cell r="S26080">
            <v>0</v>
          </cell>
          <cell r="T26080">
            <v>0</v>
          </cell>
          <cell r="U26080">
            <v>11859.68</v>
          </cell>
          <cell r="V26080">
            <v>0</v>
          </cell>
          <cell r="W26080">
            <v>-1657.65</v>
          </cell>
        </row>
        <row r="26081">
          <cell r="A26081">
            <v>1316480</v>
          </cell>
          <cell r="B26081">
            <v>202008</v>
          </cell>
          <cell r="C26081">
            <v>1</v>
          </cell>
          <cell r="D26081">
            <v>250</v>
          </cell>
          <cell r="E26081">
            <v>1316480</v>
          </cell>
          <cell r="F26081" t="str">
            <v>Retired</v>
          </cell>
          <cell r="G26081">
            <v>316383</v>
          </cell>
          <cell r="H26081">
            <v>201213</v>
          </cell>
          <cell r="I26081" t="str">
            <v>Retired</v>
          </cell>
          <cell r="J26081">
            <v>4320</v>
          </cell>
          <cell r="K26081">
            <v>4320</v>
          </cell>
          <cell r="L26081" t="str">
            <v>842 Operating Leases</v>
          </cell>
          <cell r="M26081" t="str">
            <v>Ohio Power - Distr</v>
          </cell>
          <cell r="N26081">
            <v>-8777.44</v>
          </cell>
          <cell r="O26081">
            <v>8777.44</v>
          </cell>
          <cell r="P26081">
            <v>8777.44</v>
          </cell>
          <cell r="Q26081">
            <v>1226.8499999999999</v>
          </cell>
          <cell r="R26081">
            <v>818.97</v>
          </cell>
          <cell r="S26081">
            <v>0</v>
          </cell>
          <cell r="T26081">
            <v>0</v>
          </cell>
          <cell r="U26081">
            <v>8367.42</v>
          </cell>
          <cell r="V26081">
            <v>0</v>
          </cell>
          <cell r="W26081">
            <v>-816.83</v>
          </cell>
        </row>
        <row r="26082">
          <cell r="A26082">
            <v>1316484</v>
          </cell>
          <cell r="B26082">
            <v>202008</v>
          </cell>
          <cell r="C26082">
            <v>1</v>
          </cell>
          <cell r="D26082">
            <v>250</v>
          </cell>
          <cell r="E26082">
            <v>1316484</v>
          </cell>
          <cell r="F26082" t="str">
            <v>Retired</v>
          </cell>
          <cell r="G26082">
            <v>316392</v>
          </cell>
          <cell r="H26082">
            <v>201214</v>
          </cell>
          <cell r="I26082" t="str">
            <v>Retired</v>
          </cell>
          <cell r="J26082">
            <v>4320</v>
          </cell>
          <cell r="K26082">
            <v>4320</v>
          </cell>
          <cell r="L26082" t="str">
            <v>842 Operating Leases</v>
          </cell>
          <cell r="M26082" t="str">
            <v>Ohio Power - Distr</v>
          </cell>
          <cell r="N26082">
            <v>-8777.44</v>
          </cell>
          <cell r="O26082">
            <v>8777.44</v>
          </cell>
          <cell r="P26082">
            <v>8777.44</v>
          </cell>
          <cell r="Q26082">
            <v>1226.8499999999999</v>
          </cell>
          <cell r="R26082">
            <v>818.97</v>
          </cell>
          <cell r="S26082">
            <v>0</v>
          </cell>
          <cell r="T26082">
            <v>0</v>
          </cell>
          <cell r="U26082">
            <v>8367.42</v>
          </cell>
          <cell r="V26082">
            <v>0</v>
          </cell>
          <cell r="W26082">
            <v>-816.83</v>
          </cell>
        </row>
        <row r="26083">
          <cell r="A26083">
            <v>1316485</v>
          </cell>
          <cell r="B26083">
            <v>202008</v>
          </cell>
          <cell r="C26083">
            <v>1</v>
          </cell>
          <cell r="D26083">
            <v>250</v>
          </cell>
          <cell r="E26083">
            <v>1316485</v>
          </cell>
          <cell r="F26083" t="str">
            <v>Retired</v>
          </cell>
          <cell r="G26083">
            <v>316393</v>
          </cell>
          <cell r="H26083">
            <v>201215</v>
          </cell>
          <cell r="I26083" t="str">
            <v>Retired</v>
          </cell>
          <cell r="J26083">
            <v>4320</v>
          </cell>
          <cell r="K26083">
            <v>4320</v>
          </cell>
          <cell r="L26083" t="str">
            <v>842 Operating Leases</v>
          </cell>
          <cell r="M26083" t="str">
            <v>Ohio Power - Distr</v>
          </cell>
          <cell r="N26083">
            <v>-8777.44</v>
          </cell>
          <cell r="O26083">
            <v>8777.44</v>
          </cell>
          <cell r="P26083">
            <v>8777.44</v>
          </cell>
          <cell r="Q26083">
            <v>1226.8499999999999</v>
          </cell>
          <cell r="R26083">
            <v>818.97</v>
          </cell>
          <cell r="S26083">
            <v>0</v>
          </cell>
          <cell r="T26083">
            <v>0</v>
          </cell>
          <cell r="U26083">
            <v>8367.42</v>
          </cell>
          <cell r="V26083">
            <v>0</v>
          </cell>
          <cell r="W26083">
            <v>-816.83</v>
          </cell>
        </row>
        <row r="26084">
          <cell r="A26084">
            <v>1316488</v>
          </cell>
          <cell r="B26084">
            <v>202008</v>
          </cell>
          <cell r="C26084">
            <v>1</v>
          </cell>
          <cell r="D26084">
            <v>250</v>
          </cell>
          <cell r="E26084">
            <v>1316488</v>
          </cell>
          <cell r="F26084" t="str">
            <v>Retired</v>
          </cell>
          <cell r="G26084">
            <v>316394</v>
          </cell>
          <cell r="H26084">
            <v>201216</v>
          </cell>
          <cell r="I26084" t="str">
            <v>Retired</v>
          </cell>
          <cell r="J26084">
            <v>4320</v>
          </cell>
          <cell r="K26084">
            <v>4320</v>
          </cell>
          <cell r="L26084" t="str">
            <v>842 Operating Leases</v>
          </cell>
          <cell r="M26084" t="str">
            <v>Ohio Power - Distr</v>
          </cell>
          <cell r="N26084">
            <v>-8777.44</v>
          </cell>
          <cell r="O26084">
            <v>8777.44</v>
          </cell>
          <cell r="P26084">
            <v>8777.44</v>
          </cell>
          <cell r="Q26084">
            <v>1226.8499999999999</v>
          </cell>
          <cell r="R26084">
            <v>818.97</v>
          </cell>
          <cell r="S26084">
            <v>0</v>
          </cell>
          <cell r="T26084">
            <v>0</v>
          </cell>
          <cell r="U26084">
            <v>8367.42</v>
          </cell>
          <cell r="V26084">
            <v>0</v>
          </cell>
          <cell r="W26084">
            <v>-816.83</v>
          </cell>
        </row>
        <row r="26085">
          <cell r="A26085">
            <v>1316489</v>
          </cell>
          <cell r="B26085">
            <v>202008</v>
          </cell>
          <cell r="C26085">
            <v>1</v>
          </cell>
          <cell r="D26085">
            <v>250</v>
          </cell>
          <cell r="E26085">
            <v>1316489</v>
          </cell>
          <cell r="F26085" t="str">
            <v>Retired</v>
          </cell>
          <cell r="G26085">
            <v>316395</v>
          </cell>
          <cell r="H26085">
            <v>201217</v>
          </cell>
          <cell r="I26085" t="str">
            <v>Retired</v>
          </cell>
          <cell r="J26085">
            <v>4320</v>
          </cell>
          <cell r="K26085">
            <v>4320</v>
          </cell>
          <cell r="L26085" t="str">
            <v>842 Operating Leases</v>
          </cell>
          <cell r="M26085" t="str">
            <v>Ohio Power - Distr</v>
          </cell>
          <cell r="N26085">
            <v>-8777.44</v>
          </cell>
          <cell r="O26085">
            <v>8777.44</v>
          </cell>
          <cell r="P26085">
            <v>8777.44</v>
          </cell>
          <cell r="Q26085">
            <v>1226.8499999999999</v>
          </cell>
          <cell r="R26085">
            <v>818.97</v>
          </cell>
          <cell r="S26085">
            <v>0</v>
          </cell>
          <cell r="T26085">
            <v>0</v>
          </cell>
          <cell r="U26085">
            <v>8367.42</v>
          </cell>
          <cell r="V26085">
            <v>0</v>
          </cell>
          <cell r="W26085">
            <v>-816.83</v>
          </cell>
        </row>
        <row r="26086">
          <cell r="A26086">
            <v>1316490</v>
          </cell>
          <cell r="B26086">
            <v>202008</v>
          </cell>
          <cell r="C26086">
            <v>1</v>
          </cell>
          <cell r="D26086">
            <v>250</v>
          </cell>
          <cell r="E26086">
            <v>1316490</v>
          </cell>
          <cell r="F26086" t="str">
            <v>Retired</v>
          </cell>
          <cell r="G26086">
            <v>316397</v>
          </cell>
          <cell r="H26086">
            <v>201218</v>
          </cell>
          <cell r="I26086" t="str">
            <v>Retired</v>
          </cell>
          <cell r="J26086">
            <v>4320</v>
          </cell>
          <cell r="K26086">
            <v>4320</v>
          </cell>
          <cell r="L26086" t="str">
            <v>842 Operating Leases</v>
          </cell>
          <cell r="M26086" t="str">
            <v>Ohio Power - Distr</v>
          </cell>
          <cell r="N26086">
            <v>-8777.44</v>
          </cell>
          <cell r="O26086">
            <v>8777.44</v>
          </cell>
          <cell r="P26086">
            <v>8777.44</v>
          </cell>
          <cell r="Q26086">
            <v>1226.8499999999999</v>
          </cell>
          <cell r="R26086">
            <v>818.97</v>
          </cell>
          <cell r="S26086">
            <v>0</v>
          </cell>
          <cell r="T26086">
            <v>0</v>
          </cell>
          <cell r="U26086">
            <v>8367.42</v>
          </cell>
          <cell r="V26086">
            <v>0</v>
          </cell>
          <cell r="W26086">
            <v>-816.83</v>
          </cell>
        </row>
        <row r="26087">
          <cell r="A26087">
            <v>1316491</v>
          </cell>
          <cell r="B26087">
            <v>202008</v>
          </cell>
          <cell r="C26087">
            <v>1</v>
          </cell>
          <cell r="D26087">
            <v>250</v>
          </cell>
          <cell r="E26087">
            <v>1316491</v>
          </cell>
          <cell r="F26087" t="str">
            <v>Retired</v>
          </cell>
          <cell r="G26087">
            <v>316399</v>
          </cell>
          <cell r="H26087">
            <v>201219</v>
          </cell>
          <cell r="I26087" t="str">
            <v>Retired</v>
          </cell>
          <cell r="J26087">
            <v>4320</v>
          </cell>
          <cell r="K26087">
            <v>4320</v>
          </cell>
          <cell r="L26087" t="str">
            <v>842 Operating Leases</v>
          </cell>
          <cell r="M26087" t="str">
            <v>Ohio Power - Distr</v>
          </cell>
          <cell r="N26087">
            <v>-8777.44</v>
          </cell>
          <cell r="O26087">
            <v>8777.44</v>
          </cell>
          <cell r="P26087">
            <v>8777.44</v>
          </cell>
          <cell r="Q26087">
            <v>1226.8499999999999</v>
          </cell>
          <cell r="R26087">
            <v>818.97</v>
          </cell>
          <cell r="S26087">
            <v>0</v>
          </cell>
          <cell r="T26087">
            <v>0</v>
          </cell>
          <cell r="U26087">
            <v>8367.42</v>
          </cell>
          <cell r="V26087">
            <v>0</v>
          </cell>
          <cell r="W26087">
            <v>-816.83</v>
          </cell>
        </row>
        <row r="26088">
          <cell r="A26088">
            <v>1316492</v>
          </cell>
          <cell r="B26088">
            <v>202008</v>
          </cell>
          <cell r="C26088">
            <v>1</v>
          </cell>
          <cell r="D26088">
            <v>250</v>
          </cell>
          <cell r="E26088">
            <v>1316492</v>
          </cell>
          <cell r="F26088" t="str">
            <v>Retired</v>
          </cell>
          <cell r="G26088">
            <v>316401</v>
          </cell>
          <cell r="H26088">
            <v>201220</v>
          </cell>
          <cell r="I26088" t="str">
            <v>Retired</v>
          </cell>
          <cell r="J26088">
            <v>4320</v>
          </cell>
          <cell r="K26088">
            <v>4320</v>
          </cell>
          <cell r="L26088" t="str">
            <v>842 Operating Leases</v>
          </cell>
          <cell r="M26088" t="str">
            <v>Ohio Power - Distr</v>
          </cell>
          <cell r="N26088">
            <v>-8777.44</v>
          </cell>
          <cell r="O26088">
            <v>8777.44</v>
          </cell>
          <cell r="P26088">
            <v>8777.44</v>
          </cell>
          <cell r="Q26088">
            <v>1226.8499999999999</v>
          </cell>
          <cell r="R26088">
            <v>818.97</v>
          </cell>
          <cell r="S26088">
            <v>0</v>
          </cell>
          <cell r="T26088">
            <v>0</v>
          </cell>
          <cell r="U26088">
            <v>8367.42</v>
          </cell>
          <cell r="V26088">
            <v>0</v>
          </cell>
          <cell r="W26088">
            <v>-816.83</v>
          </cell>
        </row>
        <row r="26089">
          <cell r="A26089">
            <v>1316554</v>
          </cell>
          <cell r="B26089">
            <v>202008</v>
          </cell>
          <cell r="C26089">
            <v>1</v>
          </cell>
          <cell r="D26089">
            <v>250</v>
          </cell>
          <cell r="E26089">
            <v>1316554</v>
          </cell>
          <cell r="F26089" t="str">
            <v>Retired</v>
          </cell>
          <cell r="G26089">
            <v>317670</v>
          </cell>
          <cell r="H26089">
            <v>130460</v>
          </cell>
          <cell r="I26089" t="str">
            <v>Retired</v>
          </cell>
          <cell r="J26089">
            <v>4320</v>
          </cell>
          <cell r="K26089">
            <v>4320</v>
          </cell>
          <cell r="L26089" t="str">
            <v>842 Operating Leases</v>
          </cell>
          <cell r="M26089" t="str">
            <v>Ohio Power - Distr</v>
          </cell>
          <cell r="N26089">
            <v>-5761.01</v>
          </cell>
          <cell r="O26089">
            <v>5761.01</v>
          </cell>
          <cell r="P26089">
            <v>0</v>
          </cell>
          <cell r="Q26089">
            <v>295.26</v>
          </cell>
          <cell r="R26089">
            <v>0</v>
          </cell>
          <cell r="S26089">
            <v>0</v>
          </cell>
          <cell r="T26089">
            <v>0</v>
          </cell>
          <cell r="U26089">
            <v>5465.75</v>
          </cell>
          <cell r="V26089">
            <v>0</v>
          </cell>
          <cell r="W26089">
            <v>0</v>
          </cell>
        </row>
        <row r="26090">
          <cell r="A26090">
            <v>1316555</v>
          </cell>
          <cell r="B26090">
            <v>202008</v>
          </cell>
          <cell r="C26090">
            <v>1</v>
          </cell>
          <cell r="D26090">
            <v>250</v>
          </cell>
          <cell r="E26090">
            <v>1316555</v>
          </cell>
          <cell r="F26090" t="str">
            <v>Retired</v>
          </cell>
          <cell r="G26090">
            <v>317669</v>
          </cell>
          <cell r="H26090">
            <v>130459</v>
          </cell>
          <cell r="I26090" t="str">
            <v>Retired</v>
          </cell>
          <cell r="J26090">
            <v>4320</v>
          </cell>
          <cell r="K26090">
            <v>4320</v>
          </cell>
          <cell r="L26090" t="str">
            <v>842 Operating Leases</v>
          </cell>
          <cell r="M26090" t="str">
            <v>Ohio Power - Distr</v>
          </cell>
          <cell r="N26090">
            <v>-6283.78</v>
          </cell>
          <cell r="O26090">
            <v>6283.78</v>
          </cell>
          <cell r="P26090">
            <v>0</v>
          </cell>
          <cell r="Q26090">
            <v>878.3</v>
          </cell>
          <cell r="R26090">
            <v>0</v>
          </cell>
          <cell r="S26090">
            <v>0</v>
          </cell>
          <cell r="T26090">
            <v>0</v>
          </cell>
          <cell r="U26090">
            <v>5405.48</v>
          </cell>
          <cell r="V26090">
            <v>0</v>
          </cell>
          <cell r="W26090">
            <v>0</v>
          </cell>
        </row>
        <row r="26091">
          <cell r="A26091">
            <v>1317552</v>
          </cell>
          <cell r="B26091">
            <v>202008</v>
          </cell>
          <cell r="C26091">
            <v>1</v>
          </cell>
          <cell r="D26091">
            <v>250</v>
          </cell>
          <cell r="E26091">
            <v>1317552</v>
          </cell>
          <cell r="F26091" t="str">
            <v>Retired</v>
          </cell>
          <cell r="G26091">
            <v>317803</v>
          </cell>
          <cell r="H26091">
            <v>341579</v>
          </cell>
          <cell r="I26091" t="str">
            <v>Retired</v>
          </cell>
          <cell r="J26091">
            <v>4320</v>
          </cell>
          <cell r="K26091">
            <v>4320</v>
          </cell>
          <cell r="L26091" t="str">
            <v>842 Operating Leases</v>
          </cell>
          <cell r="M26091" t="str">
            <v>Ohio Power - Distr</v>
          </cell>
          <cell r="N26091">
            <v>-8900.73</v>
          </cell>
          <cell r="O26091">
            <v>8900.73</v>
          </cell>
          <cell r="P26091">
            <v>8900.73</v>
          </cell>
          <cell r="Q26091">
            <v>868.89</v>
          </cell>
          <cell r="R26091">
            <v>435.02</v>
          </cell>
          <cell r="S26091">
            <v>0</v>
          </cell>
          <cell r="T26091">
            <v>0</v>
          </cell>
          <cell r="U26091">
            <v>8465.7099999999991</v>
          </cell>
          <cell r="V26091">
            <v>0</v>
          </cell>
          <cell r="W26091">
            <v>-433.87</v>
          </cell>
        </row>
        <row r="26092">
          <cell r="A26092">
            <v>1317709</v>
          </cell>
          <cell r="B26092">
            <v>202008</v>
          </cell>
          <cell r="C26092">
            <v>1</v>
          </cell>
          <cell r="D26092">
            <v>250</v>
          </cell>
          <cell r="E26092">
            <v>1317709</v>
          </cell>
          <cell r="F26092" t="str">
            <v>Retired</v>
          </cell>
          <cell r="G26092">
            <v>48142540</v>
          </cell>
          <cell r="H26092">
            <v>48142540</v>
          </cell>
          <cell r="I26092" t="str">
            <v>Retired</v>
          </cell>
          <cell r="J26092">
            <v>4228</v>
          </cell>
          <cell r="K26092">
            <v>4228</v>
          </cell>
          <cell r="L26092" t="str">
            <v>Capital Leases</v>
          </cell>
          <cell r="M26092" t="str">
            <v>Ohio Power - Distr</v>
          </cell>
          <cell r="N26092">
            <v>-7018.48</v>
          </cell>
          <cell r="O26092">
            <v>7018.48</v>
          </cell>
          <cell r="P26092">
            <v>7018.48</v>
          </cell>
          <cell r="Q26092">
            <v>507.89</v>
          </cell>
          <cell r="R26092">
            <v>381.48</v>
          </cell>
          <cell r="S26092">
            <v>0</v>
          </cell>
          <cell r="T26092">
            <v>0</v>
          </cell>
          <cell r="U26092">
            <v>6890.94</v>
          </cell>
          <cell r="V26092">
            <v>0</v>
          </cell>
          <cell r="W26092">
            <v>-380.35</v>
          </cell>
        </row>
        <row r="26093">
          <cell r="A26093">
            <v>1317711</v>
          </cell>
          <cell r="B26093">
            <v>202008</v>
          </cell>
          <cell r="C26093">
            <v>1</v>
          </cell>
          <cell r="D26093">
            <v>250</v>
          </cell>
          <cell r="E26093">
            <v>1317711</v>
          </cell>
          <cell r="F26093" t="str">
            <v>Retired</v>
          </cell>
          <cell r="G26093">
            <v>318205</v>
          </cell>
          <cell r="H26093">
            <v>318205</v>
          </cell>
          <cell r="I26093" t="str">
            <v>Retired</v>
          </cell>
          <cell r="J26093">
            <v>4228</v>
          </cell>
          <cell r="K26093">
            <v>4228</v>
          </cell>
          <cell r="L26093" t="str">
            <v>Capital Leases</v>
          </cell>
          <cell r="M26093" t="str">
            <v>Ohio Power - Distr</v>
          </cell>
          <cell r="N26093">
            <v>-1221.24</v>
          </cell>
          <cell r="O26093">
            <v>1221.24</v>
          </cell>
          <cell r="P26093">
            <v>1221.24</v>
          </cell>
          <cell r="Q26093">
            <v>44.23</v>
          </cell>
          <cell r="R26093">
            <v>22.15</v>
          </cell>
          <cell r="S26093">
            <v>0</v>
          </cell>
          <cell r="T26093">
            <v>0</v>
          </cell>
          <cell r="U26093">
            <v>1199.0899999999999</v>
          </cell>
          <cell r="V26093">
            <v>0</v>
          </cell>
          <cell r="W26093">
            <v>-22.08</v>
          </cell>
        </row>
        <row r="26094">
          <cell r="A26094">
            <v>1317712</v>
          </cell>
          <cell r="B26094">
            <v>202008</v>
          </cell>
          <cell r="C26094">
            <v>1</v>
          </cell>
          <cell r="D26094">
            <v>250</v>
          </cell>
          <cell r="E26094">
            <v>1317712</v>
          </cell>
          <cell r="F26094" t="str">
            <v>Retired</v>
          </cell>
          <cell r="G26094">
            <v>318518</v>
          </cell>
          <cell r="H26094">
            <v>318518</v>
          </cell>
          <cell r="I26094" t="str">
            <v>Retired</v>
          </cell>
          <cell r="J26094">
            <v>4228</v>
          </cell>
          <cell r="K26094">
            <v>4228</v>
          </cell>
          <cell r="L26094" t="str">
            <v>Capital Leases</v>
          </cell>
          <cell r="M26094" t="str">
            <v>Ohio Power - Distr</v>
          </cell>
          <cell r="N26094">
            <v>-24354.240000000002</v>
          </cell>
          <cell r="O26094">
            <v>24354.240000000002</v>
          </cell>
          <cell r="P26094">
            <v>24354.240000000002</v>
          </cell>
          <cell r="Q26094">
            <v>881.97</v>
          </cell>
          <cell r="R26094">
            <v>441.63</v>
          </cell>
          <cell r="S26094">
            <v>0</v>
          </cell>
          <cell r="T26094">
            <v>0</v>
          </cell>
          <cell r="U26094">
            <v>23912.61</v>
          </cell>
          <cell r="V26094">
            <v>0</v>
          </cell>
          <cell r="W26094">
            <v>-440.34</v>
          </cell>
        </row>
        <row r="26095">
          <cell r="A26095">
            <v>1317775</v>
          </cell>
          <cell r="B26095">
            <v>202008</v>
          </cell>
          <cell r="C26095">
            <v>1</v>
          </cell>
          <cell r="D26095">
            <v>250</v>
          </cell>
          <cell r="E26095">
            <v>1317775</v>
          </cell>
          <cell r="F26095" t="str">
            <v>Retired</v>
          </cell>
          <cell r="G26095">
            <v>317473</v>
          </cell>
          <cell r="H26095">
            <v>441599</v>
          </cell>
          <cell r="I26095" t="str">
            <v>Retired</v>
          </cell>
          <cell r="J26095">
            <v>4320</v>
          </cell>
          <cell r="K26095">
            <v>4320</v>
          </cell>
          <cell r="L26095" t="str">
            <v>842 Operating Leases</v>
          </cell>
          <cell r="M26095" t="str">
            <v>Ohio Power - Distr</v>
          </cell>
          <cell r="N26095">
            <v>-11719.74</v>
          </cell>
          <cell r="O26095">
            <v>11719.74</v>
          </cell>
          <cell r="P26095">
            <v>0</v>
          </cell>
          <cell r="Q26095">
            <v>600.65</v>
          </cell>
          <cell r="R26095">
            <v>0</v>
          </cell>
          <cell r="S26095">
            <v>0</v>
          </cell>
          <cell r="T26095">
            <v>0</v>
          </cell>
          <cell r="U26095">
            <v>11119.09</v>
          </cell>
          <cell r="V26095">
            <v>0</v>
          </cell>
          <cell r="W26095">
            <v>0</v>
          </cell>
        </row>
        <row r="26096">
          <cell r="A26096">
            <v>1317778</v>
          </cell>
          <cell r="B26096">
            <v>202008</v>
          </cell>
          <cell r="C26096">
            <v>1</v>
          </cell>
          <cell r="D26096">
            <v>250</v>
          </cell>
          <cell r="E26096">
            <v>1317778</v>
          </cell>
          <cell r="F26096" t="str">
            <v>Retired</v>
          </cell>
          <cell r="G26096">
            <v>317472</v>
          </cell>
          <cell r="H26096">
            <v>441581</v>
          </cell>
          <cell r="I26096" t="str">
            <v>Retired</v>
          </cell>
          <cell r="J26096">
            <v>4320</v>
          </cell>
          <cell r="K26096">
            <v>4320</v>
          </cell>
          <cell r="L26096" t="str">
            <v>842 Operating Leases</v>
          </cell>
          <cell r="M26096" t="str">
            <v>Ohio Power - Distr</v>
          </cell>
          <cell r="N26096">
            <v>-10762.5</v>
          </cell>
          <cell r="O26096">
            <v>10762.5</v>
          </cell>
          <cell r="P26096">
            <v>10762.5</v>
          </cell>
          <cell r="Q26096">
            <v>1050.6300000000001</v>
          </cell>
          <cell r="R26096">
            <v>526</v>
          </cell>
          <cell r="S26096">
            <v>0</v>
          </cell>
          <cell r="T26096">
            <v>0</v>
          </cell>
          <cell r="U26096">
            <v>10236.5</v>
          </cell>
          <cell r="V26096">
            <v>0</v>
          </cell>
          <cell r="W26096">
            <v>-524.63</v>
          </cell>
        </row>
        <row r="26097">
          <cell r="A26097">
            <v>1318418</v>
          </cell>
          <cell r="B26097">
            <v>202008</v>
          </cell>
          <cell r="C26097">
            <v>1</v>
          </cell>
          <cell r="D26097">
            <v>250</v>
          </cell>
          <cell r="E26097">
            <v>1318418</v>
          </cell>
          <cell r="F26097" t="str">
            <v>Retired</v>
          </cell>
          <cell r="G26097">
            <v>318768</v>
          </cell>
          <cell r="H26097">
            <v>318768</v>
          </cell>
          <cell r="I26097" t="str">
            <v>Retired</v>
          </cell>
          <cell r="J26097">
            <v>4228</v>
          </cell>
          <cell r="K26097">
            <v>4228</v>
          </cell>
          <cell r="L26097" t="str">
            <v>Capital Leases</v>
          </cell>
          <cell r="M26097" t="str">
            <v>Ohio Power - Distr</v>
          </cell>
          <cell r="N26097">
            <v>-2670.79</v>
          </cell>
          <cell r="O26097">
            <v>2670.79</v>
          </cell>
          <cell r="P26097">
            <v>2670.79</v>
          </cell>
          <cell r="Q26097">
            <v>96.72</v>
          </cell>
          <cell r="R26097">
            <v>48.43</v>
          </cell>
          <cell r="S26097">
            <v>0</v>
          </cell>
          <cell r="T26097">
            <v>0</v>
          </cell>
          <cell r="U26097">
            <v>2622.36</v>
          </cell>
          <cell r="V26097">
            <v>0</v>
          </cell>
          <cell r="W26097">
            <v>-48.29</v>
          </cell>
        </row>
        <row r="26098">
          <cell r="A26098">
            <v>1318502</v>
          </cell>
          <cell r="B26098">
            <v>202008</v>
          </cell>
          <cell r="C26098">
            <v>1</v>
          </cell>
          <cell r="D26098">
            <v>250</v>
          </cell>
          <cell r="E26098">
            <v>1318502</v>
          </cell>
          <cell r="F26098" t="str">
            <v>Retired</v>
          </cell>
          <cell r="G26098">
            <v>318517</v>
          </cell>
          <cell r="H26098">
            <v>318517</v>
          </cell>
          <cell r="I26098" t="str">
            <v>Retired</v>
          </cell>
          <cell r="J26098">
            <v>4228</v>
          </cell>
          <cell r="K26098">
            <v>4228</v>
          </cell>
          <cell r="L26098" t="str">
            <v>Capital Leases</v>
          </cell>
          <cell r="M26098" t="str">
            <v>Ohio Power - Distr</v>
          </cell>
          <cell r="N26098">
            <v>-4195.91</v>
          </cell>
          <cell r="O26098">
            <v>4195.91</v>
          </cell>
          <cell r="P26098">
            <v>4195.91</v>
          </cell>
          <cell r="Q26098">
            <v>151.96</v>
          </cell>
          <cell r="R26098">
            <v>76.09</v>
          </cell>
          <cell r="S26098">
            <v>0</v>
          </cell>
          <cell r="T26098">
            <v>0</v>
          </cell>
          <cell r="U26098">
            <v>4119.82</v>
          </cell>
          <cell r="V26098">
            <v>0</v>
          </cell>
          <cell r="W26098">
            <v>-75.87</v>
          </cell>
        </row>
        <row r="26099">
          <cell r="A26099">
            <v>1318719</v>
          </cell>
          <cell r="B26099">
            <v>202008</v>
          </cell>
          <cell r="C26099">
            <v>1</v>
          </cell>
          <cell r="D26099">
            <v>250</v>
          </cell>
          <cell r="E26099">
            <v>1318719</v>
          </cell>
          <cell r="F26099" t="str">
            <v>Retired</v>
          </cell>
          <cell r="G26099">
            <v>318696</v>
          </cell>
          <cell r="H26099">
            <v>318696</v>
          </cell>
          <cell r="I26099" t="str">
            <v>Retired</v>
          </cell>
          <cell r="J26099">
            <v>4228</v>
          </cell>
          <cell r="K26099">
            <v>4228</v>
          </cell>
          <cell r="L26099" t="str">
            <v>Capital Leases</v>
          </cell>
          <cell r="M26099" t="str">
            <v>Ohio Power - Distr</v>
          </cell>
          <cell r="N26099">
            <v>-1206.27</v>
          </cell>
          <cell r="O26099">
            <v>1206.27</v>
          </cell>
          <cell r="P26099">
            <v>1206.27</v>
          </cell>
          <cell r="Q26099">
            <v>43.69</v>
          </cell>
          <cell r="R26099">
            <v>21.88</v>
          </cell>
          <cell r="S26099">
            <v>0</v>
          </cell>
          <cell r="T26099">
            <v>0</v>
          </cell>
          <cell r="U26099">
            <v>1184.3900000000001</v>
          </cell>
          <cell r="V26099">
            <v>0</v>
          </cell>
          <cell r="W26099">
            <v>-21.81</v>
          </cell>
        </row>
        <row r="26100">
          <cell r="A26100">
            <v>1319178</v>
          </cell>
          <cell r="B26100">
            <v>202008</v>
          </cell>
          <cell r="C26100">
            <v>1</v>
          </cell>
          <cell r="D26100">
            <v>250</v>
          </cell>
          <cell r="E26100" t="str">
            <v>p2022302</v>
          </cell>
          <cell r="F26100" t="str">
            <v>Retired</v>
          </cell>
          <cell r="G26100">
            <v>319086</v>
          </cell>
          <cell r="H26100" t="str">
            <v>p2022302</v>
          </cell>
          <cell r="I26100" t="str">
            <v>Retired</v>
          </cell>
          <cell r="J26100">
            <v>4228</v>
          </cell>
          <cell r="K26100">
            <v>4228</v>
          </cell>
          <cell r="L26100" t="str">
            <v>Capital Leases</v>
          </cell>
          <cell r="M26100" t="str">
            <v>Ohio Power - Distr</v>
          </cell>
          <cell r="N26100">
            <v>-2987.13</v>
          </cell>
          <cell r="O26100">
            <v>2987.13</v>
          </cell>
          <cell r="P26100">
            <v>2987.13</v>
          </cell>
          <cell r="Q26100">
            <v>108.19</v>
          </cell>
          <cell r="R26100">
            <v>54.17</v>
          </cell>
          <cell r="S26100">
            <v>0</v>
          </cell>
          <cell r="T26100">
            <v>0</v>
          </cell>
          <cell r="U26100">
            <v>2932.96</v>
          </cell>
          <cell r="V26100">
            <v>0</v>
          </cell>
          <cell r="W26100">
            <v>-54.02</v>
          </cell>
        </row>
        <row r="26101">
          <cell r="A26101">
            <v>1319201</v>
          </cell>
          <cell r="B26101">
            <v>202008</v>
          </cell>
          <cell r="C26101">
            <v>1</v>
          </cell>
          <cell r="D26101">
            <v>250</v>
          </cell>
          <cell r="E26101" t="str">
            <v>p2022152</v>
          </cell>
          <cell r="F26101" t="str">
            <v>Retired</v>
          </cell>
          <cell r="G26101">
            <v>319062</v>
          </cell>
          <cell r="H26101" t="str">
            <v>p2022152</v>
          </cell>
          <cell r="I26101" t="str">
            <v>Retired</v>
          </cell>
          <cell r="J26101">
            <v>4228</v>
          </cell>
          <cell r="K26101">
            <v>4228</v>
          </cell>
          <cell r="L26101" t="str">
            <v>Capital Leases</v>
          </cell>
          <cell r="M26101" t="str">
            <v>Ohio Power - Distr</v>
          </cell>
          <cell r="N26101">
            <v>-1442.25</v>
          </cell>
          <cell r="O26101">
            <v>1442.25</v>
          </cell>
          <cell r="P26101">
            <v>1442.25</v>
          </cell>
          <cell r="Q26101">
            <v>52.23</v>
          </cell>
          <cell r="R26101">
            <v>26.15</v>
          </cell>
          <cell r="S26101">
            <v>0</v>
          </cell>
          <cell r="T26101">
            <v>0</v>
          </cell>
          <cell r="U26101">
            <v>1416.1</v>
          </cell>
          <cell r="V26101">
            <v>0</v>
          </cell>
          <cell r="W26101">
            <v>-26.08</v>
          </cell>
        </row>
        <row r="26102">
          <cell r="A26102">
            <v>1319204</v>
          </cell>
          <cell r="B26102">
            <v>202008</v>
          </cell>
          <cell r="C26102">
            <v>1</v>
          </cell>
          <cell r="D26102">
            <v>250</v>
          </cell>
          <cell r="E26102" t="str">
            <v>p2022243</v>
          </cell>
          <cell r="F26102" t="str">
            <v>Retired</v>
          </cell>
          <cell r="G26102">
            <v>319065</v>
          </cell>
          <cell r="H26102" t="str">
            <v>p2022243</v>
          </cell>
          <cell r="I26102" t="str">
            <v>Retired</v>
          </cell>
          <cell r="J26102">
            <v>4228</v>
          </cell>
          <cell r="K26102">
            <v>4228</v>
          </cell>
          <cell r="L26102" t="str">
            <v>Capital Leases</v>
          </cell>
          <cell r="M26102" t="str">
            <v>Ohio Power - Distr</v>
          </cell>
          <cell r="N26102">
            <v>-1447.73</v>
          </cell>
          <cell r="O26102">
            <v>1447.73</v>
          </cell>
          <cell r="P26102">
            <v>1447.73</v>
          </cell>
          <cell r="Q26102">
            <v>52.43</v>
          </cell>
          <cell r="R26102">
            <v>26.25</v>
          </cell>
          <cell r="S26102">
            <v>0</v>
          </cell>
          <cell r="T26102">
            <v>0</v>
          </cell>
          <cell r="U26102">
            <v>1421.48</v>
          </cell>
          <cell r="V26102">
            <v>0</v>
          </cell>
          <cell r="W26102">
            <v>-26.18</v>
          </cell>
        </row>
        <row r="26103">
          <cell r="A26103">
            <v>1319242</v>
          </cell>
          <cell r="B26103">
            <v>202008</v>
          </cell>
          <cell r="C26103">
            <v>1</v>
          </cell>
          <cell r="D26103">
            <v>250</v>
          </cell>
          <cell r="E26103">
            <v>1319242</v>
          </cell>
          <cell r="F26103" t="str">
            <v>Retired</v>
          </cell>
          <cell r="G26103">
            <v>319254</v>
          </cell>
          <cell r="H26103">
            <v>319254</v>
          </cell>
          <cell r="I26103" t="str">
            <v>Retired</v>
          </cell>
          <cell r="J26103">
            <v>4228</v>
          </cell>
          <cell r="K26103">
            <v>4228</v>
          </cell>
          <cell r="L26103" t="str">
            <v>Capital Leases</v>
          </cell>
          <cell r="M26103" t="str">
            <v>Ohio Power - Distr</v>
          </cell>
          <cell r="N26103">
            <v>-1908.48</v>
          </cell>
          <cell r="O26103">
            <v>1908.48</v>
          </cell>
          <cell r="P26103">
            <v>1908.48</v>
          </cell>
          <cell r="Q26103">
            <v>138.09</v>
          </cell>
          <cell r="R26103">
            <v>103.72</v>
          </cell>
          <cell r="S26103">
            <v>0</v>
          </cell>
          <cell r="T26103">
            <v>0</v>
          </cell>
          <cell r="U26103">
            <v>1873.8</v>
          </cell>
          <cell r="V26103">
            <v>0</v>
          </cell>
          <cell r="W26103">
            <v>-103.41</v>
          </cell>
        </row>
        <row r="26104">
          <cell r="A26104">
            <v>1319243</v>
          </cell>
          <cell r="B26104">
            <v>202008</v>
          </cell>
          <cell r="C26104">
            <v>1</v>
          </cell>
          <cell r="D26104">
            <v>250</v>
          </cell>
          <cell r="E26104">
            <v>1319243</v>
          </cell>
          <cell r="F26104" t="str">
            <v>Retired</v>
          </cell>
          <cell r="G26104">
            <v>319255</v>
          </cell>
          <cell r="H26104">
            <v>319255</v>
          </cell>
          <cell r="I26104" t="str">
            <v>Retired</v>
          </cell>
          <cell r="J26104">
            <v>4228</v>
          </cell>
          <cell r="K26104">
            <v>4228</v>
          </cell>
          <cell r="L26104" t="str">
            <v>Capital Leases</v>
          </cell>
          <cell r="M26104" t="str">
            <v>Ohio Power - Distr</v>
          </cell>
          <cell r="N26104">
            <v>-2869.44</v>
          </cell>
          <cell r="O26104">
            <v>2869.44</v>
          </cell>
          <cell r="P26104">
            <v>2869.44</v>
          </cell>
          <cell r="Q26104">
            <v>207.65</v>
          </cell>
          <cell r="R26104">
            <v>155.97</v>
          </cell>
          <cell r="S26104">
            <v>0</v>
          </cell>
          <cell r="T26104">
            <v>0</v>
          </cell>
          <cell r="U26104">
            <v>2817.3</v>
          </cell>
          <cell r="V26104">
            <v>0</v>
          </cell>
          <cell r="W26104">
            <v>-155.51</v>
          </cell>
        </row>
        <row r="26105">
          <cell r="A26105">
            <v>1319244</v>
          </cell>
          <cell r="B26105">
            <v>202008</v>
          </cell>
          <cell r="C26105">
            <v>1</v>
          </cell>
          <cell r="D26105">
            <v>250</v>
          </cell>
          <cell r="E26105">
            <v>1319244</v>
          </cell>
          <cell r="F26105" t="str">
            <v>Retired</v>
          </cell>
          <cell r="G26105">
            <v>319256</v>
          </cell>
          <cell r="H26105">
            <v>319256</v>
          </cell>
          <cell r="I26105" t="str">
            <v>Retired</v>
          </cell>
          <cell r="J26105">
            <v>4228</v>
          </cell>
          <cell r="K26105">
            <v>4228</v>
          </cell>
          <cell r="L26105" t="str">
            <v>Capital Leases</v>
          </cell>
          <cell r="M26105" t="str">
            <v>Ohio Power - Distr</v>
          </cell>
          <cell r="N26105">
            <v>-1921.92</v>
          </cell>
          <cell r="O26105">
            <v>1921.92</v>
          </cell>
          <cell r="P26105">
            <v>1921.92</v>
          </cell>
          <cell r="Q26105">
            <v>139.08000000000001</v>
          </cell>
          <cell r="R26105">
            <v>104.47</v>
          </cell>
          <cell r="S26105">
            <v>0</v>
          </cell>
          <cell r="T26105">
            <v>0</v>
          </cell>
          <cell r="U26105">
            <v>1886.99</v>
          </cell>
          <cell r="V26105">
            <v>0</v>
          </cell>
          <cell r="W26105">
            <v>-104.15</v>
          </cell>
        </row>
        <row r="26106">
          <cell r="A26106">
            <v>1319246</v>
          </cell>
          <cell r="B26106">
            <v>202008</v>
          </cell>
          <cell r="C26106">
            <v>1</v>
          </cell>
          <cell r="D26106">
            <v>250</v>
          </cell>
          <cell r="E26106">
            <v>1319246</v>
          </cell>
          <cell r="F26106" t="str">
            <v>Retired</v>
          </cell>
          <cell r="G26106">
            <v>319257</v>
          </cell>
          <cell r="H26106">
            <v>319257</v>
          </cell>
          <cell r="I26106" t="str">
            <v>Retired</v>
          </cell>
          <cell r="J26106">
            <v>4228</v>
          </cell>
          <cell r="K26106">
            <v>4228</v>
          </cell>
          <cell r="L26106" t="str">
            <v>Capital Leases</v>
          </cell>
          <cell r="M26106" t="str">
            <v>Ohio Power - Distr</v>
          </cell>
          <cell r="N26106">
            <v>-2849.28</v>
          </cell>
          <cell r="O26106">
            <v>2849.28</v>
          </cell>
          <cell r="P26106">
            <v>2849.28</v>
          </cell>
          <cell r="Q26106">
            <v>206.18</v>
          </cell>
          <cell r="R26106">
            <v>154.87</v>
          </cell>
          <cell r="S26106">
            <v>0</v>
          </cell>
          <cell r="T26106">
            <v>0</v>
          </cell>
          <cell r="U26106">
            <v>2797.5</v>
          </cell>
          <cell r="V26106">
            <v>0</v>
          </cell>
          <cell r="W26106">
            <v>-154.4</v>
          </cell>
        </row>
        <row r="26107">
          <cell r="A26107">
            <v>1319320</v>
          </cell>
          <cell r="B26107">
            <v>202008</v>
          </cell>
          <cell r="C26107">
            <v>1</v>
          </cell>
          <cell r="D26107">
            <v>250</v>
          </cell>
          <cell r="E26107">
            <v>1319320</v>
          </cell>
          <cell r="F26107" t="str">
            <v>Retired</v>
          </cell>
          <cell r="G26107">
            <v>321583</v>
          </cell>
          <cell r="H26107">
            <v>321583</v>
          </cell>
          <cell r="I26107" t="str">
            <v>Retired</v>
          </cell>
          <cell r="J26107">
            <v>4228</v>
          </cell>
          <cell r="K26107">
            <v>4228</v>
          </cell>
          <cell r="L26107" t="str">
            <v>Capital Leases</v>
          </cell>
          <cell r="M26107" t="str">
            <v>Ohio Power - Distr</v>
          </cell>
          <cell r="N26107">
            <v>-2524.37</v>
          </cell>
          <cell r="O26107">
            <v>2524.37</v>
          </cell>
          <cell r="P26107">
            <v>2524.37</v>
          </cell>
          <cell r="Q26107">
            <v>182.68</v>
          </cell>
          <cell r="R26107">
            <v>137.21</v>
          </cell>
          <cell r="S26107">
            <v>0</v>
          </cell>
          <cell r="T26107">
            <v>0</v>
          </cell>
          <cell r="U26107">
            <v>2478.5</v>
          </cell>
          <cell r="V26107">
            <v>0</v>
          </cell>
          <cell r="W26107">
            <v>-136.81</v>
          </cell>
        </row>
        <row r="26108">
          <cell r="A26108">
            <v>1321596</v>
          </cell>
          <cell r="B26108">
            <v>202008</v>
          </cell>
          <cell r="C26108">
            <v>1</v>
          </cell>
          <cell r="D26108">
            <v>250</v>
          </cell>
          <cell r="E26108">
            <v>1321596</v>
          </cell>
          <cell r="F26108" t="str">
            <v>Retired</v>
          </cell>
          <cell r="G26108">
            <v>321560</v>
          </cell>
          <cell r="H26108">
            <v>321560</v>
          </cell>
          <cell r="I26108" t="str">
            <v>Retired</v>
          </cell>
          <cell r="J26108">
            <v>4228</v>
          </cell>
          <cell r="K26108">
            <v>4228</v>
          </cell>
          <cell r="L26108" t="str">
            <v>Capital Leases</v>
          </cell>
          <cell r="M26108" t="str">
            <v>Ohio Power - Distr</v>
          </cell>
          <cell r="N26108">
            <v>-1907.48</v>
          </cell>
          <cell r="O26108">
            <v>1907.48</v>
          </cell>
          <cell r="P26108">
            <v>1907.48</v>
          </cell>
          <cell r="Q26108">
            <v>138.05000000000001</v>
          </cell>
          <cell r="R26108">
            <v>103.69</v>
          </cell>
          <cell r="S26108">
            <v>0</v>
          </cell>
          <cell r="T26108">
            <v>0</v>
          </cell>
          <cell r="U26108">
            <v>1872.81</v>
          </cell>
          <cell r="V26108">
            <v>0</v>
          </cell>
          <cell r="W26108">
            <v>-103.38</v>
          </cell>
        </row>
        <row r="26109">
          <cell r="A26109">
            <v>1321890</v>
          </cell>
          <cell r="B26109">
            <v>202008</v>
          </cell>
          <cell r="C26109">
            <v>1</v>
          </cell>
          <cell r="D26109">
            <v>250</v>
          </cell>
          <cell r="E26109">
            <v>1321890</v>
          </cell>
          <cell r="F26109" t="str">
            <v>Retired</v>
          </cell>
          <cell r="G26109">
            <v>48142689</v>
          </cell>
          <cell r="H26109">
            <v>48142689</v>
          </cell>
          <cell r="I26109" t="str">
            <v>Retired</v>
          </cell>
          <cell r="J26109">
            <v>4228</v>
          </cell>
          <cell r="K26109">
            <v>4228</v>
          </cell>
          <cell r="L26109" t="str">
            <v>Capital Leases</v>
          </cell>
          <cell r="M26109" t="str">
            <v>Ohio Power - Distr</v>
          </cell>
          <cell r="N26109">
            <v>-6992.7</v>
          </cell>
          <cell r="O26109">
            <v>6992.7</v>
          </cell>
          <cell r="P26109">
            <v>6992.7</v>
          </cell>
          <cell r="Q26109">
            <v>506.02</v>
          </cell>
          <cell r="R26109">
            <v>380.08</v>
          </cell>
          <cell r="S26109">
            <v>0</v>
          </cell>
          <cell r="T26109">
            <v>0</v>
          </cell>
          <cell r="U26109">
            <v>6865.63</v>
          </cell>
          <cell r="V26109">
            <v>0</v>
          </cell>
          <cell r="W26109">
            <v>-378.95</v>
          </cell>
        </row>
        <row r="26110">
          <cell r="A26110">
            <v>1321891</v>
          </cell>
          <cell r="B26110">
            <v>202008</v>
          </cell>
          <cell r="C26110">
            <v>1</v>
          </cell>
          <cell r="D26110">
            <v>250</v>
          </cell>
          <cell r="E26110">
            <v>1321891</v>
          </cell>
          <cell r="F26110" t="str">
            <v>Retired</v>
          </cell>
          <cell r="G26110">
            <v>48142688</v>
          </cell>
          <cell r="H26110">
            <v>48142688</v>
          </cell>
          <cell r="I26110" t="str">
            <v>Retired</v>
          </cell>
          <cell r="J26110">
            <v>4228</v>
          </cell>
          <cell r="K26110">
            <v>4228</v>
          </cell>
          <cell r="L26110" t="str">
            <v>Capital Leases</v>
          </cell>
          <cell r="M26110" t="str">
            <v>Ohio Power - Distr</v>
          </cell>
          <cell r="N26110">
            <v>-2623.77</v>
          </cell>
          <cell r="O26110">
            <v>2623.77</v>
          </cell>
          <cell r="P26110">
            <v>2623.77</v>
          </cell>
          <cell r="Q26110">
            <v>189.86</v>
          </cell>
          <cell r="R26110">
            <v>142.61000000000001</v>
          </cell>
          <cell r="S26110">
            <v>0</v>
          </cell>
          <cell r="T26110">
            <v>0</v>
          </cell>
          <cell r="U26110">
            <v>2576.09</v>
          </cell>
          <cell r="V26110">
            <v>0</v>
          </cell>
          <cell r="W26110">
            <v>-142.18</v>
          </cell>
        </row>
        <row r="26111">
          <cell r="A26111">
            <v>1321896</v>
          </cell>
          <cell r="B26111">
            <v>202008</v>
          </cell>
          <cell r="C26111">
            <v>1</v>
          </cell>
          <cell r="D26111">
            <v>250</v>
          </cell>
          <cell r="E26111">
            <v>1321896</v>
          </cell>
          <cell r="F26111" t="str">
            <v>Retired</v>
          </cell>
          <cell r="G26111">
            <v>48142690</v>
          </cell>
          <cell r="H26111">
            <v>48142690</v>
          </cell>
          <cell r="I26111" t="str">
            <v>Retired</v>
          </cell>
          <cell r="J26111">
            <v>4228</v>
          </cell>
          <cell r="K26111">
            <v>4228</v>
          </cell>
          <cell r="L26111" t="str">
            <v>Capital Leases</v>
          </cell>
          <cell r="M26111" t="str">
            <v>Ohio Power - Distr</v>
          </cell>
          <cell r="N26111">
            <v>-1771.6</v>
          </cell>
          <cell r="O26111">
            <v>1771.6</v>
          </cell>
          <cell r="P26111">
            <v>1771.6</v>
          </cell>
          <cell r="Q26111">
            <v>128.19999999999999</v>
          </cell>
          <cell r="R26111">
            <v>96.3</v>
          </cell>
          <cell r="S26111">
            <v>0</v>
          </cell>
          <cell r="T26111">
            <v>0</v>
          </cell>
          <cell r="U26111">
            <v>1739.41</v>
          </cell>
          <cell r="V26111">
            <v>0</v>
          </cell>
          <cell r="W26111">
            <v>-96.01</v>
          </cell>
        </row>
        <row r="26112">
          <cell r="A26112">
            <v>1321897</v>
          </cell>
          <cell r="B26112">
            <v>202008</v>
          </cell>
          <cell r="C26112">
            <v>1</v>
          </cell>
          <cell r="D26112">
            <v>250</v>
          </cell>
          <cell r="E26112">
            <v>1321897</v>
          </cell>
          <cell r="F26112" t="str">
            <v>Retired</v>
          </cell>
          <cell r="G26112">
            <v>48142691</v>
          </cell>
          <cell r="H26112">
            <v>48142691</v>
          </cell>
          <cell r="I26112" t="str">
            <v>Retired</v>
          </cell>
          <cell r="J26112">
            <v>4228</v>
          </cell>
          <cell r="K26112">
            <v>4228</v>
          </cell>
          <cell r="L26112" t="str">
            <v>Capital Leases</v>
          </cell>
          <cell r="M26112" t="str">
            <v>Ohio Power - Distr</v>
          </cell>
          <cell r="N26112">
            <v>-1771.6</v>
          </cell>
          <cell r="O26112">
            <v>1771.6</v>
          </cell>
          <cell r="P26112">
            <v>1771.6</v>
          </cell>
          <cell r="Q26112">
            <v>128.19999999999999</v>
          </cell>
          <cell r="R26112">
            <v>96.3</v>
          </cell>
          <cell r="S26112">
            <v>0</v>
          </cell>
          <cell r="T26112">
            <v>0</v>
          </cell>
          <cell r="U26112">
            <v>1739.41</v>
          </cell>
          <cell r="V26112">
            <v>0</v>
          </cell>
          <cell r="W26112">
            <v>-96.01</v>
          </cell>
        </row>
        <row r="26113">
          <cell r="A26113">
            <v>1321904</v>
          </cell>
          <cell r="B26113">
            <v>202008</v>
          </cell>
          <cell r="C26113">
            <v>1</v>
          </cell>
          <cell r="D26113">
            <v>250</v>
          </cell>
          <cell r="E26113" t="str">
            <v xml:space="preserve">1314953 (TRF1) </v>
          </cell>
          <cell r="F26113" t="str">
            <v>Retired</v>
          </cell>
          <cell r="G26113">
            <v>317150</v>
          </cell>
          <cell r="H26113">
            <v>441608</v>
          </cell>
          <cell r="I26113" t="str">
            <v>Retired</v>
          </cell>
          <cell r="J26113">
            <v>4320</v>
          </cell>
          <cell r="K26113">
            <v>4320</v>
          </cell>
          <cell r="L26113" t="str">
            <v>842 Operating Leases</v>
          </cell>
          <cell r="M26113" t="str">
            <v>Ohio Power - Distr</v>
          </cell>
          <cell r="N26113">
            <v>-12657.54</v>
          </cell>
          <cell r="O26113">
            <v>12657.54</v>
          </cell>
          <cell r="P26113">
            <v>12657.54</v>
          </cell>
          <cell r="Q26113">
            <v>1235.6300000000001</v>
          </cell>
          <cell r="R26113">
            <v>618.62</v>
          </cell>
          <cell r="S26113">
            <v>0</v>
          </cell>
          <cell r="T26113">
            <v>0</v>
          </cell>
          <cell r="U26113">
            <v>12038.92</v>
          </cell>
          <cell r="V26113">
            <v>0</v>
          </cell>
          <cell r="W26113">
            <v>-617.01</v>
          </cell>
        </row>
        <row r="26114">
          <cell r="A26114">
            <v>1321906</v>
          </cell>
          <cell r="B26114">
            <v>202008</v>
          </cell>
          <cell r="C26114">
            <v>1</v>
          </cell>
          <cell r="D26114">
            <v>250</v>
          </cell>
          <cell r="E26114" t="str">
            <v xml:space="preserve">1314972 (TRF1) </v>
          </cell>
          <cell r="F26114" t="str">
            <v>Retired</v>
          </cell>
          <cell r="G26114">
            <v>317326</v>
          </cell>
          <cell r="H26114">
            <v>220791</v>
          </cell>
          <cell r="I26114" t="str">
            <v>Retired</v>
          </cell>
          <cell r="J26114">
            <v>4320</v>
          </cell>
          <cell r="K26114">
            <v>4320</v>
          </cell>
          <cell r="L26114" t="str">
            <v>842 Operating Leases</v>
          </cell>
          <cell r="M26114" t="str">
            <v>Ohio Power - Distr</v>
          </cell>
          <cell r="N26114">
            <v>-6410.81</v>
          </cell>
          <cell r="O26114">
            <v>6410.81</v>
          </cell>
          <cell r="P26114">
            <v>0</v>
          </cell>
          <cell r="Q26114">
            <v>328.56</v>
          </cell>
          <cell r="R26114">
            <v>0</v>
          </cell>
          <cell r="S26114">
            <v>0</v>
          </cell>
          <cell r="T26114">
            <v>0</v>
          </cell>
          <cell r="U26114">
            <v>6082.25</v>
          </cell>
          <cell r="V26114">
            <v>0</v>
          </cell>
          <cell r="W26114">
            <v>0</v>
          </cell>
        </row>
        <row r="26115">
          <cell r="A26115">
            <v>1321934</v>
          </cell>
          <cell r="B26115">
            <v>202008</v>
          </cell>
          <cell r="C26115">
            <v>1</v>
          </cell>
          <cell r="D26115">
            <v>250</v>
          </cell>
          <cell r="E26115">
            <v>1321934</v>
          </cell>
          <cell r="F26115" t="str">
            <v>Retired</v>
          </cell>
          <cell r="G26115">
            <v>48142707</v>
          </cell>
          <cell r="H26115">
            <v>48142707</v>
          </cell>
          <cell r="I26115" t="str">
            <v>Retired</v>
          </cell>
          <cell r="J26115">
            <v>4228</v>
          </cell>
          <cell r="K26115">
            <v>4228</v>
          </cell>
          <cell r="L26115" t="str">
            <v>Capital Leases</v>
          </cell>
          <cell r="M26115" t="str">
            <v>Ohio Power - Distr</v>
          </cell>
          <cell r="N26115">
            <v>-10984.79</v>
          </cell>
          <cell r="O26115">
            <v>10984.79</v>
          </cell>
          <cell r="P26115">
            <v>10984.79</v>
          </cell>
          <cell r="Q26115">
            <v>794.94</v>
          </cell>
          <cell r="R26115">
            <v>597.1</v>
          </cell>
          <cell r="S26115">
            <v>0</v>
          </cell>
          <cell r="T26115">
            <v>0</v>
          </cell>
          <cell r="U26115">
            <v>10785.17</v>
          </cell>
          <cell r="V26115">
            <v>0</v>
          </cell>
          <cell r="W26115">
            <v>-595.32000000000005</v>
          </cell>
        </row>
        <row r="26116">
          <cell r="A26116">
            <v>1321935</v>
          </cell>
          <cell r="B26116">
            <v>202008</v>
          </cell>
          <cell r="C26116">
            <v>1</v>
          </cell>
          <cell r="D26116">
            <v>250</v>
          </cell>
          <cell r="E26116">
            <v>1321935</v>
          </cell>
          <cell r="F26116" t="str">
            <v>Retired</v>
          </cell>
          <cell r="G26116">
            <v>48142706</v>
          </cell>
          <cell r="H26116">
            <v>48142706</v>
          </cell>
          <cell r="I26116" t="str">
            <v>Retired</v>
          </cell>
          <cell r="J26116">
            <v>4228</v>
          </cell>
          <cell r="K26116">
            <v>4228</v>
          </cell>
          <cell r="L26116" t="str">
            <v>Capital Leases</v>
          </cell>
          <cell r="M26116" t="str">
            <v>Ohio Power - Distr</v>
          </cell>
          <cell r="N26116">
            <v>-1657.77</v>
          </cell>
          <cell r="O26116">
            <v>1657.77</v>
          </cell>
          <cell r="P26116">
            <v>1657.77</v>
          </cell>
          <cell r="Q26116">
            <v>119.95</v>
          </cell>
          <cell r="R26116">
            <v>90.09</v>
          </cell>
          <cell r="S26116">
            <v>0</v>
          </cell>
          <cell r="T26116">
            <v>0</v>
          </cell>
          <cell r="U26116">
            <v>1627.65</v>
          </cell>
          <cell r="V26116">
            <v>0</v>
          </cell>
          <cell r="W26116">
            <v>-89.83</v>
          </cell>
        </row>
        <row r="26117">
          <cell r="A26117">
            <v>1324747</v>
          </cell>
          <cell r="B26117">
            <v>202008</v>
          </cell>
          <cell r="C26117">
            <v>1</v>
          </cell>
          <cell r="D26117">
            <v>250</v>
          </cell>
          <cell r="E26117" t="str">
            <v xml:space="preserve">1316265 (TRF1) </v>
          </cell>
          <cell r="F26117" t="str">
            <v>Retired</v>
          </cell>
          <cell r="G26117">
            <v>317804</v>
          </cell>
          <cell r="H26117">
            <v>341676</v>
          </cell>
          <cell r="I26117" t="str">
            <v>Retired</v>
          </cell>
          <cell r="J26117">
            <v>4320</v>
          </cell>
          <cell r="K26117">
            <v>4320</v>
          </cell>
          <cell r="L26117" t="str">
            <v>842 Operating Leases</v>
          </cell>
          <cell r="M26117" t="str">
            <v>Ohio Power - Distr</v>
          </cell>
          <cell r="N26117">
            <v>-9421.61</v>
          </cell>
          <cell r="O26117">
            <v>9421.61</v>
          </cell>
          <cell r="P26117">
            <v>9421.61</v>
          </cell>
          <cell r="Q26117">
            <v>1316.88</v>
          </cell>
          <cell r="R26117">
            <v>879.06</v>
          </cell>
          <cell r="S26117">
            <v>0</v>
          </cell>
          <cell r="T26117">
            <v>0</v>
          </cell>
          <cell r="U26117">
            <v>8981.51</v>
          </cell>
          <cell r="V26117">
            <v>0</v>
          </cell>
          <cell r="W26117">
            <v>-876.78</v>
          </cell>
        </row>
        <row r="26118">
          <cell r="A26118">
            <v>1328758</v>
          </cell>
          <cell r="B26118">
            <v>202008</v>
          </cell>
          <cell r="C26118">
            <v>1</v>
          </cell>
          <cell r="D26118">
            <v>250</v>
          </cell>
          <cell r="E26118" t="str">
            <v xml:space="preserve">1316450 (TRF1) </v>
          </cell>
          <cell r="F26118" t="str">
            <v>Retired</v>
          </cell>
          <cell r="G26118">
            <v>317516</v>
          </cell>
          <cell r="H26118">
            <v>331385</v>
          </cell>
          <cell r="I26118" t="str">
            <v>Retired</v>
          </cell>
          <cell r="J26118">
            <v>4320</v>
          </cell>
          <cell r="K26118">
            <v>4320</v>
          </cell>
          <cell r="L26118" t="str">
            <v>842 Operating Leases</v>
          </cell>
          <cell r="M26118" t="str">
            <v>Ohio Power - Distr</v>
          </cell>
          <cell r="N26118">
            <v>-7707.23</v>
          </cell>
          <cell r="O26118">
            <v>7707.23</v>
          </cell>
          <cell r="P26118">
            <v>7707.23</v>
          </cell>
          <cell r="Q26118">
            <v>1373.88</v>
          </cell>
          <cell r="R26118">
            <v>1031.75</v>
          </cell>
          <cell r="S26118">
            <v>0</v>
          </cell>
          <cell r="T26118">
            <v>0</v>
          </cell>
          <cell r="U26118">
            <v>7362.42</v>
          </cell>
          <cell r="V26118">
            <v>0</v>
          </cell>
          <cell r="W26118">
            <v>-1029.07</v>
          </cell>
        </row>
        <row r="26119">
          <cell r="A26119">
            <v>1331993</v>
          </cell>
          <cell r="B26119">
            <v>202008</v>
          </cell>
          <cell r="C26119">
            <v>1</v>
          </cell>
          <cell r="D26119">
            <v>250</v>
          </cell>
          <cell r="E26119">
            <v>1331993</v>
          </cell>
          <cell r="F26119" t="str">
            <v>Retired</v>
          </cell>
          <cell r="G26119">
            <v>48150852</v>
          </cell>
          <cell r="H26119">
            <v>48150852</v>
          </cell>
          <cell r="I26119" t="str">
            <v>Retired</v>
          </cell>
          <cell r="J26119">
            <v>4228</v>
          </cell>
          <cell r="K26119">
            <v>4228</v>
          </cell>
          <cell r="L26119" t="str">
            <v>Capital Leases</v>
          </cell>
          <cell r="M26119" t="str">
            <v>Ohio Power - Distr</v>
          </cell>
          <cell r="N26119">
            <v>-1375.15</v>
          </cell>
          <cell r="O26119">
            <v>1375.15</v>
          </cell>
          <cell r="P26119">
            <v>1375.15</v>
          </cell>
          <cell r="Q26119">
            <v>441.32</v>
          </cell>
          <cell r="R26119">
            <v>417.48</v>
          </cell>
          <cell r="S26119">
            <v>150.01</v>
          </cell>
          <cell r="T26119">
            <v>125.21</v>
          </cell>
          <cell r="U26119">
            <v>1005.59</v>
          </cell>
          <cell r="V26119">
            <v>0</v>
          </cell>
          <cell r="W26119">
            <v>-71.760000000000005</v>
          </cell>
        </row>
        <row r="26120">
          <cell r="A26120">
            <v>1335719</v>
          </cell>
          <cell r="B26120">
            <v>202008</v>
          </cell>
          <cell r="C26120">
            <v>1</v>
          </cell>
          <cell r="D26120">
            <v>250</v>
          </cell>
          <cell r="E26120" t="str">
            <v xml:space="preserve">1316461 (TRF1) </v>
          </cell>
          <cell r="F26120" t="str">
            <v>Retired</v>
          </cell>
          <cell r="G26120">
            <v>317851</v>
          </cell>
          <cell r="H26120" t="str">
            <v>V341711</v>
          </cell>
          <cell r="I26120" t="str">
            <v>Retired</v>
          </cell>
          <cell r="J26120">
            <v>4773</v>
          </cell>
          <cell r="K26120">
            <v>4773</v>
          </cell>
          <cell r="L26120" t="str">
            <v>842 Operating Leases</v>
          </cell>
          <cell r="M26120" t="str">
            <v>Ohio Power - Distr</v>
          </cell>
          <cell r="N26120">
            <v>-9802.1299999999992</v>
          </cell>
          <cell r="O26120">
            <v>9802.1299999999992</v>
          </cell>
          <cell r="P26120">
            <v>9802.1299999999992</v>
          </cell>
          <cell r="Q26120">
            <v>1747.31</v>
          </cell>
          <cell r="R26120">
            <v>1312.19</v>
          </cell>
          <cell r="S26120">
            <v>0</v>
          </cell>
          <cell r="T26120">
            <v>0</v>
          </cell>
          <cell r="U26120">
            <v>9363.59</v>
          </cell>
          <cell r="V26120">
            <v>0</v>
          </cell>
          <cell r="W26120">
            <v>-1308.77</v>
          </cell>
        </row>
        <row r="26121">
          <cell r="A26121">
            <v>1336354</v>
          </cell>
          <cell r="B26121">
            <v>202008</v>
          </cell>
          <cell r="C26121">
            <v>1</v>
          </cell>
          <cell r="D26121">
            <v>250</v>
          </cell>
          <cell r="E26121">
            <v>1336354</v>
          </cell>
          <cell r="F26121" t="str">
            <v>Retired</v>
          </cell>
          <cell r="G26121">
            <v>48154126</v>
          </cell>
          <cell r="H26121">
            <v>48154126</v>
          </cell>
          <cell r="I26121" t="str">
            <v>Retired</v>
          </cell>
          <cell r="J26121">
            <v>5511</v>
          </cell>
          <cell r="K26121" t="str">
            <v>LPM10565</v>
          </cell>
          <cell r="L26121" t="str">
            <v>842 Operating Leases</v>
          </cell>
          <cell r="M26121" t="str">
            <v>Ohio Power - Distr</v>
          </cell>
          <cell r="N26121">
            <v>-13884.21</v>
          </cell>
          <cell r="O26121">
            <v>13884.21</v>
          </cell>
          <cell r="P26121">
            <v>13884.21</v>
          </cell>
          <cell r="Q26121">
            <v>1939.98</v>
          </cell>
          <cell r="R26121">
            <v>1294.99</v>
          </cell>
          <cell r="S26121">
            <v>0</v>
          </cell>
          <cell r="T26121">
            <v>0</v>
          </cell>
          <cell r="U26121">
            <v>13235.88</v>
          </cell>
          <cell r="V26121">
            <v>0</v>
          </cell>
          <cell r="W26121">
            <v>-1291.6500000000001</v>
          </cell>
        </row>
        <row r="26122">
          <cell r="A26122">
            <v>1336897</v>
          </cell>
          <cell r="B26122">
            <v>202008</v>
          </cell>
          <cell r="C26122">
            <v>1</v>
          </cell>
          <cell r="D26122">
            <v>250</v>
          </cell>
          <cell r="E26122">
            <v>1336897</v>
          </cell>
          <cell r="F26122" t="str">
            <v>Retired</v>
          </cell>
          <cell r="G26122">
            <v>48154602</v>
          </cell>
          <cell r="H26122">
            <v>48154602</v>
          </cell>
          <cell r="I26122" t="str">
            <v>Retired</v>
          </cell>
          <cell r="J26122">
            <v>4228</v>
          </cell>
          <cell r="K26122">
            <v>4228</v>
          </cell>
          <cell r="L26122" t="str">
            <v>Capital Leases</v>
          </cell>
          <cell r="M26122" t="str">
            <v>Ohio Power - Distr</v>
          </cell>
          <cell r="N26122">
            <v>-1313.13</v>
          </cell>
          <cell r="O26122">
            <v>1313.13</v>
          </cell>
          <cell r="P26122">
            <v>1313.13</v>
          </cell>
          <cell r="Q26122">
            <v>556.04999999999995</v>
          </cell>
          <cell r="R26122">
            <v>533.73</v>
          </cell>
          <cell r="S26122">
            <v>283.42</v>
          </cell>
          <cell r="T26122">
            <v>260.22000000000003</v>
          </cell>
          <cell r="U26122">
            <v>824.25</v>
          </cell>
          <cell r="V26122">
            <v>0</v>
          </cell>
          <cell r="W26122">
            <v>-67.17</v>
          </cell>
        </row>
        <row r="26123">
          <cell r="A26123">
            <v>1337536</v>
          </cell>
          <cell r="B26123">
            <v>202008</v>
          </cell>
          <cell r="C26123">
            <v>1</v>
          </cell>
          <cell r="D26123">
            <v>250</v>
          </cell>
          <cell r="E26123">
            <v>1337536</v>
          </cell>
          <cell r="F26123" t="str">
            <v>Retired</v>
          </cell>
          <cell r="G26123">
            <v>48155380</v>
          </cell>
          <cell r="H26123">
            <v>48155380</v>
          </cell>
          <cell r="I26123" t="str">
            <v>Retired</v>
          </cell>
          <cell r="J26123">
            <v>4228</v>
          </cell>
          <cell r="K26123">
            <v>4228</v>
          </cell>
          <cell r="L26123" t="str">
            <v>Capital Leases</v>
          </cell>
          <cell r="M26123" t="str">
            <v>Ohio Power - Distr</v>
          </cell>
          <cell r="N26123">
            <v>-1312.93</v>
          </cell>
          <cell r="O26123">
            <v>1312.93</v>
          </cell>
          <cell r="P26123">
            <v>1312.93</v>
          </cell>
          <cell r="Q26123">
            <v>600.83000000000004</v>
          </cell>
          <cell r="R26123">
            <v>578.66</v>
          </cell>
          <cell r="S26123">
            <v>329.9</v>
          </cell>
          <cell r="T26123">
            <v>306.83</v>
          </cell>
          <cell r="U26123">
            <v>778.83</v>
          </cell>
          <cell r="V26123">
            <v>0</v>
          </cell>
          <cell r="W26123">
            <v>-66.73</v>
          </cell>
        </row>
        <row r="26124">
          <cell r="A26124">
            <v>1340502</v>
          </cell>
          <cell r="B26124">
            <v>202008</v>
          </cell>
          <cell r="C26124">
            <v>1</v>
          </cell>
          <cell r="D26124">
            <v>250</v>
          </cell>
          <cell r="E26124">
            <v>1340502</v>
          </cell>
          <cell r="F26124" t="str">
            <v>Retired</v>
          </cell>
          <cell r="G26124">
            <v>48157885</v>
          </cell>
          <cell r="H26124" t="str">
            <v>V441237</v>
          </cell>
          <cell r="I26124" t="str">
            <v>Retired</v>
          </cell>
          <cell r="J26124">
            <v>4774</v>
          </cell>
          <cell r="K26124">
            <v>4774</v>
          </cell>
          <cell r="L26124" t="str">
            <v>Capital Leases</v>
          </cell>
          <cell r="M26124" t="str">
            <v>Ohio Power - Distr</v>
          </cell>
          <cell r="N26124">
            <v>-6975.41</v>
          </cell>
          <cell r="O26124">
            <v>6975.41</v>
          </cell>
          <cell r="P26124">
            <v>0</v>
          </cell>
          <cell r="Q26124">
            <v>245.79</v>
          </cell>
          <cell r="R26124">
            <v>0</v>
          </cell>
          <cell r="S26124">
            <v>0</v>
          </cell>
          <cell r="T26124">
            <v>0</v>
          </cell>
          <cell r="U26124">
            <v>6729.62</v>
          </cell>
          <cell r="V26124">
            <v>0</v>
          </cell>
          <cell r="W26124">
            <v>0</v>
          </cell>
        </row>
        <row r="26125">
          <cell r="A26125">
            <v>1340505</v>
          </cell>
          <cell r="B26125">
            <v>202008</v>
          </cell>
          <cell r="C26125">
            <v>1</v>
          </cell>
          <cell r="D26125">
            <v>250</v>
          </cell>
          <cell r="E26125">
            <v>1340505</v>
          </cell>
          <cell r="F26125" t="str">
            <v>Retired</v>
          </cell>
          <cell r="G26125">
            <v>48157888</v>
          </cell>
          <cell r="H26125" t="str">
            <v>V201166</v>
          </cell>
          <cell r="I26125" t="str">
            <v>Retired</v>
          </cell>
          <cell r="J26125">
            <v>4774</v>
          </cell>
          <cell r="K26125">
            <v>4774</v>
          </cell>
          <cell r="L26125" t="str">
            <v>Capital Leases</v>
          </cell>
          <cell r="M26125" t="str">
            <v>Ohio Power - Distr</v>
          </cell>
          <cell r="N26125">
            <v>-5561.9</v>
          </cell>
          <cell r="O26125">
            <v>5561.9</v>
          </cell>
          <cell r="P26125">
            <v>0</v>
          </cell>
          <cell r="Q26125">
            <v>195.99</v>
          </cell>
          <cell r="R26125">
            <v>0</v>
          </cell>
          <cell r="S26125">
            <v>0</v>
          </cell>
          <cell r="T26125">
            <v>0</v>
          </cell>
          <cell r="U26125">
            <v>5365.91</v>
          </cell>
          <cell r="V26125">
            <v>0</v>
          </cell>
          <cell r="W26125">
            <v>0</v>
          </cell>
        </row>
        <row r="26126">
          <cell r="A26126">
            <v>1340506</v>
          </cell>
          <cell r="B26126">
            <v>202008</v>
          </cell>
          <cell r="C26126">
            <v>1</v>
          </cell>
          <cell r="D26126">
            <v>250</v>
          </cell>
          <cell r="E26126">
            <v>1340506</v>
          </cell>
          <cell r="F26126" t="str">
            <v>Retired</v>
          </cell>
          <cell r="G26126">
            <v>48157889</v>
          </cell>
          <cell r="H26126" t="str">
            <v>V201167</v>
          </cell>
          <cell r="I26126" t="str">
            <v>Retired</v>
          </cell>
          <cell r="J26126">
            <v>4774</v>
          </cell>
          <cell r="K26126">
            <v>4774</v>
          </cell>
          <cell r="L26126" t="str">
            <v>Capital Leases</v>
          </cell>
          <cell r="M26126" t="str">
            <v>Ohio Power - Distr</v>
          </cell>
          <cell r="N26126">
            <v>-5561.9</v>
          </cell>
          <cell r="O26126">
            <v>5561.9</v>
          </cell>
          <cell r="P26126">
            <v>0</v>
          </cell>
          <cell r="Q26126">
            <v>195.99</v>
          </cell>
          <cell r="R26126">
            <v>0</v>
          </cell>
          <cell r="S26126">
            <v>0</v>
          </cell>
          <cell r="T26126">
            <v>0</v>
          </cell>
          <cell r="U26126">
            <v>5365.91</v>
          </cell>
          <cell r="V26126">
            <v>0</v>
          </cell>
          <cell r="W26126">
            <v>0</v>
          </cell>
        </row>
        <row r="26127">
          <cell r="A26127">
            <v>1340514</v>
          </cell>
          <cell r="B26127">
            <v>202008</v>
          </cell>
          <cell r="C26127">
            <v>1</v>
          </cell>
          <cell r="D26127">
            <v>250</v>
          </cell>
          <cell r="E26127">
            <v>1340514</v>
          </cell>
          <cell r="F26127" t="str">
            <v>Retired</v>
          </cell>
          <cell r="G26127">
            <v>48157890</v>
          </cell>
          <cell r="H26127" t="str">
            <v>V201168</v>
          </cell>
          <cell r="I26127" t="str">
            <v>Retired</v>
          </cell>
          <cell r="J26127">
            <v>4774</v>
          </cell>
          <cell r="K26127">
            <v>4774</v>
          </cell>
          <cell r="L26127" t="str">
            <v>Capital Leases</v>
          </cell>
          <cell r="M26127" t="str">
            <v>Ohio Power - Distr</v>
          </cell>
          <cell r="N26127">
            <v>-5561.9</v>
          </cell>
          <cell r="O26127">
            <v>5561.9</v>
          </cell>
          <cell r="P26127">
            <v>0</v>
          </cell>
          <cell r="Q26127">
            <v>195.99</v>
          </cell>
          <cell r="R26127">
            <v>0</v>
          </cell>
          <cell r="S26127">
            <v>0</v>
          </cell>
          <cell r="T26127">
            <v>0</v>
          </cell>
          <cell r="U26127">
            <v>5365.91</v>
          </cell>
          <cell r="V26127">
            <v>0</v>
          </cell>
          <cell r="W26127">
            <v>0</v>
          </cell>
        </row>
        <row r="26128">
          <cell r="A26128">
            <v>1340515</v>
          </cell>
          <cell r="B26128">
            <v>202008</v>
          </cell>
          <cell r="C26128">
            <v>1</v>
          </cell>
          <cell r="D26128">
            <v>250</v>
          </cell>
          <cell r="E26128">
            <v>1340515</v>
          </cell>
          <cell r="F26128" t="str">
            <v>Retired</v>
          </cell>
          <cell r="G26128">
            <v>48157891</v>
          </cell>
          <cell r="H26128" t="str">
            <v>V201169</v>
          </cell>
          <cell r="I26128" t="str">
            <v>Retired</v>
          </cell>
          <cell r="J26128">
            <v>4774</v>
          </cell>
          <cell r="K26128">
            <v>4774</v>
          </cell>
          <cell r="L26128" t="str">
            <v>Capital Leases</v>
          </cell>
          <cell r="M26128" t="str">
            <v>Ohio Power - Distr</v>
          </cell>
          <cell r="N26128">
            <v>-5561.9</v>
          </cell>
          <cell r="O26128">
            <v>5561.9</v>
          </cell>
          <cell r="P26128">
            <v>0</v>
          </cell>
          <cell r="Q26128">
            <v>195.99</v>
          </cell>
          <cell r="R26128">
            <v>0</v>
          </cell>
          <cell r="S26128">
            <v>0</v>
          </cell>
          <cell r="T26128">
            <v>0</v>
          </cell>
          <cell r="U26128">
            <v>5365.91</v>
          </cell>
          <cell r="V26128">
            <v>0</v>
          </cell>
          <cell r="W26128">
            <v>0</v>
          </cell>
        </row>
        <row r="26129">
          <cell r="A26129">
            <v>1340516</v>
          </cell>
          <cell r="B26129">
            <v>202008</v>
          </cell>
          <cell r="C26129">
            <v>1</v>
          </cell>
          <cell r="D26129">
            <v>250</v>
          </cell>
          <cell r="E26129">
            <v>1340516</v>
          </cell>
          <cell r="F26129" t="str">
            <v>Retired</v>
          </cell>
          <cell r="G26129">
            <v>48157892</v>
          </cell>
          <cell r="H26129" t="str">
            <v>V201170</v>
          </cell>
          <cell r="I26129" t="str">
            <v>Retired</v>
          </cell>
          <cell r="J26129">
            <v>4774</v>
          </cell>
          <cell r="K26129">
            <v>4774</v>
          </cell>
          <cell r="L26129" t="str">
            <v>Capital Leases</v>
          </cell>
          <cell r="M26129" t="str">
            <v>Ohio Power - Distr</v>
          </cell>
          <cell r="N26129">
            <v>-5561.9</v>
          </cell>
          <cell r="O26129">
            <v>5561.9</v>
          </cell>
          <cell r="P26129">
            <v>0</v>
          </cell>
          <cell r="Q26129">
            <v>195.99</v>
          </cell>
          <cell r="R26129">
            <v>0</v>
          </cell>
          <cell r="S26129">
            <v>0</v>
          </cell>
          <cell r="T26129">
            <v>0</v>
          </cell>
          <cell r="U26129">
            <v>5365.91</v>
          </cell>
          <cell r="V26129">
            <v>0</v>
          </cell>
          <cell r="W26129">
            <v>0</v>
          </cell>
        </row>
        <row r="26130">
          <cell r="A26130">
            <v>1340517</v>
          </cell>
          <cell r="B26130">
            <v>202008</v>
          </cell>
          <cell r="C26130">
            <v>1</v>
          </cell>
          <cell r="D26130">
            <v>250</v>
          </cell>
          <cell r="E26130">
            <v>1340517</v>
          </cell>
          <cell r="F26130" t="str">
            <v>Retired</v>
          </cell>
          <cell r="G26130">
            <v>48157893</v>
          </cell>
          <cell r="H26130" t="str">
            <v>V201171</v>
          </cell>
          <cell r="I26130" t="str">
            <v>Retired</v>
          </cell>
          <cell r="J26130">
            <v>4774</v>
          </cell>
          <cell r="K26130">
            <v>4774</v>
          </cell>
          <cell r="L26130" t="str">
            <v>Capital Leases</v>
          </cell>
          <cell r="M26130" t="str">
            <v>Ohio Power - Distr</v>
          </cell>
          <cell r="N26130">
            <v>-5561.9</v>
          </cell>
          <cell r="O26130">
            <v>5561.9</v>
          </cell>
          <cell r="P26130">
            <v>0</v>
          </cell>
          <cell r="Q26130">
            <v>195.99</v>
          </cell>
          <cell r="R26130">
            <v>0</v>
          </cell>
          <cell r="S26130">
            <v>0</v>
          </cell>
          <cell r="T26130">
            <v>0</v>
          </cell>
          <cell r="U26130">
            <v>5365.91</v>
          </cell>
          <cell r="V26130">
            <v>0</v>
          </cell>
          <cell r="W26130">
            <v>0</v>
          </cell>
        </row>
        <row r="26131">
          <cell r="A26131">
            <v>1340518</v>
          </cell>
          <cell r="B26131">
            <v>202008</v>
          </cell>
          <cell r="C26131">
            <v>1</v>
          </cell>
          <cell r="D26131">
            <v>250</v>
          </cell>
          <cell r="E26131">
            <v>1340518</v>
          </cell>
          <cell r="F26131" t="str">
            <v>Retired</v>
          </cell>
          <cell r="G26131">
            <v>48157894</v>
          </cell>
          <cell r="H26131" t="str">
            <v>V201172</v>
          </cell>
          <cell r="I26131" t="str">
            <v>Retired</v>
          </cell>
          <cell r="J26131">
            <v>4774</v>
          </cell>
          <cell r="K26131">
            <v>4774</v>
          </cell>
          <cell r="L26131" t="str">
            <v>Capital Leases</v>
          </cell>
          <cell r="M26131" t="str">
            <v>Ohio Power - Distr</v>
          </cell>
          <cell r="N26131">
            <v>-5561.9</v>
          </cell>
          <cell r="O26131">
            <v>5561.9</v>
          </cell>
          <cell r="P26131">
            <v>0</v>
          </cell>
          <cell r="Q26131">
            <v>195.99</v>
          </cell>
          <cell r="R26131">
            <v>0</v>
          </cell>
          <cell r="S26131">
            <v>0</v>
          </cell>
          <cell r="T26131">
            <v>0</v>
          </cell>
          <cell r="U26131">
            <v>5365.91</v>
          </cell>
          <cell r="V26131">
            <v>0</v>
          </cell>
          <cell r="W26131">
            <v>0</v>
          </cell>
        </row>
        <row r="26132">
          <cell r="A26132">
            <v>1340519</v>
          </cell>
          <cell r="B26132">
            <v>202008</v>
          </cell>
          <cell r="C26132">
            <v>1</v>
          </cell>
          <cell r="D26132">
            <v>250</v>
          </cell>
          <cell r="E26132">
            <v>1340519</v>
          </cell>
          <cell r="F26132" t="str">
            <v>Retired</v>
          </cell>
          <cell r="G26132">
            <v>48157895</v>
          </cell>
          <cell r="H26132" t="str">
            <v>V201173</v>
          </cell>
          <cell r="I26132" t="str">
            <v>Retired</v>
          </cell>
          <cell r="J26132">
            <v>4774</v>
          </cell>
          <cell r="K26132">
            <v>4774</v>
          </cell>
          <cell r="L26132" t="str">
            <v>Capital Leases</v>
          </cell>
          <cell r="M26132" t="str">
            <v>Ohio Power - Distr</v>
          </cell>
          <cell r="N26132">
            <v>-5561.9</v>
          </cell>
          <cell r="O26132">
            <v>5561.9</v>
          </cell>
          <cell r="P26132">
            <v>0</v>
          </cell>
          <cell r="Q26132">
            <v>195.99</v>
          </cell>
          <cell r="R26132">
            <v>0</v>
          </cell>
          <cell r="S26132">
            <v>0</v>
          </cell>
          <cell r="T26132">
            <v>0</v>
          </cell>
          <cell r="U26132">
            <v>5365.91</v>
          </cell>
          <cell r="V26132">
            <v>0</v>
          </cell>
          <cell r="W26132">
            <v>0</v>
          </cell>
        </row>
        <row r="26133">
          <cell r="A26133">
            <v>1340521</v>
          </cell>
          <cell r="B26133">
            <v>202008</v>
          </cell>
          <cell r="C26133">
            <v>1</v>
          </cell>
          <cell r="D26133">
            <v>250</v>
          </cell>
          <cell r="E26133">
            <v>1340521</v>
          </cell>
          <cell r="F26133" t="str">
            <v>Retired</v>
          </cell>
          <cell r="G26133">
            <v>48157897</v>
          </cell>
          <cell r="H26133" t="str">
            <v>V201175</v>
          </cell>
          <cell r="I26133" t="str">
            <v>Retired</v>
          </cell>
          <cell r="J26133">
            <v>4774</v>
          </cell>
          <cell r="K26133">
            <v>4774</v>
          </cell>
          <cell r="L26133" t="str">
            <v>Capital Leases</v>
          </cell>
          <cell r="M26133" t="str">
            <v>Ohio Power - Distr</v>
          </cell>
          <cell r="N26133">
            <v>-5561.9</v>
          </cell>
          <cell r="O26133">
            <v>5561.9</v>
          </cell>
          <cell r="P26133">
            <v>0</v>
          </cell>
          <cell r="Q26133">
            <v>195.99</v>
          </cell>
          <cell r="R26133">
            <v>0</v>
          </cell>
          <cell r="S26133">
            <v>0</v>
          </cell>
          <cell r="T26133">
            <v>0</v>
          </cell>
          <cell r="U26133">
            <v>5365.91</v>
          </cell>
          <cell r="V26133">
            <v>0</v>
          </cell>
          <cell r="W26133">
            <v>0</v>
          </cell>
        </row>
        <row r="26134">
          <cell r="A26134">
            <v>1340523</v>
          </cell>
          <cell r="B26134">
            <v>202008</v>
          </cell>
          <cell r="C26134">
            <v>1</v>
          </cell>
          <cell r="D26134">
            <v>250</v>
          </cell>
          <cell r="E26134">
            <v>1340523</v>
          </cell>
          <cell r="F26134" t="str">
            <v>Retired</v>
          </cell>
          <cell r="G26134">
            <v>48157898</v>
          </cell>
          <cell r="H26134" t="str">
            <v>V201176</v>
          </cell>
          <cell r="I26134" t="str">
            <v>Retired</v>
          </cell>
          <cell r="J26134">
            <v>4774</v>
          </cell>
          <cell r="K26134">
            <v>4774</v>
          </cell>
          <cell r="L26134" t="str">
            <v>Capital Leases</v>
          </cell>
          <cell r="M26134" t="str">
            <v>Ohio Power - Distr</v>
          </cell>
          <cell r="N26134">
            <v>-5561.9</v>
          </cell>
          <cell r="O26134">
            <v>5561.9</v>
          </cell>
          <cell r="P26134">
            <v>0</v>
          </cell>
          <cell r="Q26134">
            <v>195.99</v>
          </cell>
          <cell r="R26134">
            <v>0</v>
          </cell>
          <cell r="S26134">
            <v>0</v>
          </cell>
          <cell r="T26134">
            <v>0</v>
          </cell>
          <cell r="U26134">
            <v>5365.91</v>
          </cell>
          <cell r="V26134">
            <v>0</v>
          </cell>
          <cell r="W26134">
            <v>0</v>
          </cell>
        </row>
        <row r="26135">
          <cell r="A26135">
            <v>1340524</v>
          </cell>
          <cell r="B26135">
            <v>202008</v>
          </cell>
          <cell r="C26135">
            <v>1</v>
          </cell>
          <cell r="D26135">
            <v>250</v>
          </cell>
          <cell r="E26135">
            <v>1340524</v>
          </cell>
          <cell r="F26135" t="str">
            <v>Retired</v>
          </cell>
          <cell r="G26135">
            <v>48157899</v>
          </cell>
          <cell r="H26135" t="str">
            <v>V331265</v>
          </cell>
          <cell r="I26135" t="str">
            <v>Retired</v>
          </cell>
          <cell r="J26135">
            <v>4774</v>
          </cell>
          <cell r="K26135">
            <v>4774</v>
          </cell>
          <cell r="L26135" t="str">
            <v>Capital Leases</v>
          </cell>
          <cell r="M26135" t="str">
            <v>Ohio Power - Distr</v>
          </cell>
          <cell r="N26135">
            <v>-4160.25</v>
          </cell>
          <cell r="O26135">
            <v>4160.25</v>
          </cell>
          <cell r="P26135">
            <v>0</v>
          </cell>
          <cell r="Q26135">
            <v>146.59</v>
          </cell>
          <cell r="R26135">
            <v>0</v>
          </cell>
          <cell r="S26135">
            <v>0</v>
          </cell>
          <cell r="T26135">
            <v>0</v>
          </cell>
          <cell r="U26135">
            <v>4013.66</v>
          </cell>
          <cell r="V26135">
            <v>0</v>
          </cell>
          <cell r="W26135">
            <v>0</v>
          </cell>
        </row>
        <row r="26136">
          <cell r="A26136">
            <v>1340528</v>
          </cell>
          <cell r="B26136">
            <v>202008</v>
          </cell>
          <cell r="C26136">
            <v>1</v>
          </cell>
          <cell r="D26136">
            <v>250</v>
          </cell>
          <cell r="E26136">
            <v>1340528</v>
          </cell>
          <cell r="F26136" t="str">
            <v>Retired</v>
          </cell>
          <cell r="G26136">
            <v>48157903</v>
          </cell>
          <cell r="H26136" t="str">
            <v>V331299</v>
          </cell>
          <cell r="I26136" t="str">
            <v>Retired</v>
          </cell>
          <cell r="J26136">
            <v>4774</v>
          </cell>
          <cell r="K26136">
            <v>4774</v>
          </cell>
          <cell r="L26136" t="str">
            <v>Capital Leases</v>
          </cell>
          <cell r="M26136" t="str">
            <v>Ohio Power - Distr</v>
          </cell>
          <cell r="N26136">
            <v>-4895.28</v>
          </cell>
          <cell r="O26136">
            <v>4895.28</v>
          </cell>
          <cell r="P26136">
            <v>0</v>
          </cell>
          <cell r="Q26136">
            <v>172.49</v>
          </cell>
          <cell r="R26136">
            <v>0</v>
          </cell>
          <cell r="S26136">
            <v>0</v>
          </cell>
          <cell r="T26136">
            <v>0</v>
          </cell>
          <cell r="U26136">
            <v>4722.79</v>
          </cell>
          <cell r="V26136">
            <v>0</v>
          </cell>
          <cell r="W26136">
            <v>0</v>
          </cell>
        </row>
        <row r="26137">
          <cell r="A26137">
            <v>1340530</v>
          </cell>
          <cell r="B26137">
            <v>202008</v>
          </cell>
          <cell r="C26137">
            <v>1</v>
          </cell>
          <cell r="D26137">
            <v>250</v>
          </cell>
          <cell r="E26137">
            <v>1340530</v>
          </cell>
          <cell r="F26137" t="str">
            <v>Retired</v>
          </cell>
          <cell r="G26137">
            <v>48157905</v>
          </cell>
          <cell r="H26137" t="str">
            <v>V341222</v>
          </cell>
          <cell r="I26137" t="str">
            <v>Retired</v>
          </cell>
          <cell r="J26137">
            <v>4774</v>
          </cell>
          <cell r="K26137">
            <v>4774</v>
          </cell>
          <cell r="L26137" t="str">
            <v>Capital Leases</v>
          </cell>
          <cell r="M26137" t="str">
            <v>Ohio Power - Distr</v>
          </cell>
          <cell r="N26137">
            <v>-6097.62</v>
          </cell>
          <cell r="O26137">
            <v>6097.62</v>
          </cell>
          <cell r="P26137">
            <v>0</v>
          </cell>
          <cell r="Q26137">
            <v>214.86</v>
          </cell>
          <cell r="R26137">
            <v>0</v>
          </cell>
          <cell r="S26137">
            <v>0</v>
          </cell>
          <cell r="T26137">
            <v>0</v>
          </cell>
          <cell r="U26137">
            <v>5882.76</v>
          </cell>
          <cell r="V26137">
            <v>0</v>
          </cell>
          <cell r="W26137">
            <v>0</v>
          </cell>
        </row>
        <row r="26138">
          <cell r="A26138">
            <v>1340531</v>
          </cell>
          <cell r="B26138">
            <v>202008</v>
          </cell>
          <cell r="C26138">
            <v>1</v>
          </cell>
          <cell r="D26138">
            <v>250</v>
          </cell>
          <cell r="E26138">
            <v>1340531</v>
          </cell>
          <cell r="F26138" t="str">
            <v>Retired</v>
          </cell>
          <cell r="G26138">
            <v>48157906</v>
          </cell>
          <cell r="H26138" t="str">
            <v>V500452</v>
          </cell>
          <cell r="I26138" t="str">
            <v>Retired</v>
          </cell>
          <cell r="J26138">
            <v>4774</v>
          </cell>
          <cell r="K26138">
            <v>4774</v>
          </cell>
          <cell r="L26138" t="str">
            <v>Capital Leases</v>
          </cell>
          <cell r="M26138" t="str">
            <v>Ohio Power - Distr</v>
          </cell>
          <cell r="N26138">
            <v>-8631.77</v>
          </cell>
          <cell r="O26138">
            <v>8631.77</v>
          </cell>
          <cell r="P26138">
            <v>0</v>
          </cell>
          <cell r="Q26138">
            <v>304.16000000000003</v>
          </cell>
          <cell r="R26138">
            <v>0</v>
          </cell>
          <cell r="S26138">
            <v>0</v>
          </cell>
          <cell r="T26138">
            <v>0</v>
          </cell>
          <cell r="U26138">
            <v>8327.61</v>
          </cell>
          <cell r="V26138">
            <v>0</v>
          </cell>
          <cell r="W26138">
            <v>0</v>
          </cell>
        </row>
        <row r="26139">
          <cell r="A26139">
            <v>1340532</v>
          </cell>
          <cell r="B26139">
            <v>202008</v>
          </cell>
          <cell r="C26139">
            <v>1</v>
          </cell>
          <cell r="D26139">
            <v>250</v>
          </cell>
          <cell r="E26139">
            <v>1340532</v>
          </cell>
          <cell r="F26139" t="str">
            <v>Retired</v>
          </cell>
          <cell r="G26139">
            <v>48157907</v>
          </cell>
          <cell r="H26139" t="str">
            <v>V710367</v>
          </cell>
          <cell r="I26139" t="str">
            <v>Retired</v>
          </cell>
          <cell r="J26139">
            <v>4774</v>
          </cell>
          <cell r="K26139">
            <v>4774</v>
          </cell>
          <cell r="L26139" t="str">
            <v>Capital Leases</v>
          </cell>
          <cell r="M26139" t="str">
            <v>Ohio Power - Distr</v>
          </cell>
          <cell r="N26139">
            <v>-20388.25</v>
          </cell>
          <cell r="O26139">
            <v>20388.25</v>
          </cell>
          <cell r="P26139">
            <v>0</v>
          </cell>
          <cell r="Q26139">
            <v>718.41</v>
          </cell>
          <cell r="R26139">
            <v>0</v>
          </cell>
          <cell r="S26139">
            <v>0</v>
          </cell>
          <cell r="T26139">
            <v>0</v>
          </cell>
          <cell r="U26139">
            <v>19669.84</v>
          </cell>
          <cell r="V26139">
            <v>0</v>
          </cell>
          <cell r="W26139">
            <v>0</v>
          </cell>
        </row>
        <row r="26140">
          <cell r="A26140">
            <v>1340535</v>
          </cell>
          <cell r="B26140">
            <v>202008</v>
          </cell>
          <cell r="C26140">
            <v>1</v>
          </cell>
          <cell r="D26140">
            <v>250</v>
          </cell>
          <cell r="E26140">
            <v>1340535</v>
          </cell>
          <cell r="F26140" t="str">
            <v>Retired</v>
          </cell>
          <cell r="G26140">
            <v>48157910</v>
          </cell>
          <cell r="H26140" t="str">
            <v>V690272</v>
          </cell>
          <cell r="I26140" t="str">
            <v>Retired</v>
          </cell>
          <cell r="J26140">
            <v>4774</v>
          </cell>
          <cell r="K26140">
            <v>4774</v>
          </cell>
          <cell r="L26140" t="str">
            <v>Capital Leases</v>
          </cell>
          <cell r="M26140" t="str">
            <v>Ohio Power - Distr</v>
          </cell>
          <cell r="N26140">
            <v>-15978.93</v>
          </cell>
          <cell r="O26140">
            <v>15978.93</v>
          </cell>
          <cell r="P26140">
            <v>0</v>
          </cell>
          <cell r="Q26140">
            <v>563.04</v>
          </cell>
          <cell r="R26140">
            <v>0</v>
          </cell>
          <cell r="S26140">
            <v>0</v>
          </cell>
          <cell r="T26140">
            <v>0</v>
          </cell>
          <cell r="U26140">
            <v>15415.89</v>
          </cell>
          <cell r="V26140">
            <v>0</v>
          </cell>
          <cell r="W26140">
            <v>0</v>
          </cell>
        </row>
        <row r="26141">
          <cell r="A26141">
            <v>1340536</v>
          </cell>
          <cell r="B26141">
            <v>202008</v>
          </cell>
          <cell r="C26141">
            <v>1</v>
          </cell>
          <cell r="D26141">
            <v>250</v>
          </cell>
          <cell r="E26141">
            <v>1340536</v>
          </cell>
          <cell r="F26141" t="str">
            <v>Retired</v>
          </cell>
          <cell r="G26141">
            <v>48157911</v>
          </cell>
          <cell r="H26141" t="str">
            <v>V690273</v>
          </cell>
          <cell r="I26141" t="str">
            <v>Retired</v>
          </cell>
          <cell r="J26141">
            <v>4774</v>
          </cell>
          <cell r="K26141">
            <v>4774</v>
          </cell>
          <cell r="L26141" t="str">
            <v>Capital Leases</v>
          </cell>
          <cell r="M26141" t="str">
            <v>Ohio Power - Distr</v>
          </cell>
          <cell r="N26141">
            <v>-16463.2</v>
          </cell>
          <cell r="O26141">
            <v>16463.2</v>
          </cell>
          <cell r="P26141">
            <v>0</v>
          </cell>
          <cell r="Q26141">
            <v>580.1</v>
          </cell>
          <cell r="R26141">
            <v>0</v>
          </cell>
          <cell r="S26141">
            <v>0</v>
          </cell>
          <cell r="T26141">
            <v>0</v>
          </cell>
          <cell r="U26141">
            <v>15883.1</v>
          </cell>
          <cell r="V26141">
            <v>0</v>
          </cell>
          <cell r="W26141">
            <v>0</v>
          </cell>
        </row>
        <row r="26142">
          <cell r="A26142">
            <v>1340538</v>
          </cell>
          <cell r="B26142">
            <v>202008</v>
          </cell>
          <cell r="C26142">
            <v>1</v>
          </cell>
          <cell r="D26142">
            <v>250</v>
          </cell>
          <cell r="E26142">
            <v>1340538</v>
          </cell>
          <cell r="F26142" t="str">
            <v>Retired</v>
          </cell>
          <cell r="G26142">
            <v>48157913</v>
          </cell>
          <cell r="H26142" t="str">
            <v>V700605</v>
          </cell>
          <cell r="I26142" t="str">
            <v>Retired</v>
          </cell>
          <cell r="J26142">
            <v>4774</v>
          </cell>
          <cell r="K26142">
            <v>4774</v>
          </cell>
          <cell r="L26142" t="str">
            <v>Capital Leases</v>
          </cell>
          <cell r="M26142" t="str">
            <v>Ohio Power - Distr</v>
          </cell>
          <cell r="N26142">
            <v>-30589.86</v>
          </cell>
          <cell r="O26142">
            <v>30589.86</v>
          </cell>
          <cell r="P26142">
            <v>0</v>
          </cell>
          <cell r="Q26142">
            <v>1077.8699999999999</v>
          </cell>
          <cell r="R26142">
            <v>0</v>
          </cell>
          <cell r="S26142">
            <v>0</v>
          </cell>
          <cell r="T26142">
            <v>0</v>
          </cell>
          <cell r="U26142">
            <v>29511.99</v>
          </cell>
          <cell r="V26142">
            <v>0</v>
          </cell>
          <cell r="W26142">
            <v>0</v>
          </cell>
        </row>
        <row r="26143">
          <cell r="A26143">
            <v>1340539</v>
          </cell>
          <cell r="B26143">
            <v>202008</v>
          </cell>
          <cell r="C26143">
            <v>1</v>
          </cell>
          <cell r="D26143">
            <v>250</v>
          </cell>
          <cell r="E26143">
            <v>1340539</v>
          </cell>
          <cell r="F26143" t="str">
            <v>Retired</v>
          </cell>
          <cell r="G26143">
            <v>48157914</v>
          </cell>
          <cell r="H26143" t="str">
            <v>V700613</v>
          </cell>
          <cell r="I26143" t="str">
            <v>Retired</v>
          </cell>
          <cell r="J26143">
            <v>4774</v>
          </cell>
          <cell r="K26143">
            <v>4774</v>
          </cell>
          <cell r="L26143" t="str">
            <v>Capital Leases</v>
          </cell>
          <cell r="M26143" t="str">
            <v>Ohio Power - Distr</v>
          </cell>
          <cell r="N26143">
            <v>-30628.87</v>
          </cell>
          <cell r="O26143">
            <v>30628.87</v>
          </cell>
          <cell r="P26143">
            <v>0</v>
          </cell>
          <cell r="Q26143">
            <v>1079.25</v>
          </cell>
          <cell r="R26143">
            <v>0</v>
          </cell>
          <cell r="S26143">
            <v>0</v>
          </cell>
          <cell r="T26143">
            <v>0</v>
          </cell>
          <cell r="U26143">
            <v>29549.62</v>
          </cell>
          <cell r="V26143">
            <v>0</v>
          </cell>
          <cell r="W26143">
            <v>0</v>
          </cell>
        </row>
        <row r="26144">
          <cell r="A26144">
            <v>1340540</v>
          </cell>
          <cell r="B26144">
            <v>202008</v>
          </cell>
          <cell r="C26144">
            <v>1</v>
          </cell>
          <cell r="D26144">
            <v>250</v>
          </cell>
          <cell r="E26144">
            <v>1340540</v>
          </cell>
          <cell r="F26144" t="str">
            <v>Retired</v>
          </cell>
          <cell r="G26144">
            <v>48157915</v>
          </cell>
          <cell r="H26144" t="str">
            <v>V911535</v>
          </cell>
          <cell r="I26144" t="str">
            <v>Retired</v>
          </cell>
          <cell r="J26144">
            <v>4774</v>
          </cell>
          <cell r="K26144">
            <v>4774</v>
          </cell>
          <cell r="L26144" t="str">
            <v>Capital Leases</v>
          </cell>
          <cell r="M26144" t="str">
            <v>Ohio Power - Distr</v>
          </cell>
          <cell r="N26144">
            <v>-2051.5700000000002</v>
          </cell>
          <cell r="O26144">
            <v>2051.5700000000002</v>
          </cell>
          <cell r="P26144">
            <v>0</v>
          </cell>
          <cell r="Q26144">
            <v>72.28</v>
          </cell>
          <cell r="R26144">
            <v>0</v>
          </cell>
          <cell r="S26144">
            <v>0</v>
          </cell>
          <cell r="T26144">
            <v>0</v>
          </cell>
          <cell r="U26144">
            <v>1979.29</v>
          </cell>
          <cell r="V26144">
            <v>0</v>
          </cell>
          <cell r="W26144">
            <v>0</v>
          </cell>
        </row>
        <row r="26145">
          <cell r="A26145">
            <v>1340541</v>
          </cell>
          <cell r="B26145">
            <v>202008</v>
          </cell>
          <cell r="C26145">
            <v>1</v>
          </cell>
          <cell r="D26145">
            <v>250</v>
          </cell>
          <cell r="E26145">
            <v>1340541</v>
          </cell>
          <cell r="F26145" t="str">
            <v>Retired</v>
          </cell>
          <cell r="G26145">
            <v>48157916</v>
          </cell>
          <cell r="H26145" t="str">
            <v>V911536</v>
          </cell>
          <cell r="I26145" t="str">
            <v>Retired</v>
          </cell>
          <cell r="J26145">
            <v>4774</v>
          </cell>
          <cell r="K26145">
            <v>4774</v>
          </cell>
          <cell r="L26145" t="str">
            <v>Capital Leases</v>
          </cell>
          <cell r="M26145" t="str">
            <v>Ohio Power - Distr</v>
          </cell>
          <cell r="N26145">
            <v>-2070.8000000000002</v>
          </cell>
          <cell r="O26145">
            <v>2070.8000000000002</v>
          </cell>
          <cell r="P26145">
            <v>0</v>
          </cell>
          <cell r="Q26145">
            <v>72.97</v>
          </cell>
          <cell r="R26145">
            <v>0</v>
          </cell>
          <cell r="S26145">
            <v>0</v>
          </cell>
          <cell r="T26145">
            <v>0</v>
          </cell>
          <cell r="U26145">
            <v>1997.83</v>
          </cell>
          <cell r="V26145">
            <v>0</v>
          </cell>
          <cell r="W26145">
            <v>0</v>
          </cell>
        </row>
        <row r="26146">
          <cell r="A26146">
            <v>1340542</v>
          </cell>
          <cell r="B26146">
            <v>202008</v>
          </cell>
          <cell r="C26146">
            <v>1</v>
          </cell>
          <cell r="D26146">
            <v>250</v>
          </cell>
          <cell r="E26146">
            <v>1340542</v>
          </cell>
          <cell r="F26146" t="str">
            <v>Retired</v>
          </cell>
          <cell r="G26146">
            <v>48157917</v>
          </cell>
          <cell r="H26146" t="str">
            <v>V911540</v>
          </cell>
          <cell r="I26146" t="str">
            <v>Retired</v>
          </cell>
          <cell r="J26146">
            <v>4774</v>
          </cell>
          <cell r="K26146">
            <v>4774</v>
          </cell>
          <cell r="L26146" t="str">
            <v>Capital Leases</v>
          </cell>
          <cell r="M26146" t="str">
            <v>Ohio Power - Distr</v>
          </cell>
          <cell r="N26146">
            <v>-1914.18</v>
          </cell>
          <cell r="O26146">
            <v>1914.18</v>
          </cell>
          <cell r="P26146">
            <v>0</v>
          </cell>
          <cell r="Q26146">
            <v>67.45</v>
          </cell>
          <cell r="R26146">
            <v>0</v>
          </cell>
          <cell r="S26146">
            <v>0</v>
          </cell>
          <cell r="T26146">
            <v>0</v>
          </cell>
          <cell r="U26146">
            <v>1846.73</v>
          </cell>
          <cell r="V26146">
            <v>0</v>
          </cell>
          <cell r="W26146">
            <v>0</v>
          </cell>
        </row>
        <row r="26147">
          <cell r="A26147">
            <v>1340544</v>
          </cell>
          <cell r="B26147">
            <v>202008</v>
          </cell>
          <cell r="C26147">
            <v>1</v>
          </cell>
          <cell r="D26147">
            <v>250</v>
          </cell>
          <cell r="E26147">
            <v>1340544</v>
          </cell>
          <cell r="F26147" t="str">
            <v>Retired</v>
          </cell>
          <cell r="G26147">
            <v>48157919</v>
          </cell>
          <cell r="H26147" t="str">
            <v>V911554</v>
          </cell>
          <cell r="I26147" t="str">
            <v>Retired</v>
          </cell>
          <cell r="J26147">
            <v>4774</v>
          </cell>
          <cell r="K26147">
            <v>4774</v>
          </cell>
          <cell r="L26147" t="str">
            <v>Capital Leases</v>
          </cell>
          <cell r="M26147" t="str">
            <v>Ohio Power - Distr</v>
          </cell>
          <cell r="N26147">
            <v>-2342.19</v>
          </cell>
          <cell r="O26147">
            <v>2342.19</v>
          </cell>
          <cell r="P26147">
            <v>0</v>
          </cell>
          <cell r="Q26147">
            <v>82.53</v>
          </cell>
          <cell r="R26147">
            <v>0</v>
          </cell>
          <cell r="S26147">
            <v>0</v>
          </cell>
          <cell r="T26147">
            <v>0</v>
          </cell>
          <cell r="U26147">
            <v>2259.66</v>
          </cell>
          <cell r="V26147">
            <v>0</v>
          </cell>
          <cell r="W26147">
            <v>0</v>
          </cell>
        </row>
        <row r="26148">
          <cell r="A26148">
            <v>1340545</v>
          </cell>
          <cell r="B26148">
            <v>202008</v>
          </cell>
          <cell r="C26148">
            <v>1</v>
          </cell>
          <cell r="D26148">
            <v>250</v>
          </cell>
          <cell r="E26148">
            <v>1340545</v>
          </cell>
          <cell r="F26148" t="str">
            <v>Retired</v>
          </cell>
          <cell r="G26148">
            <v>48157920</v>
          </cell>
          <cell r="H26148" t="str">
            <v>V911597</v>
          </cell>
          <cell r="I26148" t="str">
            <v>Retired</v>
          </cell>
          <cell r="J26148">
            <v>4774</v>
          </cell>
          <cell r="K26148">
            <v>4774</v>
          </cell>
          <cell r="L26148" t="str">
            <v>Capital Leases</v>
          </cell>
          <cell r="M26148" t="str">
            <v>Ohio Power - Distr</v>
          </cell>
          <cell r="N26148">
            <v>-6276</v>
          </cell>
          <cell r="O26148">
            <v>6276</v>
          </cell>
          <cell r="P26148">
            <v>0</v>
          </cell>
          <cell r="Q26148">
            <v>221.14</v>
          </cell>
          <cell r="R26148">
            <v>0</v>
          </cell>
          <cell r="S26148">
            <v>0</v>
          </cell>
          <cell r="T26148">
            <v>0</v>
          </cell>
          <cell r="U26148">
            <v>6054.86</v>
          </cell>
          <cell r="V26148">
            <v>0</v>
          </cell>
          <cell r="W26148">
            <v>0</v>
          </cell>
        </row>
        <row r="26149">
          <cell r="A26149">
            <v>1340565</v>
          </cell>
          <cell r="B26149">
            <v>202008</v>
          </cell>
          <cell r="C26149">
            <v>1</v>
          </cell>
          <cell r="D26149">
            <v>250</v>
          </cell>
          <cell r="E26149">
            <v>1340565</v>
          </cell>
          <cell r="F26149" t="str">
            <v>Retired</v>
          </cell>
          <cell r="G26149">
            <v>48157922</v>
          </cell>
          <cell r="H26149" t="str">
            <v>V930481</v>
          </cell>
          <cell r="I26149" t="str">
            <v>Retired</v>
          </cell>
          <cell r="J26149">
            <v>4774</v>
          </cell>
          <cell r="K26149">
            <v>4774</v>
          </cell>
          <cell r="L26149" t="str">
            <v>Capital Leases</v>
          </cell>
          <cell r="M26149" t="str">
            <v>Ohio Power - Distr</v>
          </cell>
          <cell r="N26149">
            <v>-4161.95</v>
          </cell>
          <cell r="O26149">
            <v>4161.95</v>
          </cell>
          <cell r="P26149">
            <v>0</v>
          </cell>
          <cell r="Q26149">
            <v>146.65</v>
          </cell>
          <cell r="R26149">
            <v>0</v>
          </cell>
          <cell r="S26149">
            <v>0</v>
          </cell>
          <cell r="T26149">
            <v>0</v>
          </cell>
          <cell r="U26149">
            <v>4015.3</v>
          </cell>
          <cell r="V26149">
            <v>0</v>
          </cell>
          <cell r="W26149">
            <v>0</v>
          </cell>
        </row>
        <row r="26150">
          <cell r="A26150">
            <v>1340567</v>
          </cell>
          <cell r="B26150">
            <v>202008</v>
          </cell>
          <cell r="C26150">
            <v>1</v>
          </cell>
          <cell r="D26150">
            <v>250</v>
          </cell>
          <cell r="E26150">
            <v>1340567</v>
          </cell>
          <cell r="F26150" t="str">
            <v>Retired</v>
          </cell>
          <cell r="G26150">
            <v>48157924</v>
          </cell>
          <cell r="H26150" t="str">
            <v>V810334</v>
          </cell>
          <cell r="I26150" t="str">
            <v>Retired</v>
          </cell>
          <cell r="J26150">
            <v>4774</v>
          </cell>
          <cell r="K26150">
            <v>4774</v>
          </cell>
          <cell r="L26150" t="str">
            <v>Capital Leases</v>
          </cell>
          <cell r="M26150" t="str">
            <v>Ohio Power - Distr</v>
          </cell>
          <cell r="N26150">
            <v>-39900.68</v>
          </cell>
          <cell r="O26150">
            <v>39900.68</v>
          </cell>
          <cell r="P26150">
            <v>0</v>
          </cell>
          <cell r="Q26150">
            <v>1405.95</v>
          </cell>
          <cell r="R26150">
            <v>0</v>
          </cell>
          <cell r="S26150">
            <v>0</v>
          </cell>
          <cell r="T26150">
            <v>0</v>
          </cell>
          <cell r="U26150">
            <v>38494.730000000003</v>
          </cell>
          <cell r="V26150">
            <v>0</v>
          </cell>
          <cell r="W26150">
            <v>0</v>
          </cell>
        </row>
        <row r="26151">
          <cell r="A26151">
            <v>1340568</v>
          </cell>
          <cell r="B26151">
            <v>202008</v>
          </cell>
          <cell r="C26151">
            <v>1</v>
          </cell>
          <cell r="D26151">
            <v>250</v>
          </cell>
          <cell r="E26151">
            <v>1340568</v>
          </cell>
          <cell r="F26151" t="str">
            <v>Retired</v>
          </cell>
          <cell r="G26151">
            <v>48157925</v>
          </cell>
          <cell r="H26151" t="str">
            <v>V911541</v>
          </cell>
          <cell r="I26151" t="str">
            <v>Retired</v>
          </cell>
          <cell r="J26151">
            <v>4774</v>
          </cell>
          <cell r="K26151">
            <v>4774</v>
          </cell>
          <cell r="L26151" t="str">
            <v>Capital Leases</v>
          </cell>
          <cell r="M26151" t="str">
            <v>Ohio Power - Distr</v>
          </cell>
          <cell r="N26151">
            <v>-1921.25</v>
          </cell>
          <cell r="O26151">
            <v>1921.25</v>
          </cell>
          <cell r="P26151">
            <v>0</v>
          </cell>
          <cell r="Q26151">
            <v>67.7</v>
          </cell>
          <cell r="R26151">
            <v>0</v>
          </cell>
          <cell r="S26151">
            <v>0</v>
          </cell>
          <cell r="T26151">
            <v>0</v>
          </cell>
          <cell r="U26151">
            <v>1853.55</v>
          </cell>
          <cell r="V26151">
            <v>0</v>
          </cell>
          <cell r="W26151">
            <v>0</v>
          </cell>
        </row>
        <row r="26152">
          <cell r="A26152">
            <v>1340569</v>
          </cell>
          <cell r="B26152">
            <v>202008</v>
          </cell>
          <cell r="C26152">
            <v>1</v>
          </cell>
          <cell r="D26152">
            <v>250</v>
          </cell>
          <cell r="E26152">
            <v>1340569</v>
          </cell>
          <cell r="F26152" t="str">
            <v>Retired</v>
          </cell>
          <cell r="G26152">
            <v>48157926</v>
          </cell>
          <cell r="H26152" t="str">
            <v>V911542</v>
          </cell>
          <cell r="I26152" t="str">
            <v>Retired</v>
          </cell>
          <cell r="J26152">
            <v>4774</v>
          </cell>
          <cell r="K26152">
            <v>4774</v>
          </cell>
          <cell r="L26152" t="str">
            <v>Capital Leases</v>
          </cell>
          <cell r="M26152" t="str">
            <v>Ohio Power - Distr</v>
          </cell>
          <cell r="N26152">
            <v>-1881.1</v>
          </cell>
          <cell r="O26152">
            <v>1881.1</v>
          </cell>
          <cell r="P26152">
            <v>0</v>
          </cell>
          <cell r="Q26152">
            <v>66.28</v>
          </cell>
          <cell r="R26152">
            <v>0</v>
          </cell>
          <cell r="S26152">
            <v>0</v>
          </cell>
          <cell r="T26152">
            <v>0</v>
          </cell>
          <cell r="U26152">
            <v>1814.82</v>
          </cell>
          <cell r="V26152">
            <v>0</v>
          </cell>
          <cell r="W26152">
            <v>0</v>
          </cell>
        </row>
        <row r="26153">
          <cell r="A26153">
            <v>1340570</v>
          </cell>
          <cell r="B26153">
            <v>202008</v>
          </cell>
          <cell r="C26153">
            <v>1</v>
          </cell>
          <cell r="D26153">
            <v>250</v>
          </cell>
          <cell r="E26153">
            <v>1340570</v>
          </cell>
          <cell r="F26153" t="str">
            <v>Retired</v>
          </cell>
          <cell r="G26153">
            <v>48157927</v>
          </cell>
          <cell r="H26153" t="str">
            <v>V911543</v>
          </cell>
          <cell r="I26153" t="str">
            <v>Retired</v>
          </cell>
          <cell r="J26153">
            <v>4774</v>
          </cell>
          <cell r="K26153">
            <v>4774</v>
          </cell>
          <cell r="L26153" t="str">
            <v>Capital Leases</v>
          </cell>
          <cell r="M26153" t="str">
            <v>Ohio Power - Distr</v>
          </cell>
          <cell r="N26153">
            <v>-1881.1</v>
          </cell>
          <cell r="O26153">
            <v>1881.1</v>
          </cell>
          <cell r="P26153">
            <v>0</v>
          </cell>
          <cell r="Q26153">
            <v>66.28</v>
          </cell>
          <cell r="R26153">
            <v>0</v>
          </cell>
          <cell r="S26153">
            <v>0</v>
          </cell>
          <cell r="T26153">
            <v>0</v>
          </cell>
          <cell r="U26153">
            <v>1814.82</v>
          </cell>
          <cell r="V26153">
            <v>0</v>
          </cell>
          <cell r="W26153">
            <v>0</v>
          </cell>
        </row>
        <row r="26154">
          <cell r="A26154">
            <v>1340571</v>
          </cell>
          <cell r="B26154">
            <v>202008</v>
          </cell>
          <cell r="C26154">
            <v>1</v>
          </cell>
          <cell r="D26154">
            <v>250</v>
          </cell>
          <cell r="E26154">
            <v>1340571</v>
          </cell>
          <cell r="F26154" t="str">
            <v>Retired</v>
          </cell>
          <cell r="G26154">
            <v>48157928</v>
          </cell>
          <cell r="H26154" t="str">
            <v>V911544</v>
          </cell>
          <cell r="I26154" t="str">
            <v>Retired</v>
          </cell>
          <cell r="J26154">
            <v>4774</v>
          </cell>
          <cell r="K26154">
            <v>4774</v>
          </cell>
          <cell r="L26154" t="str">
            <v>Capital Leases</v>
          </cell>
          <cell r="M26154" t="str">
            <v>Ohio Power - Distr</v>
          </cell>
          <cell r="N26154">
            <v>-1867.53</v>
          </cell>
          <cell r="O26154">
            <v>1867.53</v>
          </cell>
          <cell r="P26154">
            <v>0</v>
          </cell>
          <cell r="Q26154">
            <v>65.8</v>
          </cell>
          <cell r="R26154">
            <v>0</v>
          </cell>
          <cell r="S26154">
            <v>0</v>
          </cell>
          <cell r="T26154">
            <v>0</v>
          </cell>
          <cell r="U26154">
            <v>1801.73</v>
          </cell>
          <cell r="V26154">
            <v>0</v>
          </cell>
          <cell r="W26154">
            <v>0</v>
          </cell>
        </row>
        <row r="26155">
          <cell r="A26155">
            <v>1340572</v>
          </cell>
          <cell r="B26155">
            <v>202008</v>
          </cell>
          <cell r="C26155">
            <v>1</v>
          </cell>
          <cell r="D26155">
            <v>250</v>
          </cell>
          <cell r="E26155">
            <v>1340572</v>
          </cell>
          <cell r="F26155" t="str">
            <v>Retired</v>
          </cell>
          <cell r="G26155">
            <v>48157929</v>
          </cell>
          <cell r="H26155" t="str">
            <v>V911594</v>
          </cell>
          <cell r="I26155" t="str">
            <v>Retired</v>
          </cell>
          <cell r="J26155">
            <v>4774</v>
          </cell>
          <cell r="K26155">
            <v>4774</v>
          </cell>
          <cell r="L26155" t="str">
            <v>Capital Leases</v>
          </cell>
          <cell r="M26155" t="str">
            <v>Ohio Power - Distr</v>
          </cell>
          <cell r="N26155">
            <v>-4087.03</v>
          </cell>
          <cell r="O26155">
            <v>4087.03</v>
          </cell>
          <cell r="P26155">
            <v>0</v>
          </cell>
          <cell r="Q26155">
            <v>144.01</v>
          </cell>
          <cell r="R26155">
            <v>0</v>
          </cell>
          <cell r="S26155">
            <v>0</v>
          </cell>
          <cell r="T26155">
            <v>0</v>
          </cell>
          <cell r="U26155">
            <v>3943.02</v>
          </cell>
          <cell r="V26155">
            <v>0</v>
          </cell>
          <cell r="W26155">
            <v>0</v>
          </cell>
        </row>
        <row r="26156">
          <cell r="A26156">
            <v>1340573</v>
          </cell>
          <cell r="B26156">
            <v>202008</v>
          </cell>
          <cell r="C26156">
            <v>1</v>
          </cell>
          <cell r="D26156">
            <v>250</v>
          </cell>
          <cell r="E26156">
            <v>1340573</v>
          </cell>
          <cell r="F26156" t="str">
            <v>Retired</v>
          </cell>
          <cell r="G26156">
            <v>48157930</v>
          </cell>
          <cell r="H26156" t="str">
            <v>V920719</v>
          </cell>
          <cell r="I26156" t="str">
            <v>Retired</v>
          </cell>
          <cell r="J26156">
            <v>4774</v>
          </cell>
          <cell r="K26156">
            <v>4774</v>
          </cell>
          <cell r="L26156" t="str">
            <v>Capital Leases</v>
          </cell>
          <cell r="M26156" t="str">
            <v>Ohio Power - Distr</v>
          </cell>
          <cell r="N26156">
            <v>-4488.1899999999996</v>
          </cell>
          <cell r="O26156">
            <v>4488.1899999999996</v>
          </cell>
          <cell r="P26156">
            <v>0</v>
          </cell>
          <cell r="Q26156">
            <v>158.15</v>
          </cell>
          <cell r="R26156">
            <v>0</v>
          </cell>
          <cell r="S26156">
            <v>0</v>
          </cell>
          <cell r="T26156">
            <v>0</v>
          </cell>
          <cell r="U26156">
            <v>4330.04</v>
          </cell>
          <cell r="V26156">
            <v>0</v>
          </cell>
          <cell r="W26156">
            <v>0</v>
          </cell>
        </row>
        <row r="26157">
          <cell r="A26157">
            <v>1340574</v>
          </cell>
          <cell r="B26157">
            <v>202008</v>
          </cell>
          <cell r="C26157">
            <v>1</v>
          </cell>
          <cell r="D26157">
            <v>250</v>
          </cell>
          <cell r="E26157">
            <v>1340574</v>
          </cell>
          <cell r="F26157" t="str">
            <v>Retired</v>
          </cell>
          <cell r="G26157">
            <v>48157931</v>
          </cell>
          <cell r="H26157" t="str">
            <v>V930476</v>
          </cell>
          <cell r="I26157" t="str">
            <v>Retired</v>
          </cell>
          <cell r="J26157">
            <v>4774</v>
          </cell>
          <cell r="K26157">
            <v>4774</v>
          </cell>
          <cell r="L26157" t="str">
            <v>Capital Leases</v>
          </cell>
          <cell r="M26157" t="str">
            <v>Ohio Power - Distr</v>
          </cell>
          <cell r="N26157">
            <v>-4613.71</v>
          </cell>
          <cell r="O26157">
            <v>4613.71</v>
          </cell>
          <cell r="P26157">
            <v>0</v>
          </cell>
          <cell r="Q26157">
            <v>162.57</v>
          </cell>
          <cell r="R26157">
            <v>0</v>
          </cell>
          <cell r="S26157">
            <v>0</v>
          </cell>
          <cell r="T26157">
            <v>0</v>
          </cell>
          <cell r="U26157">
            <v>4451.1400000000003</v>
          </cell>
          <cell r="V26157">
            <v>0</v>
          </cell>
          <cell r="W26157">
            <v>0</v>
          </cell>
        </row>
        <row r="26158">
          <cell r="A26158">
            <v>1340575</v>
          </cell>
          <cell r="B26158">
            <v>202008</v>
          </cell>
          <cell r="C26158">
            <v>1</v>
          </cell>
          <cell r="D26158">
            <v>250</v>
          </cell>
          <cell r="E26158">
            <v>1340575</v>
          </cell>
          <cell r="F26158" t="str">
            <v>Retired</v>
          </cell>
          <cell r="G26158">
            <v>48157932</v>
          </cell>
          <cell r="H26158" t="str">
            <v>V930477</v>
          </cell>
          <cell r="I26158" t="str">
            <v>Retired</v>
          </cell>
          <cell r="J26158">
            <v>4774</v>
          </cell>
          <cell r="K26158">
            <v>4774</v>
          </cell>
          <cell r="L26158" t="str">
            <v>Capital Leases</v>
          </cell>
          <cell r="M26158" t="str">
            <v>Ohio Power - Distr</v>
          </cell>
          <cell r="N26158">
            <v>-4592.22</v>
          </cell>
          <cell r="O26158">
            <v>4592.22</v>
          </cell>
          <cell r="P26158">
            <v>0</v>
          </cell>
          <cell r="Q26158">
            <v>161.81</v>
          </cell>
          <cell r="R26158">
            <v>0</v>
          </cell>
          <cell r="S26158">
            <v>0</v>
          </cell>
          <cell r="T26158">
            <v>0</v>
          </cell>
          <cell r="U26158">
            <v>4430.41</v>
          </cell>
          <cell r="V26158">
            <v>0</v>
          </cell>
          <cell r="W26158">
            <v>0</v>
          </cell>
        </row>
        <row r="26159">
          <cell r="A26159">
            <v>1340576</v>
          </cell>
          <cell r="B26159">
            <v>202008</v>
          </cell>
          <cell r="C26159">
            <v>1</v>
          </cell>
          <cell r="D26159">
            <v>250</v>
          </cell>
          <cell r="E26159">
            <v>1340576</v>
          </cell>
          <cell r="F26159" t="str">
            <v>Retired</v>
          </cell>
          <cell r="G26159">
            <v>48157933</v>
          </cell>
          <cell r="H26159" t="str">
            <v>V930478</v>
          </cell>
          <cell r="I26159" t="str">
            <v>Retired</v>
          </cell>
          <cell r="J26159">
            <v>4774</v>
          </cell>
          <cell r="K26159">
            <v>4774</v>
          </cell>
          <cell r="L26159" t="str">
            <v>Capital Leases</v>
          </cell>
          <cell r="M26159" t="str">
            <v>Ohio Power - Distr</v>
          </cell>
          <cell r="N26159">
            <v>-4515.33</v>
          </cell>
          <cell r="O26159">
            <v>4515.33</v>
          </cell>
          <cell r="P26159">
            <v>0</v>
          </cell>
          <cell r="Q26159">
            <v>159.1</v>
          </cell>
          <cell r="R26159">
            <v>0</v>
          </cell>
          <cell r="S26159">
            <v>0</v>
          </cell>
          <cell r="T26159">
            <v>0</v>
          </cell>
          <cell r="U26159">
            <v>4356.2299999999996</v>
          </cell>
          <cell r="V26159">
            <v>0</v>
          </cell>
          <cell r="W26159">
            <v>0</v>
          </cell>
        </row>
        <row r="26160">
          <cell r="A26160">
            <v>1340577</v>
          </cell>
          <cell r="B26160">
            <v>202008</v>
          </cell>
          <cell r="C26160">
            <v>1</v>
          </cell>
          <cell r="D26160">
            <v>250</v>
          </cell>
          <cell r="E26160">
            <v>1340577</v>
          </cell>
          <cell r="F26160" t="str">
            <v>Retired</v>
          </cell>
          <cell r="G26160">
            <v>48157934</v>
          </cell>
          <cell r="H26160" t="str">
            <v>V930479</v>
          </cell>
          <cell r="I26160" t="str">
            <v>Retired</v>
          </cell>
          <cell r="J26160">
            <v>4774</v>
          </cell>
          <cell r="K26160">
            <v>4774</v>
          </cell>
          <cell r="L26160" t="str">
            <v>Capital Leases</v>
          </cell>
          <cell r="M26160" t="str">
            <v>Ohio Power - Distr</v>
          </cell>
          <cell r="N26160">
            <v>-4573</v>
          </cell>
          <cell r="O26160">
            <v>4573</v>
          </cell>
          <cell r="P26160">
            <v>0</v>
          </cell>
          <cell r="Q26160">
            <v>161.13</v>
          </cell>
          <cell r="R26160">
            <v>0</v>
          </cell>
          <cell r="S26160">
            <v>0</v>
          </cell>
          <cell r="T26160">
            <v>0</v>
          </cell>
          <cell r="U26160">
            <v>4411.87</v>
          </cell>
          <cell r="V26160">
            <v>0</v>
          </cell>
          <cell r="W26160">
            <v>0</v>
          </cell>
        </row>
        <row r="26161">
          <cell r="A26161">
            <v>1340578</v>
          </cell>
          <cell r="B26161">
            <v>202008</v>
          </cell>
          <cell r="C26161">
            <v>1</v>
          </cell>
          <cell r="D26161">
            <v>250</v>
          </cell>
          <cell r="E26161">
            <v>1340578</v>
          </cell>
          <cell r="F26161" t="str">
            <v>Retired</v>
          </cell>
          <cell r="G26161">
            <v>48157935</v>
          </cell>
          <cell r="H26161" t="str">
            <v>V930480</v>
          </cell>
          <cell r="I26161" t="str">
            <v>Retired</v>
          </cell>
          <cell r="J26161">
            <v>4774</v>
          </cell>
          <cell r="K26161">
            <v>4774</v>
          </cell>
          <cell r="L26161" t="str">
            <v>Capital Leases</v>
          </cell>
          <cell r="M26161" t="str">
            <v>Ohio Power - Distr</v>
          </cell>
          <cell r="N26161">
            <v>-4515.33</v>
          </cell>
          <cell r="O26161">
            <v>4515.33</v>
          </cell>
          <cell r="P26161">
            <v>0</v>
          </cell>
          <cell r="Q26161">
            <v>159.1</v>
          </cell>
          <cell r="R26161">
            <v>0</v>
          </cell>
          <cell r="S26161">
            <v>0</v>
          </cell>
          <cell r="T26161">
            <v>0</v>
          </cell>
          <cell r="U26161">
            <v>4356.2299999999996</v>
          </cell>
          <cell r="V26161">
            <v>0</v>
          </cell>
          <cell r="W26161">
            <v>0</v>
          </cell>
        </row>
        <row r="26162">
          <cell r="A26162">
            <v>1340579</v>
          </cell>
          <cell r="B26162">
            <v>202008</v>
          </cell>
          <cell r="C26162">
            <v>1</v>
          </cell>
          <cell r="D26162">
            <v>250</v>
          </cell>
          <cell r="E26162">
            <v>1340579</v>
          </cell>
          <cell r="F26162" t="str">
            <v>Retired</v>
          </cell>
          <cell r="G26162">
            <v>48157936</v>
          </cell>
          <cell r="H26162" t="str">
            <v>V930482</v>
          </cell>
          <cell r="I26162" t="str">
            <v>Retired</v>
          </cell>
          <cell r="J26162">
            <v>4774</v>
          </cell>
          <cell r="K26162">
            <v>4774</v>
          </cell>
          <cell r="L26162" t="str">
            <v>Capital Leases</v>
          </cell>
          <cell r="M26162" t="str">
            <v>Ohio Power - Distr</v>
          </cell>
          <cell r="N26162">
            <v>-4245.63</v>
          </cell>
          <cell r="O26162">
            <v>4245.63</v>
          </cell>
          <cell r="P26162">
            <v>0</v>
          </cell>
          <cell r="Q26162">
            <v>149.6</v>
          </cell>
          <cell r="R26162">
            <v>0</v>
          </cell>
          <cell r="S26162">
            <v>0</v>
          </cell>
          <cell r="T26162">
            <v>0</v>
          </cell>
          <cell r="U26162">
            <v>4096.03</v>
          </cell>
          <cell r="V26162">
            <v>0</v>
          </cell>
          <cell r="W26162">
            <v>0</v>
          </cell>
        </row>
        <row r="26163">
          <cell r="A26163">
            <v>1340580</v>
          </cell>
          <cell r="B26163">
            <v>202008</v>
          </cell>
          <cell r="C26163">
            <v>1</v>
          </cell>
          <cell r="D26163">
            <v>250</v>
          </cell>
          <cell r="E26163">
            <v>1340580</v>
          </cell>
          <cell r="F26163" t="str">
            <v>Retired</v>
          </cell>
          <cell r="G26163">
            <v>48157937</v>
          </cell>
          <cell r="H26163" t="str">
            <v>V930483</v>
          </cell>
          <cell r="I26163" t="str">
            <v>Retired</v>
          </cell>
          <cell r="J26163">
            <v>4774</v>
          </cell>
          <cell r="K26163">
            <v>4774</v>
          </cell>
          <cell r="L26163" t="str">
            <v>Capital Leases</v>
          </cell>
          <cell r="M26163" t="str">
            <v>Ohio Power - Distr</v>
          </cell>
          <cell r="N26163">
            <v>-3727.44</v>
          </cell>
          <cell r="O26163">
            <v>3727.44</v>
          </cell>
          <cell r="P26163">
            <v>0</v>
          </cell>
          <cell r="Q26163">
            <v>131.34</v>
          </cell>
          <cell r="R26163">
            <v>0</v>
          </cell>
          <cell r="S26163">
            <v>0</v>
          </cell>
          <cell r="T26163">
            <v>0</v>
          </cell>
          <cell r="U26163">
            <v>3596.1</v>
          </cell>
          <cell r="V26163">
            <v>0</v>
          </cell>
          <cell r="W26163">
            <v>0</v>
          </cell>
        </row>
        <row r="26164">
          <cell r="A26164">
            <v>1340581</v>
          </cell>
          <cell r="B26164">
            <v>202008</v>
          </cell>
          <cell r="C26164">
            <v>1</v>
          </cell>
          <cell r="D26164">
            <v>250</v>
          </cell>
          <cell r="E26164">
            <v>1340581</v>
          </cell>
          <cell r="F26164" t="str">
            <v>Retired</v>
          </cell>
          <cell r="G26164">
            <v>48157938</v>
          </cell>
          <cell r="H26164" t="str">
            <v>V930484</v>
          </cell>
          <cell r="I26164" t="str">
            <v>Retired</v>
          </cell>
          <cell r="J26164">
            <v>4774</v>
          </cell>
          <cell r="K26164">
            <v>4774</v>
          </cell>
          <cell r="L26164" t="str">
            <v>Capital Leases</v>
          </cell>
          <cell r="M26164" t="str">
            <v>Ohio Power - Distr</v>
          </cell>
          <cell r="N26164">
            <v>-4496.67</v>
          </cell>
          <cell r="O26164">
            <v>4496.67</v>
          </cell>
          <cell r="P26164">
            <v>0</v>
          </cell>
          <cell r="Q26164">
            <v>158.44</v>
          </cell>
          <cell r="R26164">
            <v>0</v>
          </cell>
          <cell r="S26164">
            <v>0</v>
          </cell>
          <cell r="T26164">
            <v>0</v>
          </cell>
          <cell r="U26164">
            <v>4338.2299999999996</v>
          </cell>
          <cell r="V26164">
            <v>0</v>
          </cell>
          <cell r="W26164">
            <v>0</v>
          </cell>
        </row>
        <row r="26165">
          <cell r="A26165">
            <v>1340582</v>
          </cell>
          <cell r="B26165">
            <v>202008</v>
          </cell>
          <cell r="C26165">
            <v>1</v>
          </cell>
          <cell r="D26165">
            <v>250</v>
          </cell>
          <cell r="E26165">
            <v>1340582</v>
          </cell>
          <cell r="F26165" t="str">
            <v>Retired</v>
          </cell>
          <cell r="G26165">
            <v>48157939</v>
          </cell>
          <cell r="H26165" t="str">
            <v>V930487</v>
          </cell>
          <cell r="I26165" t="str">
            <v>Retired</v>
          </cell>
          <cell r="J26165">
            <v>4774</v>
          </cell>
          <cell r="K26165">
            <v>4774</v>
          </cell>
          <cell r="L26165" t="str">
            <v>Capital Leases</v>
          </cell>
          <cell r="M26165" t="str">
            <v>Ohio Power - Distr</v>
          </cell>
          <cell r="N26165">
            <v>-1525.18</v>
          </cell>
          <cell r="O26165">
            <v>1525.18</v>
          </cell>
          <cell r="P26165">
            <v>0</v>
          </cell>
          <cell r="Q26165">
            <v>53.74</v>
          </cell>
          <cell r="R26165">
            <v>0</v>
          </cell>
          <cell r="S26165">
            <v>0</v>
          </cell>
          <cell r="T26165">
            <v>0</v>
          </cell>
          <cell r="U26165">
            <v>1471.44</v>
          </cell>
          <cell r="V26165">
            <v>0</v>
          </cell>
          <cell r="W26165">
            <v>0</v>
          </cell>
        </row>
        <row r="26166">
          <cell r="A26166">
            <v>1340584</v>
          </cell>
          <cell r="B26166">
            <v>202008</v>
          </cell>
          <cell r="C26166">
            <v>1</v>
          </cell>
          <cell r="D26166">
            <v>250</v>
          </cell>
          <cell r="E26166">
            <v>1340584</v>
          </cell>
          <cell r="F26166" t="str">
            <v>Retired</v>
          </cell>
          <cell r="G26166">
            <v>48157941</v>
          </cell>
          <cell r="H26166" t="str">
            <v>V911539</v>
          </cell>
          <cell r="I26166" t="str">
            <v>Retired</v>
          </cell>
          <cell r="J26166">
            <v>4774</v>
          </cell>
          <cell r="K26166">
            <v>4774</v>
          </cell>
          <cell r="L26166" t="str">
            <v>Capital Leases</v>
          </cell>
          <cell r="M26166" t="str">
            <v>Ohio Power - Distr</v>
          </cell>
          <cell r="N26166">
            <v>-2006.62</v>
          </cell>
          <cell r="O26166">
            <v>2006.62</v>
          </cell>
          <cell r="P26166">
            <v>0</v>
          </cell>
          <cell r="Q26166">
            <v>70.7</v>
          </cell>
          <cell r="R26166">
            <v>0</v>
          </cell>
          <cell r="S26166">
            <v>0</v>
          </cell>
          <cell r="T26166">
            <v>0</v>
          </cell>
          <cell r="U26166">
            <v>1935.92</v>
          </cell>
          <cell r="V26166">
            <v>0</v>
          </cell>
          <cell r="W26166">
            <v>0</v>
          </cell>
        </row>
        <row r="26167">
          <cell r="A26167">
            <v>1341195</v>
          </cell>
          <cell r="B26167">
            <v>202008</v>
          </cell>
          <cell r="C26167">
            <v>1</v>
          </cell>
          <cell r="D26167">
            <v>250</v>
          </cell>
          <cell r="E26167" t="str">
            <v xml:space="preserve">1316273 (TRF1) </v>
          </cell>
          <cell r="F26167" t="str">
            <v>Retired</v>
          </cell>
          <cell r="G26167">
            <v>317808</v>
          </cell>
          <cell r="H26167">
            <v>341682</v>
          </cell>
          <cell r="I26167" t="str">
            <v>Retired</v>
          </cell>
          <cell r="J26167">
            <v>4320</v>
          </cell>
          <cell r="K26167">
            <v>4320</v>
          </cell>
          <cell r="L26167" t="str">
            <v>842 Operating Leases</v>
          </cell>
          <cell r="M26167" t="str">
            <v>Ohio Power - Distr</v>
          </cell>
          <cell r="N26167">
            <v>-8745.84</v>
          </cell>
          <cell r="O26167">
            <v>8745.84</v>
          </cell>
          <cell r="P26167">
            <v>8745.84</v>
          </cell>
          <cell r="Q26167">
            <v>1222.43</v>
          </cell>
          <cell r="R26167">
            <v>816.02</v>
          </cell>
          <cell r="S26167">
            <v>0</v>
          </cell>
          <cell r="T26167">
            <v>0</v>
          </cell>
          <cell r="U26167">
            <v>8337.2999999999993</v>
          </cell>
          <cell r="V26167">
            <v>0</v>
          </cell>
          <cell r="W26167">
            <v>-813.89</v>
          </cell>
        </row>
        <row r="26168">
          <cell r="A26168">
            <v>1341197</v>
          </cell>
          <cell r="B26168">
            <v>202008</v>
          </cell>
          <cell r="C26168">
            <v>1</v>
          </cell>
          <cell r="D26168">
            <v>250</v>
          </cell>
          <cell r="E26168" t="str">
            <v xml:space="preserve">1316260 (TRF1) </v>
          </cell>
          <cell r="F26168" t="str">
            <v>Retired</v>
          </cell>
          <cell r="G26168">
            <v>318432</v>
          </cell>
          <cell r="H26168">
            <v>441719</v>
          </cell>
          <cell r="I26168" t="str">
            <v>Retired</v>
          </cell>
          <cell r="J26168">
            <v>4320</v>
          </cell>
          <cell r="K26168">
            <v>4320</v>
          </cell>
          <cell r="L26168" t="str">
            <v>842 Operating Leases</v>
          </cell>
          <cell r="M26168" t="str">
            <v>Ohio Power - Distr</v>
          </cell>
          <cell r="N26168">
            <v>-12591.83</v>
          </cell>
          <cell r="O26168">
            <v>12591.83</v>
          </cell>
          <cell r="P26168">
            <v>12591.83</v>
          </cell>
          <cell r="Q26168">
            <v>1229.22</v>
          </cell>
          <cell r="R26168">
            <v>615.41</v>
          </cell>
          <cell r="S26168">
            <v>0</v>
          </cell>
          <cell r="T26168">
            <v>0</v>
          </cell>
          <cell r="U26168">
            <v>11976.42</v>
          </cell>
          <cell r="V26168">
            <v>0</v>
          </cell>
          <cell r="W26168">
            <v>-613.80999999999995</v>
          </cell>
        </row>
        <row r="26169">
          <cell r="A26169">
            <v>1341198</v>
          </cell>
          <cell r="B26169">
            <v>202008</v>
          </cell>
          <cell r="C26169">
            <v>1</v>
          </cell>
          <cell r="D26169">
            <v>250</v>
          </cell>
          <cell r="E26169" t="str">
            <v xml:space="preserve">1316255 (TRF1) </v>
          </cell>
          <cell r="F26169" t="str">
            <v>Retired</v>
          </cell>
          <cell r="G26169">
            <v>318433</v>
          </cell>
          <cell r="H26169">
            <v>441720</v>
          </cell>
          <cell r="I26169" t="str">
            <v>Retired</v>
          </cell>
          <cell r="J26169">
            <v>4320</v>
          </cell>
          <cell r="K26169">
            <v>4320</v>
          </cell>
          <cell r="L26169" t="str">
            <v>842 Operating Leases</v>
          </cell>
          <cell r="M26169" t="str">
            <v>Ohio Power - Distr</v>
          </cell>
          <cell r="N26169">
            <v>-11612.06</v>
          </cell>
          <cell r="O26169">
            <v>11612.06</v>
          </cell>
          <cell r="P26169">
            <v>11612.06</v>
          </cell>
          <cell r="Q26169">
            <v>1133.56</v>
          </cell>
          <cell r="R26169">
            <v>567.52</v>
          </cell>
          <cell r="S26169">
            <v>0</v>
          </cell>
          <cell r="T26169">
            <v>0</v>
          </cell>
          <cell r="U26169">
            <v>11044.54</v>
          </cell>
          <cell r="V26169">
            <v>0</v>
          </cell>
          <cell r="W26169">
            <v>-566.04</v>
          </cell>
        </row>
        <row r="26170">
          <cell r="A26170">
            <v>1344317</v>
          </cell>
          <cell r="B26170">
            <v>202008</v>
          </cell>
          <cell r="C26170">
            <v>1</v>
          </cell>
          <cell r="D26170">
            <v>250</v>
          </cell>
          <cell r="E26170" t="str">
            <v xml:space="preserve">1314938 (TRF1) </v>
          </cell>
          <cell r="F26170" t="str">
            <v>Retired</v>
          </cell>
          <cell r="G26170">
            <v>317539</v>
          </cell>
          <cell r="H26170">
            <v>441597</v>
          </cell>
          <cell r="I26170" t="str">
            <v>Retired</v>
          </cell>
          <cell r="J26170">
            <v>4320</v>
          </cell>
          <cell r="K26170">
            <v>4320</v>
          </cell>
          <cell r="L26170" t="str">
            <v>842 Operating Leases</v>
          </cell>
          <cell r="M26170" t="str">
            <v>Ohio Power - Distr</v>
          </cell>
          <cell r="N26170">
            <v>-10625.16</v>
          </cell>
          <cell r="O26170">
            <v>10625.16</v>
          </cell>
          <cell r="P26170">
            <v>10625.16</v>
          </cell>
          <cell r="Q26170">
            <v>1037.23</v>
          </cell>
          <cell r="R26170">
            <v>519.29</v>
          </cell>
          <cell r="S26170">
            <v>0</v>
          </cell>
          <cell r="T26170">
            <v>0</v>
          </cell>
          <cell r="U26170">
            <v>10105.870000000001</v>
          </cell>
          <cell r="V26170">
            <v>0</v>
          </cell>
          <cell r="W26170">
            <v>-517.94000000000005</v>
          </cell>
        </row>
        <row r="26171">
          <cell r="A26171">
            <v>1344319</v>
          </cell>
          <cell r="B26171">
            <v>202008</v>
          </cell>
          <cell r="C26171">
            <v>1</v>
          </cell>
          <cell r="D26171">
            <v>250</v>
          </cell>
          <cell r="E26171" t="str">
            <v xml:space="preserve">1316270 (TRF1) </v>
          </cell>
          <cell r="F26171" t="str">
            <v>Retired</v>
          </cell>
          <cell r="G26171">
            <v>317806</v>
          </cell>
          <cell r="H26171">
            <v>341678</v>
          </cell>
          <cell r="I26171" t="str">
            <v>Retired</v>
          </cell>
          <cell r="J26171">
            <v>4320</v>
          </cell>
          <cell r="K26171">
            <v>4320</v>
          </cell>
          <cell r="L26171" t="str">
            <v>842 Operating Leases</v>
          </cell>
          <cell r="M26171" t="str">
            <v>Ohio Power - Distr</v>
          </cell>
          <cell r="N26171">
            <v>-9742.74</v>
          </cell>
          <cell r="O26171">
            <v>9742.74</v>
          </cell>
          <cell r="P26171">
            <v>9742.74</v>
          </cell>
          <cell r="Q26171">
            <v>951.09</v>
          </cell>
          <cell r="R26171">
            <v>476.17</v>
          </cell>
          <cell r="S26171">
            <v>0</v>
          </cell>
          <cell r="T26171">
            <v>0</v>
          </cell>
          <cell r="U26171">
            <v>9266.57</v>
          </cell>
          <cell r="V26171">
            <v>0</v>
          </cell>
          <cell r="W26171">
            <v>-474.92</v>
          </cell>
        </row>
        <row r="26172">
          <cell r="A26172">
            <v>1345187</v>
          </cell>
          <cell r="B26172">
            <v>202008</v>
          </cell>
          <cell r="C26172">
            <v>1</v>
          </cell>
          <cell r="D26172">
            <v>250</v>
          </cell>
          <cell r="E26172" t="str">
            <v xml:space="preserve">1315004 (TRF1) </v>
          </cell>
          <cell r="F26172" t="str">
            <v>Retired</v>
          </cell>
          <cell r="G26172">
            <v>317489</v>
          </cell>
          <cell r="H26172">
            <v>341571</v>
          </cell>
          <cell r="I26172" t="str">
            <v>Retired</v>
          </cell>
          <cell r="J26172">
            <v>4320</v>
          </cell>
          <cell r="K26172">
            <v>4320</v>
          </cell>
          <cell r="L26172" t="str">
            <v>842 Operating Leases</v>
          </cell>
          <cell r="M26172" t="str">
            <v>Ohio Power - Distr</v>
          </cell>
          <cell r="N26172">
            <v>-9417.56</v>
          </cell>
          <cell r="O26172">
            <v>9417.56</v>
          </cell>
          <cell r="P26172">
            <v>9417.56</v>
          </cell>
          <cell r="Q26172">
            <v>1316.32</v>
          </cell>
          <cell r="R26172">
            <v>878.69</v>
          </cell>
          <cell r="S26172">
            <v>0</v>
          </cell>
          <cell r="T26172">
            <v>0</v>
          </cell>
          <cell r="U26172">
            <v>8977.64</v>
          </cell>
          <cell r="V26172">
            <v>0</v>
          </cell>
          <cell r="W26172">
            <v>-876.4</v>
          </cell>
        </row>
        <row r="26173">
          <cell r="A26173">
            <v>1346696</v>
          </cell>
          <cell r="B26173">
            <v>202008</v>
          </cell>
          <cell r="C26173">
            <v>1</v>
          </cell>
          <cell r="D26173">
            <v>250</v>
          </cell>
          <cell r="E26173">
            <v>1346696</v>
          </cell>
          <cell r="F26173" t="str">
            <v>Retired</v>
          </cell>
          <cell r="G26173">
            <v>48163310</v>
          </cell>
          <cell r="H26173" t="str">
            <v>RL Carter Jr-B</v>
          </cell>
          <cell r="I26173" t="str">
            <v>Retired</v>
          </cell>
          <cell r="J26173">
            <v>5768</v>
          </cell>
          <cell r="K26173" t="str">
            <v>5071B</v>
          </cell>
          <cell r="L26173" t="str">
            <v>842 Operating Leases</v>
          </cell>
          <cell r="M26173" t="str">
            <v>Ohio Power - Distr</v>
          </cell>
          <cell r="N26173">
            <v>-691033.54</v>
          </cell>
          <cell r="O26173">
            <v>691033.54</v>
          </cell>
          <cell r="P26173">
            <v>0</v>
          </cell>
          <cell r="Q26173">
            <v>35416.160000000003</v>
          </cell>
          <cell r="R26173">
            <v>0</v>
          </cell>
          <cell r="S26173">
            <v>0</v>
          </cell>
          <cell r="T26173">
            <v>0</v>
          </cell>
          <cell r="U26173">
            <v>655617.38</v>
          </cell>
          <cell r="V26173">
            <v>0</v>
          </cell>
          <cell r="W26173">
            <v>0</v>
          </cell>
        </row>
        <row r="26174">
          <cell r="A26174">
            <v>1346697</v>
          </cell>
          <cell r="B26174">
            <v>202008</v>
          </cell>
          <cell r="C26174">
            <v>1</v>
          </cell>
          <cell r="D26174">
            <v>250</v>
          </cell>
          <cell r="E26174">
            <v>1346697</v>
          </cell>
          <cell r="F26174" t="str">
            <v>Retired</v>
          </cell>
          <cell r="G26174">
            <v>48163309</v>
          </cell>
          <cell r="H26174" t="str">
            <v>Capt John Reynolds-B</v>
          </cell>
          <cell r="I26174" t="str">
            <v>Retired</v>
          </cell>
          <cell r="J26174">
            <v>5768</v>
          </cell>
          <cell r="K26174" t="str">
            <v>5071B</v>
          </cell>
          <cell r="L26174" t="str">
            <v>842 Operating Leases</v>
          </cell>
          <cell r="M26174" t="str">
            <v>Ohio Power - Distr</v>
          </cell>
          <cell r="N26174">
            <v>-691033.54</v>
          </cell>
          <cell r="O26174">
            <v>691033.54</v>
          </cell>
          <cell r="P26174">
            <v>0</v>
          </cell>
          <cell r="Q26174">
            <v>35416.160000000003</v>
          </cell>
          <cell r="R26174">
            <v>0</v>
          </cell>
          <cell r="S26174">
            <v>0</v>
          </cell>
          <cell r="T26174">
            <v>0</v>
          </cell>
          <cell r="U26174">
            <v>655617.38</v>
          </cell>
          <cell r="V26174">
            <v>0</v>
          </cell>
          <cell r="W26174">
            <v>0</v>
          </cell>
        </row>
        <row r="26175">
          <cell r="A26175">
            <v>1346699</v>
          </cell>
          <cell r="B26175">
            <v>202008</v>
          </cell>
          <cell r="C26175">
            <v>1</v>
          </cell>
          <cell r="D26175">
            <v>250</v>
          </cell>
          <cell r="E26175">
            <v>1346699</v>
          </cell>
          <cell r="F26175" t="str">
            <v>Retired</v>
          </cell>
          <cell r="G26175">
            <v>48163307</v>
          </cell>
          <cell r="H26175" t="str">
            <v>DR Boney-B</v>
          </cell>
          <cell r="I26175" t="str">
            <v>Retired</v>
          </cell>
          <cell r="J26175">
            <v>5768</v>
          </cell>
          <cell r="K26175" t="str">
            <v>5071B</v>
          </cell>
          <cell r="L26175" t="str">
            <v>842 Operating Leases</v>
          </cell>
          <cell r="M26175" t="str">
            <v>Ohio Power - Distr</v>
          </cell>
          <cell r="N26175">
            <v>-691033.54</v>
          </cell>
          <cell r="O26175">
            <v>691033.54</v>
          </cell>
          <cell r="P26175">
            <v>0</v>
          </cell>
          <cell r="Q26175">
            <v>35416.160000000003</v>
          </cell>
          <cell r="R26175">
            <v>0</v>
          </cell>
          <cell r="S26175">
            <v>0</v>
          </cell>
          <cell r="T26175">
            <v>0</v>
          </cell>
          <cell r="U26175">
            <v>655617.38</v>
          </cell>
          <cell r="V26175">
            <v>0</v>
          </cell>
          <cell r="W26175">
            <v>0</v>
          </cell>
        </row>
        <row r="26176">
          <cell r="A26176">
            <v>1346703</v>
          </cell>
          <cell r="B26176">
            <v>202008</v>
          </cell>
          <cell r="C26176">
            <v>1</v>
          </cell>
          <cell r="D26176">
            <v>250</v>
          </cell>
          <cell r="E26176" t="str">
            <v xml:space="preserve">1314969 (TRF1) </v>
          </cell>
          <cell r="F26176" t="str">
            <v>Retired</v>
          </cell>
          <cell r="G26176">
            <v>317320</v>
          </cell>
          <cell r="H26176">
            <v>220784</v>
          </cell>
          <cell r="I26176" t="str">
            <v>Retired</v>
          </cell>
          <cell r="J26176">
            <v>4320</v>
          </cell>
          <cell r="K26176">
            <v>4320</v>
          </cell>
          <cell r="L26176" t="str">
            <v>842 Operating Leases</v>
          </cell>
          <cell r="M26176" t="str">
            <v>Ohio Power - Distr</v>
          </cell>
          <cell r="N26176">
            <v>-6449.92</v>
          </cell>
          <cell r="O26176">
            <v>6449.92</v>
          </cell>
          <cell r="P26176">
            <v>0</v>
          </cell>
          <cell r="Q26176">
            <v>330.56</v>
          </cell>
          <cell r="R26176">
            <v>0</v>
          </cell>
          <cell r="S26176">
            <v>0</v>
          </cell>
          <cell r="T26176">
            <v>0</v>
          </cell>
          <cell r="U26176">
            <v>6119.36</v>
          </cell>
          <cell r="V26176">
            <v>0</v>
          </cell>
          <cell r="W26176">
            <v>0</v>
          </cell>
        </row>
        <row r="26177">
          <cell r="A26177">
            <v>1347552</v>
          </cell>
          <cell r="B26177">
            <v>202008</v>
          </cell>
          <cell r="C26177">
            <v>1</v>
          </cell>
          <cell r="D26177">
            <v>250</v>
          </cell>
          <cell r="E26177" t="str">
            <v>1316267 (TRF1)</v>
          </cell>
          <cell r="F26177" t="str">
            <v>Retired</v>
          </cell>
          <cell r="G26177">
            <v>317809</v>
          </cell>
          <cell r="H26177">
            <v>341683</v>
          </cell>
          <cell r="I26177" t="str">
            <v>Retired</v>
          </cell>
          <cell r="J26177">
            <v>4320</v>
          </cell>
          <cell r="K26177">
            <v>4320</v>
          </cell>
          <cell r="L26177" t="str">
            <v>842 Operating Leases</v>
          </cell>
          <cell r="M26177" t="str">
            <v>Ohio Power - Distr</v>
          </cell>
          <cell r="N26177">
            <v>-8358.09</v>
          </cell>
          <cell r="O26177">
            <v>8358.09</v>
          </cell>
          <cell r="P26177">
            <v>8358.09</v>
          </cell>
          <cell r="Q26177">
            <v>815.92</v>
          </cell>
          <cell r="R26177">
            <v>408.49</v>
          </cell>
          <cell r="S26177">
            <v>0</v>
          </cell>
          <cell r="T26177">
            <v>0</v>
          </cell>
          <cell r="U26177">
            <v>7949.6</v>
          </cell>
          <cell r="V26177">
            <v>0</v>
          </cell>
          <cell r="W26177">
            <v>-407.43</v>
          </cell>
        </row>
        <row r="26178">
          <cell r="A26178">
            <v>1348537</v>
          </cell>
          <cell r="B26178">
            <v>202008</v>
          </cell>
          <cell r="C26178">
            <v>1</v>
          </cell>
          <cell r="D26178">
            <v>250</v>
          </cell>
          <cell r="E26178" t="str">
            <v>1317867 (TRF1)</v>
          </cell>
          <cell r="F26178" t="str">
            <v>Retired</v>
          </cell>
          <cell r="G26178">
            <v>317541</v>
          </cell>
          <cell r="H26178">
            <v>441767</v>
          </cell>
          <cell r="I26178" t="str">
            <v>Retired</v>
          </cell>
          <cell r="J26178">
            <v>4320</v>
          </cell>
          <cell r="K26178">
            <v>4320</v>
          </cell>
          <cell r="L26178" t="str">
            <v>842 Operating Leases</v>
          </cell>
          <cell r="M26178" t="str">
            <v>Ohio Power - Distr</v>
          </cell>
          <cell r="N26178">
            <v>-9344.34</v>
          </cell>
          <cell r="O26178">
            <v>9344.34</v>
          </cell>
          <cell r="P26178">
            <v>0</v>
          </cell>
          <cell r="Q26178">
            <v>478.91</v>
          </cell>
          <cell r="R26178">
            <v>0</v>
          </cell>
          <cell r="S26178">
            <v>0</v>
          </cell>
          <cell r="T26178">
            <v>0</v>
          </cell>
          <cell r="U26178">
            <v>8865.43</v>
          </cell>
          <cell r="V26178">
            <v>0</v>
          </cell>
          <cell r="W26178">
            <v>0</v>
          </cell>
        </row>
        <row r="26179">
          <cell r="A26179">
            <v>1349912</v>
          </cell>
          <cell r="B26179">
            <v>202008</v>
          </cell>
          <cell r="C26179">
            <v>1</v>
          </cell>
          <cell r="D26179">
            <v>250</v>
          </cell>
          <cell r="E26179">
            <v>1000007</v>
          </cell>
          <cell r="F26179" t="str">
            <v>Retired</v>
          </cell>
          <cell r="G26179">
            <v>48165904</v>
          </cell>
          <cell r="H26179">
            <v>1000007</v>
          </cell>
          <cell r="I26179" t="str">
            <v>Retired</v>
          </cell>
          <cell r="J26179">
            <v>5829</v>
          </cell>
          <cell r="K26179" t="str">
            <v>TRI1000007</v>
          </cell>
          <cell r="L26179" t="str">
            <v>842 Operating Leases</v>
          </cell>
          <cell r="M26179" t="str">
            <v>Ohio Power - Distr</v>
          </cell>
          <cell r="N26179">
            <v>-59940.47</v>
          </cell>
          <cell r="O26179">
            <v>59940.47</v>
          </cell>
          <cell r="P26179">
            <v>59940.47</v>
          </cell>
          <cell r="Q26179">
            <v>32230.51</v>
          </cell>
          <cell r="R26179">
            <v>32230.51</v>
          </cell>
          <cell r="S26179">
            <v>16663.82</v>
          </cell>
          <cell r="T26179">
            <v>16663.82</v>
          </cell>
          <cell r="U26179">
            <v>27703.08</v>
          </cell>
          <cell r="V26179">
            <v>0</v>
          </cell>
          <cell r="W26179">
            <v>6.88</v>
          </cell>
        </row>
        <row r="26180">
          <cell r="A26180">
            <v>1350872</v>
          </cell>
          <cell r="B26180">
            <v>202008</v>
          </cell>
          <cell r="C26180">
            <v>1</v>
          </cell>
          <cell r="D26180">
            <v>250</v>
          </cell>
          <cell r="E26180" t="str">
            <v>1316455 (TRF1)</v>
          </cell>
          <cell r="F26180" t="str">
            <v>Retired</v>
          </cell>
          <cell r="G26180">
            <v>317848</v>
          </cell>
          <cell r="H26180" t="str">
            <v>V341702</v>
          </cell>
          <cell r="I26180" t="str">
            <v>Retired</v>
          </cell>
          <cell r="J26180">
            <v>4773</v>
          </cell>
          <cell r="K26180">
            <v>4773</v>
          </cell>
          <cell r="L26180" t="str">
            <v>842 Operating Leases</v>
          </cell>
          <cell r="M26180" t="str">
            <v>Ohio Power - Distr</v>
          </cell>
          <cell r="N26180">
            <v>-24510.05</v>
          </cell>
          <cell r="O26180">
            <v>9852.2900000000009</v>
          </cell>
          <cell r="P26180">
            <v>9852.2900000000009</v>
          </cell>
          <cell r="Q26180">
            <v>1756.25</v>
          </cell>
          <cell r="R26180">
            <v>1318.91</v>
          </cell>
          <cell r="S26180">
            <v>0</v>
          </cell>
          <cell r="T26180">
            <v>0</v>
          </cell>
          <cell r="U26180">
            <v>9411.51</v>
          </cell>
          <cell r="V26180">
            <v>-14657.77</v>
          </cell>
          <cell r="W26180">
            <v>-1315.47</v>
          </cell>
        </row>
        <row r="26181">
          <cell r="A26181">
            <v>1352857</v>
          </cell>
          <cell r="B26181">
            <v>202008</v>
          </cell>
          <cell r="C26181">
            <v>1</v>
          </cell>
          <cell r="D26181">
            <v>250</v>
          </cell>
          <cell r="E26181" t="str">
            <v>1315015 (TRF1)</v>
          </cell>
          <cell r="F26181" t="str">
            <v>Retired</v>
          </cell>
          <cell r="G26181">
            <v>317331</v>
          </cell>
          <cell r="H26181">
            <v>341578</v>
          </cell>
          <cell r="I26181" t="str">
            <v>Retired</v>
          </cell>
          <cell r="J26181">
            <v>4320</v>
          </cell>
          <cell r="K26181">
            <v>4320</v>
          </cell>
          <cell r="L26181" t="str">
            <v>842 Operating Leases</v>
          </cell>
          <cell r="M26181" t="str">
            <v>Ohio Power - Distr</v>
          </cell>
          <cell r="N26181">
            <v>-9235.16</v>
          </cell>
          <cell r="O26181">
            <v>26318.6</v>
          </cell>
          <cell r="P26181">
            <v>0</v>
          </cell>
          <cell r="Q26181">
            <v>473.31</v>
          </cell>
          <cell r="R26181">
            <v>0</v>
          </cell>
          <cell r="S26181">
            <v>0</v>
          </cell>
          <cell r="T26181">
            <v>0</v>
          </cell>
          <cell r="U26181">
            <v>8761.85</v>
          </cell>
          <cell r="V26181">
            <v>0</v>
          </cell>
          <cell r="W26181">
            <v>0</v>
          </cell>
        </row>
        <row r="26182">
          <cell r="A26182">
            <v>1363058</v>
          </cell>
          <cell r="B26182">
            <v>202008</v>
          </cell>
          <cell r="C26182">
            <v>1</v>
          </cell>
          <cell r="D26182">
            <v>250</v>
          </cell>
          <cell r="E26182">
            <v>1363058</v>
          </cell>
          <cell r="F26182" t="str">
            <v>Retired</v>
          </cell>
          <cell r="G26182">
            <v>48174686</v>
          </cell>
          <cell r="H26182" t="str">
            <v>V441464</v>
          </cell>
          <cell r="I26182" t="str">
            <v>Retired</v>
          </cell>
          <cell r="J26182">
            <v>4774</v>
          </cell>
          <cell r="K26182">
            <v>4774</v>
          </cell>
          <cell r="L26182" t="str">
            <v>Capital Leases</v>
          </cell>
          <cell r="M26182" t="str">
            <v>Ohio Power - Distr</v>
          </cell>
          <cell r="N26182">
            <v>-8169.24</v>
          </cell>
          <cell r="O26182">
            <v>8169.24</v>
          </cell>
          <cell r="P26182">
            <v>8169.24</v>
          </cell>
          <cell r="Q26182">
            <v>5272.79</v>
          </cell>
          <cell r="R26182">
            <v>5003.92</v>
          </cell>
          <cell r="S26182">
            <v>1983.45</v>
          </cell>
          <cell r="T26182">
            <v>1703.06</v>
          </cell>
          <cell r="U26182">
            <v>3165.32</v>
          </cell>
          <cell r="V26182">
            <v>0</v>
          </cell>
          <cell r="W26182">
            <v>-268.87</v>
          </cell>
        </row>
        <row r="26183">
          <cell r="A26183">
            <v>1363060</v>
          </cell>
          <cell r="B26183">
            <v>202008</v>
          </cell>
          <cell r="C26183">
            <v>1</v>
          </cell>
          <cell r="D26183">
            <v>250</v>
          </cell>
          <cell r="E26183">
            <v>1363060</v>
          </cell>
          <cell r="F26183" t="str">
            <v>Retired</v>
          </cell>
          <cell r="G26183">
            <v>48174688</v>
          </cell>
          <cell r="H26183" t="str">
            <v>V560280</v>
          </cell>
          <cell r="I26183" t="str">
            <v>Retired</v>
          </cell>
          <cell r="J26183">
            <v>4774</v>
          </cell>
          <cell r="K26183">
            <v>4774</v>
          </cell>
          <cell r="L26183" t="str">
            <v>Capital Leases</v>
          </cell>
          <cell r="M26183" t="str">
            <v>Ohio Power - Distr</v>
          </cell>
          <cell r="N26183">
            <v>-11182.41</v>
          </cell>
          <cell r="O26183">
            <v>11182.41</v>
          </cell>
          <cell r="P26183">
            <v>11182.41</v>
          </cell>
          <cell r="Q26183">
            <v>7217.62</v>
          </cell>
          <cell r="R26183">
            <v>6849.58</v>
          </cell>
          <cell r="S26183">
            <v>2715.03</v>
          </cell>
          <cell r="T26183">
            <v>2331.2199999999998</v>
          </cell>
          <cell r="U26183">
            <v>4702.17</v>
          </cell>
          <cell r="V26183">
            <v>0</v>
          </cell>
          <cell r="W26183">
            <v>-737.38</v>
          </cell>
        </row>
        <row r="26184">
          <cell r="A26184">
            <v>1371845</v>
          </cell>
          <cell r="B26184">
            <v>202008</v>
          </cell>
          <cell r="C26184">
            <v>1</v>
          </cell>
          <cell r="D26184">
            <v>250</v>
          </cell>
          <cell r="E26184" t="str">
            <v>1314939 (TRF1)</v>
          </cell>
          <cell r="F26184" t="str">
            <v>Retired</v>
          </cell>
          <cell r="G26184">
            <v>317540</v>
          </cell>
          <cell r="H26184">
            <v>441598</v>
          </cell>
          <cell r="I26184" t="str">
            <v>Retired</v>
          </cell>
          <cell r="J26184">
            <v>4320</v>
          </cell>
          <cell r="K26184">
            <v>4320</v>
          </cell>
          <cell r="L26184" t="str">
            <v>842 Operating Leases</v>
          </cell>
          <cell r="M26184" t="str">
            <v>Ohio Power - Distr</v>
          </cell>
          <cell r="N26184">
            <v>-10339.25</v>
          </cell>
          <cell r="O26184">
            <v>28098.32</v>
          </cell>
          <cell r="P26184">
            <v>28098.32</v>
          </cell>
          <cell r="Q26184">
            <v>1009.32</v>
          </cell>
          <cell r="R26184">
            <v>505.32</v>
          </cell>
          <cell r="S26184">
            <v>0</v>
          </cell>
          <cell r="T26184">
            <v>0</v>
          </cell>
          <cell r="U26184">
            <v>9833.93</v>
          </cell>
          <cell r="V26184">
            <v>0</v>
          </cell>
          <cell r="W26184">
            <v>-504</v>
          </cell>
        </row>
        <row r="26185">
          <cell r="A26185">
            <v>1372153</v>
          </cell>
          <cell r="B26185">
            <v>202008</v>
          </cell>
          <cell r="C26185">
            <v>1</v>
          </cell>
          <cell r="D26185">
            <v>250</v>
          </cell>
          <cell r="E26185" t="str">
            <v>1316443 (TRF2)</v>
          </cell>
          <cell r="F26185" t="str">
            <v>Retired</v>
          </cell>
          <cell r="G26185">
            <v>317614</v>
          </cell>
          <cell r="H26185" t="str">
            <v>V220930</v>
          </cell>
          <cell r="I26185" t="str">
            <v>Retired</v>
          </cell>
          <cell r="J26185">
            <v>4773</v>
          </cell>
          <cell r="K26185">
            <v>4773</v>
          </cell>
          <cell r="L26185" t="str">
            <v>842 Operating Leases</v>
          </cell>
          <cell r="M26185" t="str">
            <v>Ohio Power - Distr</v>
          </cell>
          <cell r="N26185">
            <v>-18242.5</v>
          </cell>
          <cell r="O26185">
            <v>6712.64</v>
          </cell>
          <cell r="P26185">
            <v>6712.64</v>
          </cell>
          <cell r="Q26185">
            <v>655.29</v>
          </cell>
          <cell r="R26185">
            <v>328.07</v>
          </cell>
          <cell r="S26185">
            <v>0</v>
          </cell>
          <cell r="T26185">
            <v>0</v>
          </cell>
          <cell r="U26185">
            <v>7257.32</v>
          </cell>
          <cell r="V26185">
            <v>-13028.93</v>
          </cell>
          <cell r="W26185">
            <v>-1199.97</v>
          </cell>
        </row>
        <row r="26186">
          <cell r="A26186">
            <v>1379564</v>
          </cell>
          <cell r="B26186">
            <v>202008</v>
          </cell>
          <cell r="C26186">
            <v>1</v>
          </cell>
          <cell r="D26186">
            <v>250</v>
          </cell>
          <cell r="E26186" t="str">
            <v>1340564 (TRF1)</v>
          </cell>
          <cell r="F26186" t="str">
            <v>Retired</v>
          </cell>
          <cell r="G26186">
            <v>48157921</v>
          </cell>
          <cell r="H26186" t="str">
            <v>V920722</v>
          </cell>
          <cell r="I26186" t="str">
            <v>Retired</v>
          </cell>
          <cell r="J26186">
            <v>4774</v>
          </cell>
          <cell r="K26186">
            <v>4774</v>
          </cell>
          <cell r="L26186" t="str">
            <v>Capital Leases</v>
          </cell>
          <cell r="M26186" t="str">
            <v>Ohio Power - Distr</v>
          </cell>
          <cell r="N26186">
            <v>-1398.53</v>
          </cell>
          <cell r="O26186">
            <v>1398.53</v>
          </cell>
          <cell r="P26186">
            <v>0</v>
          </cell>
          <cell r="Q26186">
            <v>49.28</v>
          </cell>
          <cell r="R26186">
            <v>0</v>
          </cell>
          <cell r="S26186">
            <v>0</v>
          </cell>
          <cell r="T26186">
            <v>0</v>
          </cell>
          <cell r="U26186">
            <v>1349.25</v>
          </cell>
          <cell r="V26186">
            <v>0</v>
          </cell>
          <cell r="W26186">
            <v>0</v>
          </cell>
        </row>
        <row r="26187">
          <cell r="A26187">
            <v>1381340</v>
          </cell>
          <cell r="B26187">
            <v>202008</v>
          </cell>
          <cell r="C26187">
            <v>1</v>
          </cell>
          <cell r="D26187">
            <v>250</v>
          </cell>
          <cell r="E26187" t="str">
            <v>1316468 (TRF1)</v>
          </cell>
          <cell r="F26187" t="str">
            <v>Retired</v>
          </cell>
          <cell r="G26187">
            <v>318321</v>
          </cell>
          <cell r="H26187" t="str">
            <v>V441746</v>
          </cell>
          <cell r="I26187" t="str">
            <v>Retired</v>
          </cell>
          <cell r="J26187">
            <v>4773</v>
          </cell>
          <cell r="K26187">
            <v>4773</v>
          </cell>
          <cell r="L26187" t="str">
            <v>842 Operating Leases</v>
          </cell>
          <cell r="M26187" t="str">
            <v>Ohio Power - Distr</v>
          </cell>
          <cell r="N26187">
            <v>-11091.88</v>
          </cell>
          <cell r="O26187">
            <v>30143.69</v>
          </cell>
          <cell r="P26187">
            <v>30143.69</v>
          </cell>
          <cell r="Q26187">
            <v>1082.79</v>
          </cell>
          <cell r="R26187">
            <v>542.1</v>
          </cell>
          <cell r="S26187">
            <v>0</v>
          </cell>
          <cell r="T26187">
            <v>0</v>
          </cell>
          <cell r="U26187">
            <v>10549.78</v>
          </cell>
          <cell r="V26187">
            <v>0</v>
          </cell>
          <cell r="W26187">
            <v>-540.69000000000005</v>
          </cell>
        </row>
        <row r="26188">
          <cell r="A26188">
            <v>1381344</v>
          </cell>
          <cell r="B26188">
            <v>202008</v>
          </cell>
          <cell r="C26188">
            <v>1</v>
          </cell>
          <cell r="D26188">
            <v>250</v>
          </cell>
          <cell r="E26188" t="str">
            <v>1340527 (TRF2)</v>
          </cell>
          <cell r="F26188" t="str">
            <v>Retired</v>
          </cell>
          <cell r="G26188">
            <v>48157902</v>
          </cell>
          <cell r="H26188" t="str">
            <v>V331298</v>
          </cell>
          <cell r="I26188" t="str">
            <v>Retired</v>
          </cell>
          <cell r="J26188">
            <v>4774</v>
          </cell>
          <cell r="K26188">
            <v>4774</v>
          </cell>
          <cell r="L26188" t="str">
            <v>Capital Leases</v>
          </cell>
          <cell r="M26188" t="str">
            <v>Ohio Power - Distr</v>
          </cell>
          <cell r="N26188">
            <v>-4868.43</v>
          </cell>
          <cell r="O26188">
            <v>4868.43</v>
          </cell>
          <cell r="P26188">
            <v>0</v>
          </cell>
          <cell r="Q26188">
            <v>171.55</v>
          </cell>
          <cell r="R26188">
            <v>0</v>
          </cell>
          <cell r="S26188">
            <v>0</v>
          </cell>
          <cell r="T26188">
            <v>0</v>
          </cell>
          <cell r="U26188">
            <v>4696.88</v>
          </cell>
          <cell r="V26188">
            <v>0</v>
          </cell>
          <cell r="W26188">
            <v>0</v>
          </cell>
        </row>
        <row r="26189">
          <cell r="A26189">
            <v>1381411</v>
          </cell>
          <cell r="B26189">
            <v>202008</v>
          </cell>
          <cell r="C26189">
            <v>1</v>
          </cell>
          <cell r="D26189">
            <v>250</v>
          </cell>
          <cell r="E26189" t="str">
            <v>1315013 (TRF1)</v>
          </cell>
          <cell r="F26189" t="str">
            <v>Retired</v>
          </cell>
          <cell r="G26189">
            <v>317330</v>
          </cell>
          <cell r="H26189">
            <v>341576</v>
          </cell>
          <cell r="I26189" t="str">
            <v>Retired</v>
          </cell>
          <cell r="J26189">
            <v>4320</v>
          </cell>
          <cell r="K26189">
            <v>4320</v>
          </cell>
          <cell r="L26189" t="str">
            <v>842 Operating Leases</v>
          </cell>
          <cell r="M26189" t="str">
            <v>Ohio Power - Distr</v>
          </cell>
          <cell r="N26189">
            <v>-9119.9</v>
          </cell>
          <cell r="O26189">
            <v>24784.58</v>
          </cell>
          <cell r="P26189">
            <v>24784.58</v>
          </cell>
          <cell r="Q26189">
            <v>890.29</v>
          </cell>
          <cell r="R26189">
            <v>445.73</v>
          </cell>
          <cell r="S26189">
            <v>0</v>
          </cell>
          <cell r="T26189">
            <v>0</v>
          </cell>
          <cell r="U26189">
            <v>8674.18</v>
          </cell>
          <cell r="V26189">
            <v>0</v>
          </cell>
          <cell r="W26189">
            <v>-444.57</v>
          </cell>
        </row>
        <row r="26190">
          <cell r="A26190">
            <v>1382423</v>
          </cell>
          <cell r="B26190">
            <v>202008</v>
          </cell>
          <cell r="C26190">
            <v>1</v>
          </cell>
          <cell r="D26190">
            <v>250</v>
          </cell>
          <cell r="E26190" t="str">
            <v>1315008 (TRF2)</v>
          </cell>
          <cell r="F26190" t="str">
            <v>Retired</v>
          </cell>
          <cell r="G26190">
            <v>317520</v>
          </cell>
          <cell r="H26190">
            <v>341558</v>
          </cell>
          <cell r="I26190" t="str">
            <v>Retired</v>
          </cell>
          <cell r="J26190">
            <v>4320</v>
          </cell>
          <cell r="K26190">
            <v>4320</v>
          </cell>
          <cell r="L26190" t="str">
            <v>842 Operating Leases</v>
          </cell>
          <cell r="M26190" t="str">
            <v>Ohio Power - Distr</v>
          </cell>
          <cell r="N26190">
            <v>-7488.55</v>
          </cell>
          <cell r="O26190">
            <v>0</v>
          </cell>
          <cell r="P26190">
            <v>0</v>
          </cell>
          <cell r="Q26190">
            <v>383.8</v>
          </cell>
          <cell r="R26190">
            <v>0</v>
          </cell>
          <cell r="S26190">
            <v>0</v>
          </cell>
          <cell r="T26190">
            <v>0</v>
          </cell>
          <cell r="U26190">
            <v>0</v>
          </cell>
          <cell r="V26190">
            <v>0</v>
          </cell>
          <cell r="W26190">
            <v>-383.8</v>
          </cell>
        </row>
        <row r="26191">
          <cell r="A26191">
            <v>1382754</v>
          </cell>
          <cell r="B26191">
            <v>202008</v>
          </cell>
          <cell r="C26191">
            <v>1</v>
          </cell>
          <cell r="D26191">
            <v>250</v>
          </cell>
          <cell r="E26191" t="str">
            <v>1363037 (TRF1)</v>
          </cell>
          <cell r="F26191" t="str">
            <v>Retired</v>
          </cell>
          <cell r="G26191">
            <v>48174665</v>
          </cell>
          <cell r="H26191" t="str">
            <v>V341379</v>
          </cell>
          <cell r="I26191" t="str">
            <v>Retired</v>
          </cell>
          <cell r="J26191">
            <v>4774</v>
          </cell>
          <cell r="K26191">
            <v>4774</v>
          </cell>
          <cell r="L26191" t="str">
            <v>Capital Leases</v>
          </cell>
          <cell r="M26191" t="str">
            <v>Ohio Power - Distr</v>
          </cell>
          <cell r="N26191">
            <v>-5895.28</v>
          </cell>
          <cell r="O26191">
            <v>0</v>
          </cell>
          <cell r="P26191">
            <v>5895.28</v>
          </cell>
          <cell r="Q26191">
            <v>3805.08</v>
          </cell>
          <cell r="R26191">
            <v>3611.04</v>
          </cell>
          <cell r="S26191">
            <v>1431.34</v>
          </cell>
          <cell r="T26191">
            <v>1229</v>
          </cell>
          <cell r="U26191">
            <v>2478.9499999999998</v>
          </cell>
          <cell r="V26191">
            <v>0</v>
          </cell>
          <cell r="W26191">
            <v>-388.75</v>
          </cell>
        </row>
        <row r="26192">
          <cell r="A26192">
            <v>1303262</v>
          </cell>
          <cell r="B26192">
            <v>202008</v>
          </cell>
          <cell r="C26192">
            <v>1</v>
          </cell>
          <cell r="D26192">
            <v>270</v>
          </cell>
          <cell r="E26192">
            <v>1303262</v>
          </cell>
          <cell r="F26192" t="str">
            <v>Retired</v>
          </cell>
          <cell r="G26192">
            <v>317348</v>
          </cell>
          <cell r="H26192">
            <v>331382</v>
          </cell>
          <cell r="I26192" t="str">
            <v>Retired</v>
          </cell>
          <cell r="J26192">
            <v>4320</v>
          </cell>
          <cell r="K26192">
            <v>4320</v>
          </cell>
          <cell r="L26192" t="str">
            <v>842 Operating Leases</v>
          </cell>
          <cell r="M26192" t="str">
            <v>AEG Cook Coal Terminal</v>
          </cell>
          <cell r="N26192">
            <v>-8284.1</v>
          </cell>
          <cell r="O26192">
            <v>8284.1</v>
          </cell>
          <cell r="P26192">
            <v>8284.1</v>
          </cell>
          <cell r="Q26192">
            <v>1159.7</v>
          </cell>
          <cell r="R26192">
            <v>774.21</v>
          </cell>
          <cell r="S26192">
            <v>0</v>
          </cell>
          <cell r="T26192">
            <v>0</v>
          </cell>
          <cell r="U26192">
            <v>7896.46</v>
          </cell>
          <cell r="V26192">
            <v>0</v>
          </cell>
          <cell r="W26192">
            <v>-772.06</v>
          </cell>
        </row>
        <row r="26193">
          <cell r="A26193">
            <v>1305823</v>
          </cell>
          <cell r="B26193">
            <v>202008</v>
          </cell>
          <cell r="C26193">
            <v>1</v>
          </cell>
          <cell r="D26193">
            <v>270</v>
          </cell>
          <cell r="E26193">
            <v>1305823</v>
          </cell>
          <cell r="F26193" t="str">
            <v>Retired</v>
          </cell>
          <cell r="G26193">
            <v>307197</v>
          </cell>
          <cell r="H26193">
            <v>970542</v>
          </cell>
          <cell r="I26193" t="str">
            <v>Retired</v>
          </cell>
          <cell r="J26193">
            <v>4224</v>
          </cell>
          <cell r="K26193">
            <v>4224</v>
          </cell>
          <cell r="L26193" t="str">
            <v>Capital Leases</v>
          </cell>
          <cell r="M26193" t="str">
            <v>AEG Cook Coal Terminal</v>
          </cell>
          <cell r="N26193">
            <v>-53806.92</v>
          </cell>
          <cell r="O26193">
            <v>53806.92</v>
          </cell>
          <cell r="P26193">
            <v>53806.92</v>
          </cell>
          <cell r="Q26193">
            <v>1695.83</v>
          </cell>
          <cell r="R26193">
            <v>849.45</v>
          </cell>
          <cell r="S26193">
            <v>0</v>
          </cell>
          <cell r="T26193">
            <v>0</v>
          </cell>
          <cell r="U26193">
            <v>52957.47</v>
          </cell>
          <cell r="V26193">
            <v>0</v>
          </cell>
          <cell r="W26193">
            <v>-846.38</v>
          </cell>
        </row>
        <row r="26194">
          <cell r="A26194">
            <v>1316672</v>
          </cell>
          <cell r="B26194">
            <v>202008</v>
          </cell>
          <cell r="C26194">
            <v>1</v>
          </cell>
          <cell r="D26194">
            <v>280</v>
          </cell>
          <cell r="E26194">
            <v>1316672</v>
          </cell>
          <cell r="F26194" t="str">
            <v>Retired</v>
          </cell>
          <cell r="G26194">
            <v>318457</v>
          </cell>
          <cell r="H26194">
            <v>500475</v>
          </cell>
          <cell r="I26194" t="str">
            <v>Retired</v>
          </cell>
          <cell r="J26194">
            <v>4320</v>
          </cell>
          <cell r="K26194">
            <v>4320</v>
          </cell>
          <cell r="L26194" t="str">
            <v>842 Operating Leases</v>
          </cell>
          <cell r="M26194" t="str">
            <v>Lakin Water Transportation</v>
          </cell>
          <cell r="N26194">
            <v>-16901.89</v>
          </cell>
          <cell r="O26194">
            <v>16901.89</v>
          </cell>
          <cell r="P26194">
            <v>16901.89</v>
          </cell>
          <cell r="Q26194">
            <v>3015.25</v>
          </cell>
          <cell r="R26194">
            <v>2264.4899999999998</v>
          </cell>
          <cell r="S26194">
            <v>0</v>
          </cell>
          <cell r="T26194">
            <v>0</v>
          </cell>
          <cell r="U26194">
            <v>16145.03</v>
          </cell>
          <cell r="V26194">
            <v>0</v>
          </cell>
          <cell r="W26194">
            <v>-2258.39</v>
          </cell>
        </row>
        <row r="26195">
          <cell r="A26195">
            <v>1316673</v>
          </cell>
          <cell r="B26195">
            <v>202008</v>
          </cell>
          <cell r="C26195">
            <v>1</v>
          </cell>
          <cell r="D26195">
            <v>280</v>
          </cell>
          <cell r="E26195">
            <v>1316673</v>
          </cell>
          <cell r="F26195" t="str">
            <v>Retired</v>
          </cell>
          <cell r="G26195">
            <v>318364</v>
          </cell>
          <cell r="H26195">
            <v>500476</v>
          </cell>
          <cell r="I26195" t="str">
            <v>Retired</v>
          </cell>
          <cell r="J26195">
            <v>4320</v>
          </cell>
          <cell r="K26195">
            <v>4320</v>
          </cell>
          <cell r="L26195" t="str">
            <v>842 Operating Leases</v>
          </cell>
          <cell r="M26195" t="str">
            <v>Lakin Water Transportation</v>
          </cell>
          <cell r="N26195">
            <v>-16902.79</v>
          </cell>
          <cell r="O26195">
            <v>16902.79</v>
          </cell>
          <cell r="P26195">
            <v>16902.79</v>
          </cell>
          <cell r="Q26195">
            <v>3015.42</v>
          </cell>
          <cell r="R26195">
            <v>2264.61</v>
          </cell>
          <cell r="S26195">
            <v>0</v>
          </cell>
          <cell r="T26195">
            <v>0</v>
          </cell>
          <cell r="U26195">
            <v>16145.88</v>
          </cell>
          <cell r="V26195">
            <v>0</v>
          </cell>
          <cell r="W26195">
            <v>-2258.5100000000002</v>
          </cell>
        </row>
        <row r="26196">
          <cell r="A26196">
            <v>1316674</v>
          </cell>
          <cell r="B26196">
            <v>202008</v>
          </cell>
          <cell r="C26196">
            <v>1</v>
          </cell>
          <cell r="D26196">
            <v>280</v>
          </cell>
          <cell r="E26196">
            <v>1316674</v>
          </cell>
          <cell r="F26196" t="str">
            <v>Retired</v>
          </cell>
          <cell r="G26196">
            <v>318365</v>
          </cell>
          <cell r="H26196">
            <v>500477</v>
          </cell>
          <cell r="I26196" t="str">
            <v>Retired</v>
          </cell>
          <cell r="J26196">
            <v>4320</v>
          </cell>
          <cell r="K26196">
            <v>4320</v>
          </cell>
          <cell r="L26196" t="str">
            <v>842 Operating Leases</v>
          </cell>
          <cell r="M26196" t="str">
            <v>Lakin Water Transportation</v>
          </cell>
          <cell r="N26196">
            <v>-16902.79</v>
          </cell>
          <cell r="O26196">
            <v>16902.79</v>
          </cell>
          <cell r="P26196">
            <v>16902.79</v>
          </cell>
          <cell r="Q26196">
            <v>3015.42</v>
          </cell>
          <cell r="R26196">
            <v>2264.61</v>
          </cell>
          <cell r="S26196">
            <v>0</v>
          </cell>
          <cell r="T26196">
            <v>0</v>
          </cell>
          <cell r="U26196">
            <v>16145.88</v>
          </cell>
          <cell r="V26196">
            <v>0</v>
          </cell>
          <cell r="W26196">
            <v>-2258.5100000000002</v>
          </cell>
        </row>
        <row r="26197">
          <cell r="A26197">
            <v>1316675</v>
          </cell>
          <cell r="B26197">
            <v>202008</v>
          </cell>
          <cell r="C26197">
            <v>1</v>
          </cell>
          <cell r="D26197">
            <v>280</v>
          </cell>
          <cell r="E26197">
            <v>1316675</v>
          </cell>
          <cell r="F26197" t="str">
            <v>Retired</v>
          </cell>
          <cell r="G26197">
            <v>318382</v>
          </cell>
          <cell r="H26197">
            <v>500478</v>
          </cell>
          <cell r="I26197" t="str">
            <v>Retired</v>
          </cell>
          <cell r="J26197">
            <v>4320</v>
          </cell>
          <cell r="K26197">
            <v>4320</v>
          </cell>
          <cell r="L26197" t="str">
            <v>842 Operating Leases</v>
          </cell>
          <cell r="M26197" t="str">
            <v>Lakin Water Transportation</v>
          </cell>
          <cell r="N26197">
            <v>-16069.8</v>
          </cell>
          <cell r="O26197">
            <v>16069.8</v>
          </cell>
          <cell r="P26197">
            <v>16069.8</v>
          </cell>
          <cell r="Q26197">
            <v>2247.87</v>
          </cell>
          <cell r="R26197">
            <v>1500.6</v>
          </cell>
          <cell r="S26197">
            <v>0</v>
          </cell>
          <cell r="T26197">
            <v>0</v>
          </cell>
          <cell r="U26197">
            <v>15318.49</v>
          </cell>
          <cell r="V26197">
            <v>0</v>
          </cell>
          <cell r="W26197">
            <v>-1496.56</v>
          </cell>
        </row>
        <row r="26198">
          <cell r="A26198">
            <v>1316677</v>
          </cell>
          <cell r="B26198">
            <v>202008</v>
          </cell>
          <cell r="C26198">
            <v>1</v>
          </cell>
          <cell r="D26198">
            <v>280</v>
          </cell>
          <cell r="E26198">
            <v>1316677</v>
          </cell>
          <cell r="F26198" t="str">
            <v>Retired</v>
          </cell>
          <cell r="G26198">
            <v>318809</v>
          </cell>
          <cell r="H26198">
            <v>500480</v>
          </cell>
          <cell r="I26198" t="str">
            <v>Retired</v>
          </cell>
          <cell r="J26198">
            <v>4320</v>
          </cell>
          <cell r="K26198">
            <v>4320</v>
          </cell>
          <cell r="L26198" t="str">
            <v>842 Operating Leases</v>
          </cell>
          <cell r="M26198" t="str">
            <v>Lakin Water Transportation</v>
          </cell>
          <cell r="N26198">
            <v>-16902.79</v>
          </cell>
          <cell r="O26198">
            <v>16902.79</v>
          </cell>
          <cell r="P26198">
            <v>16902.79</v>
          </cell>
          <cell r="Q26198">
            <v>3015.42</v>
          </cell>
          <cell r="R26198">
            <v>2264.61</v>
          </cell>
          <cell r="S26198">
            <v>0</v>
          </cell>
          <cell r="T26198">
            <v>0</v>
          </cell>
          <cell r="U26198">
            <v>16145.88</v>
          </cell>
          <cell r="V26198">
            <v>0</v>
          </cell>
          <cell r="W26198">
            <v>-2258.5100000000002</v>
          </cell>
        </row>
        <row r="26199">
          <cell r="A26199">
            <v>1316678</v>
          </cell>
          <cell r="B26199">
            <v>202008</v>
          </cell>
          <cell r="C26199">
            <v>1</v>
          </cell>
          <cell r="D26199">
            <v>280</v>
          </cell>
          <cell r="E26199">
            <v>1316678</v>
          </cell>
          <cell r="F26199" t="str">
            <v>Retired</v>
          </cell>
          <cell r="G26199">
            <v>318383</v>
          </cell>
          <cell r="H26199">
            <v>500481</v>
          </cell>
          <cell r="I26199" t="str">
            <v>Retired</v>
          </cell>
          <cell r="J26199">
            <v>4320</v>
          </cell>
          <cell r="K26199">
            <v>4320</v>
          </cell>
          <cell r="L26199" t="str">
            <v>842 Operating Leases</v>
          </cell>
          <cell r="M26199" t="str">
            <v>Lakin Water Transportation</v>
          </cell>
          <cell r="N26199">
            <v>-16069.8</v>
          </cell>
          <cell r="O26199">
            <v>16069.8</v>
          </cell>
          <cell r="P26199">
            <v>16069.8</v>
          </cell>
          <cell r="Q26199">
            <v>2247.87</v>
          </cell>
          <cell r="R26199">
            <v>1500.6</v>
          </cell>
          <cell r="S26199">
            <v>0</v>
          </cell>
          <cell r="T26199">
            <v>0</v>
          </cell>
          <cell r="U26199">
            <v>15318.49</v>
          </cell>
          <cell r="V26199">
            <v>0</v>
          </cell>
          <cell r="W26199">
            <v>-1496.56</v>
          </cell>
        </row>
        <row r="26200">
          <cell r="A26200">
            <v>1340611</v>
          </cell>
          <cell r="B26200">
            <v>202008</v>
          </cell>
          <cell r="C26200">
            <v>1</v>
          </cell>
          <cell r="D26200">
            <v>280</v>
          </cell>
          <cell r="E26200">
            <v>1340611</v>
          </cell>
          <cell r="F26200" t="str">
            <v>Retired</v>
          </cell>
          <cell r="G26200">
            <v>48157942</v>
          </cell>
          <cell r="H26200" t="str">
            <v>V341139</v>
          </cell>
          <cell r="I26200" t="str">
            <v>Retired</v>
          </cell>
          <cell r="J26200">
            <v>4774</v>
          </cell>
          <cell r="K26200">
            <v>4774</v>
          </cell>
          <cell r="L26200" t="str">
            <v>Capital Leases</v>
          </cell>
          <cell r="M26200" t="str">
            <v>Lakin Water Transportation</v>
          </cell>
          <cell r="N26200">
            <v>-4649.05</v>
          </cell>
          <cell r="O26200">
            <v>4649.05</v>
          </cell>
          <cell r="P26200">
            <v>0</v>
          </cell>
          <cell r="Q26200">
            <v>163.82</v>
          </cell>
          <cell r="R26200">
            <v>0</v>
          </cell>
          <cell r="S26200">
            <v>0</v>
          </cell>
          <cell r="T26200">
            <v>0</v>
          </cell>
          <cell r="U26200">
            <v>4485.2299999999996</v>
          </cell>
          <cell r="V26200">
            <v>0</v>
          </cell>
          <cell r="W26200">
            <v>0</v>
          </cell>
        </row>
        <row r="26201">
          <cell r="A26201">
            <v>1340612</v>
          </cell>
          <cell r="B26201">
            <v>202008</v>
          </cell>
          <cell r="C26201">
            <v>1</v>
          </cell>
          <cell r="D26201">
            <v>280</v>
          </cell>
          <cell r="E26201">
            <v>1340612</v>
          </cell>
          <cell r="F26201" t="str">
            <v>Retired</v>
          </cell>
          <cell r="G26201">
            <v>48157943</v>
          </cell>
          <cell r="H26201" t="str">
            <v>V341142</v>
          </cell>
          <cell r="I26201" t="str">
            <v>Retired</v>
          </cell>
          <cell r="J26201">
            <v>4774</v>
          </cell>
          <cell r="K26201">
            <v>4774</v>
          </cell>
          <cell r="L26201" t="str">
            <v>Capital Leases</v>
          </cell>
          <cell r="M26201" t="str">
            <v>Lakin Water Transportation</v>
          </cell>
          <cell r="N26201">
            <v>-4649.05</v>
          </cell>
          <cell r="O26201">
            <v>4649.05</v>
          </cell>
          <cell r="P26201">
            <v>0</v>
          </cell>
          <cell r="Q26201">
            <v>163.82</v>
          </cell>
          <cell r="R26201">
            <v>0</v>
          </cell>
          <cell r="S26201">
            <v>0</v>
          </cell>
          <cell r="T26201">
            <v>0</v>
          </cell>
          <cell r="U26201">
            <v>4485.2299999999996</v>
          </cell>
          <cell r="V26201">
            <v>0</v>
          </cell>
          <cell r="W26201">
            <v>0</v>
          </cell>
        </row>
        <row r="26202">
          <cell r="A26202">
            <v>1374393</v>
          </cell>
          <cell r="B26202">
            <v>202008</v>
          </cell>
          <cell r="C26202">
            <v>1</v>
          </cell>
          <cell r="D26202">
            <v>280</v>
          </cell>
          <cell r="E26202">
            <v>1374393</v>
          </cell>
          <cell r="F26202" t="str">
            <v>Retired</v>
          </cell>
          <cell r="G26202">
            <v>48186613</v>
          </cell>
          <cell r="H26202">
            <v>48186613</v>
          </cell>
          <cell r="I26202" t="str">
            <v>Retired</v>
          </cell>
          <cell r="J26202">
            <v>4949</v>
          </cell>
          <cell r="K26202">
            <v>4949</v>
          </cell>
          <cell r="L26202" t="str">
            <v>842 Operating Leases</v>
          </cell>
          <cell r="M26202" t="str">
            <v>Lakin Water Transportation</v>
          </cell>
          <cell r="N26202">
            <v>-6211178.9699999997</v>
          </cell>
          <cell r="O26202">
            <v>6211178.9699999997</v>
          </cell>
          <cell r="P26202">
            <v>6211178.9699999997</v>
          </cell>
          <cell r="Q26202">
            <v>5633953.0099999998</v>
          </cell>
          <cell r="R26202">
            <v>5633953.0099999998</v>
          </cell>
          <cell r="S26202">
            <v>4451332.42</v>
          </cell>
          <cell r="T26202">
            <v>4451332.42</v>
          </cell>
          <cell r="U26202">
            <v>771963.16</v>
          </cell>
          <cell r="V26202">
            <v>0</v>
          </cell>
          <cell r="W26202">
            <v>-194737.2</v>
          </cell>
        </row>
        <row r="26203">
          <cell r="A26203">
            <v>1338183</v>
          </cell>
          <cell r="B26203">
            <v>202008</v>
          </cell>
          <cell r="C26203">
            <v>1</v>
          </cell>
          <cell r="D26203">
            <v>380</v>
          </cell>
          <cell r="E26203">
            <v>1338183</v>
          </cell>
          <cell r="F26203" t="str">
            <v>Retired</v>
          </cell>
          <cell r="G26203">
            <v>48156561</v>
          </cell>
          <cell r="H26203">
            <v>1000616</v>
          </cell>
          <cell r="I26203" t="str">
            <v>Retired</v>
          </cell>
          <cell r="J26203">
            <v>5562</v>
          </cell>
          <cell r="K26203" t="str">
            <v>LPM1000616</v>
          </cell>
          <cell r="L26203" t="str">
            <v>842 Operating Leases</v>
          </cell>
          <cell r="M26203" t="str">
            <v>AEP Ohio Transmission Company, Inc.</v>
          </cell>
          <cell r="N26203">
            <v>-156454.29999999999</v>
          </cell>
          <cell r="O26203">
            <v>156454.29999999999</v>
          </cell>
          <cell r="P26203">
            <v>0</v>
          </cell>
          <cell r="Q26203">
            <v>8012.65</v>
          </cell>
          <cell r="R26203">
            <v>0</v>
          </cell>
          <cell r="S26203">
            <v>0</v>
          </cell>
          <cell r="T26203">
            <v>0</v>
          </cell>
          <cell r="U26203">
            <v>148441.65</v>
          </cell>
          <cell r="V26203">
            <v>0</v>
          </cell>
          <cell r="W26203">
            <v>0</v>
          </cell>
        </row>
        <row r="26204">
          <cell r="A26204">
            <v>1339383</v>
          </cell>
          <cell r="B26204">
            <v>202008</v>
          </cell>
          <cell r="C26204">
            <v>1</v>
          </cell>
          <cell r="D26204">
            <v>380</v>
          </cell>
          <cell r="E26204">
            <v>1339383</v>
          </cell>
          <cell r="F26204" t="str">
            <v>Retired</v>
          </cell>
          <cell r="G26204">
            <v>48157248</v>
          </cell>
          <cell r="H26204">
            <v>1000633</v>
          </cell>
          <cell r="I26204" t="str">
            <v>Retired</v>
          </cell>
          <cell r="J26204">
            <v>5584</v>
          </cell>
          <cell r="K26204" t="str">
            <v>LPM1000633</v>
          </cell>
          <cell r="L26204" t="str">
            <v>842 Operating Leases</v>
          </cell>
          <cell r="M26204" t="str">
            <v>AEP Ohio Transmission Company, Inc.</v>
          </cell>
          <cell r="N26204">
            <v>-343503.43</v>
          </cell>
          <cell r="O26204">
            <v>343503.43</v>
          </cell>
          <cell r="P26204">
            <v>0</v>
          </cell>
          <cell r="Q26204">
            <v>166149.15</v>
          </cell>
          <cell r="R26204">
            <v>0</v>
          </cell>
          <cell r="S26204">
            <v>49618.61</v>
          </cell>
          <cell r="T26204">
            <v>0</v>
          </cell>
          <cell r="U26204">
            <v>177354.28</v>
          </cell>
          <cell r="V26204">
            <v>0</v>
          </cell>
          <cell r="W26204">
            <v>0</v>
          </cell>
        </row>
        <row r="26205">
          <cell r="A26205">
            <v>1376622</v>
          </cell>
          <cell r="B26205">
            <v>202008</v>
          </cell>
          <cell r="C26205">
            <v>1</v>
          </cell>
          <cell r="D26205">
            <v>380</v>
          </cell>
          <cell r="E26205">
            <v>1376622</v>
          </cell>
          <cell r="F26205" t="str">
            <v>Retired</v>
          </cell>
          <cell r="G26205">
            <v>48190769</v>
          </cell>
          <cell r="H26205">
            <v>48190769</v>
          </cell>
          <cell r="I26205" t="str">
            <v>Retired</v>
          </cell>
          <cell r="J26205">
            <v>5450</v>
          </cell>
          <cell r="K26205" t="str">
            <v>LPM1000574</v>
          </cell>
          <cell r="L26205" t="str">
            <v>842 Operating Leases</v>
          </cell>
          <cell r="M26205" t="str">
            <v>AEP Ohio Transmission Company, Inc.</v>
          </cell>
          <cell r="N26205">
            <v>-120732.96</v>
          </cell>
          <cell r="O26205">
            <v>120732.96</v>
          </cell>
          <cell r="P26205">
            <v>120732.96</v>
          </cell>
          <cell r="Q26205">
            <v>90932.74</v>
          </cell>
          <cell r="R26205">
            <v>85941.41</v>
          </cell>
          <cell r="S26205">
            <v>30568.43</v>
          </cell>
          <cell r="T26205">
            <v>25491.68</v>
          </cell>
          <cell r="U26205">
            <v>44795.41</v>
          </cell>
          <cell r="V26205">
            <v>0</v>
          </cell>
          <cell r="W26205">
            <v>-14995.19</v>
          </cell>
        </row>
        <row r="26206">
          <cell r="A26206">
            <v>1365089</v>
          </cell>
          <cell r="B26206">
            <v>202008</v>
          </cell>
          <cell r="C26206">
            <v>1</v>
          </cell>
          <cell r="D26206">
            <v>383</v>
          </cell>
          <cell r="E26206">
            <v>1365089</v>
          </cell>
          <cell r="F26206" t="str">
            <v>Retired</v>
          </cell>
          <cell r="G26206">
            <v>48178073</v>
          </cell>
          <cell r="H26206">
            <v>48178073</v>
          </cell>
          <cell r="I26206" t="str">
            <v>Retired</v>
          </cell>
          <cell r="J26206">
            <v>6047</v>
          </cell>
          <cell r="K26206" t="str">
            <v>LPM1039601</v>
          </cell>
          <cell r="L26206" t="str">
            <v>842 Operating Leases</v>
          </cell>
          <cell r="M26206" t="str">
            <v>AEP West Virginia Trans Co, Inc.</v>
          </cell>
          <cell r="N26206">
            <v>-71458.59</v>
          </cell>
          <cell r="O26206">
            <v>71458.59</v>
          </cell>
          <cell r="P26206">
            <v>71458.59</v>
          </cell>
          <cell r="Q26206">
            <v>6973.06</v>
          </cell>
          <cell r="R26206">
            <v>3491.02</v>
          </cell>
          <cell r="S26206">
            <v>0</v>
          </cell>
          <cell r="T26206">
            <v>0</v>
          </cell>
          <cell r="U26206">
            <v>49435.7</v>
          </cell>
          <cell r="V26206">
            <v>0</v>
          </cell>
          <cell r="W26206">
            <v>15049.83</v>
          </cell>
        </row>
        <row r="26207">
          <cell r="A26207">
            <v>1350682</v>
          </cell>
          <cell r="B26207">
            <v>202008</v>
          </cell>
          <cell r="C26207">
            <v>1</v>
          </cell>
          <cell r="D26207">
            <v>385</v>
          </cell>
          <cell r="E26207">
            <v>1350682</v>
          </cell>
          <cell r="F26207" t="str">
            <v>Retired</v>
          </cell>
          <cell r="G26207">
            <v>48178027</v>
          </cell>
          <cell r="H26207">
            <v>48178027</v>
          </cell>
          <cell r="I26207" t="str">
            <v>Retired</v>
          </cell>
          <cell r="J26207">
            <v>6069</v>
          </cell>
          <cell r="K26207" t="str">
            <v>LPM10674</v>
          </cell>
          <cell r="L26207" t="str">
            <v>842 Operating Leases</v>
          </cell>
          <cell r="M26207" t="str">
            <v>AEP Indiana Michigan Trans Co, Inc.</v>
          </cell>
          <cell r="N26207">
            <v>-46488.89</v>
          </cell>
          <cell r="O26207">
            <v>46488.89</v>
          </cell>
          <cell r="P26207">
            <v>46488.89</v>
          </cell>
          <cell r="Q26207">
            <v>9923.2099999999991</v>
          </cell>
          <cell r="R26207">
            <v>7948.77</v>
          </cell>
          <cell r="S26207">
            <v>0</v>
          </cell>
          <cell r="T26207">
            <v>0</v>
          </cell>
          <cell r="U26207">
            <v>33110.07</v>
          </cell>
          <cell r="V26207">
            <v>0</v>
          </cell>
          <cell r="W26207">
            <v>3455.61</v>
          </cell>
        </row>
        <row r="26208">
          <cell r="A26208">
            <v>1344529</v>
          </cell>
          <cell r="B26208">
            <v>202008</v>
          </cell>
          <cell r="C26208">
            <v>1</v>
          </cell>
          <cell r="D26208">
            <v>386</v>
          </cell>
          <cell r="E26208">
            <v>1344529</v>
          </cell>
          <cell r="F26208" t="str">
            <v>Retired</v>
          </cell>
          <cell r="G26208">
            <v>48160719</v>
          </cell>
          <cell r="H26208">
            <v>48160719</v>
          </cell>
          <cell r="I26208" t="str">
            <v>Retired</v>
          </cell>
          <cell r="J26208">
            <v>5714</v>
          </cell>
          <cell r="K26208" t="str">
            <v>LPM1000842</v>
          </cell>
          <cell r="L26208" t="str">
            <v>842 Operating Leases</v>
          </cell>
          <cell r="M26208" t="str">
            <v>AEP Oklahoma Transmission Co, Inc.</v>
          </cell>
          <cell r="N26208">
            <v>-2128390.96</v>
          </cell>
          <cell r="O26208">
            <v>2128390.96</v>
          </cell>
          <cell r="P26208">
            <v>2128390.96</v>
          </cell>
          <cell r="Q26208">
            <v>1397284.05</v>
          </cell>
          <cell r="R26208">
            <v>1356303.54</v>
          </cell>
          <cell r="S26208">
            <v>897358.34</v>
          </cell>
          <cell r="T26208">
            <v>854056.69</v>
          </cell>
          <cell r="U26208">
            <v>883521.02</v>
          </cell>
          <cell r="V26208">
            <v>0</v>
          </cell>
          <cell r="W26208">
            <v>-152414.10999999999</v>
          </cell>
        </row>
        <row r="26209">
          <cell r="A26209">
            <v>1232620</v>
          </cell>
          <cell r="B26209">
            <v>202009</v>
          </cell>
          <cell r="C26209">
            <v>1</v>
          </cell>
          <cell r="D26209">
            <v>103</v>
          </cell>
          <cell r="E26209" t="str">
            <v>N50AE</v>
          </cell>
          <cell r="F26209" t="str">
            <v>Retired</v>
          </cell>
          <cell r="G26209">
            <v>237210</v>
          </cell>
          <cell r="H26209" t="str">
            <v>N50AE</v>
          </cell>
          <cell r="I26209" t="str">
            <v>Retired</v>
          </cell>
          <cell r="J26209">
            <v>4446</v>
          </cell>
          <cell r="K26209">
            <v>4446</v>
          </cell>
          <cell r="L26209" t="str">
            <v>842 Operating Leases</v>
          </cell>
          <cell r="M26209" t="str">
            <v>AEP Service Corp.</v>
          </cell>
          <cell r="N26209">
            <v>-1788029.61</v>
          </cell>
          <cell r="O26209">
            <v>1788029.61</v>
          </cell>
          <cell r="P26209">
            <v>1788029.61</v>
          </cell>
          <cell r="Q26209">
            <v>610979.77</v>
          </cell>
          <cell r="R26209">
            <v>409015.67</v>
          </cell>
          <cell r="S26209">
            <v>0</v>
          </cell>
          <cell r="T26209">
            <v>0</v>
          </cell>
          <cell r="U26209">
            <v>1514784.15</v>
          </cell>
          <cell r="V26209">
            <v>0</v>
          </cell>
          <cell r="W26209">
            <v>-337734.31</v>
          </cell>
        </row>
        <row r="26210">
          <cell r="A26210">
            <v>1281953</v>
          </cell>
          <cell r="B26210">
            <v>202009</v>
          </cell>
          <cell r="C26210">
            <v>1</v>
          </cell>
          <cell r="D26210">
            <v>103</v>
          </cell>
          <cell r="E26210">
            <v>1281953</v>
          </cell>
          <cell r="F26210" t="str">
            <v>Retired</v>
          </cell>
          <cell r="G26210">
            <v>292663</v>
          </cell>
          <cell r="H26210">
            <v>560323</v>
          </cell>
          <cell r="I26210" t="str">
            <v>Retired</v>
          </cell>
          <cell r="J26210">
            <v>4320</v>
          </cell>
          <cell r="K26210">
            <v>4320</v>
          </cell>
          <cell r="L26210" t="str">
            <v>842 Operating Leases</v>
          </cell>
          <cell r="M26210" t="str">
            <v>AEP Service Corp.</v>
          </cell>
          <cell r="N26210">
            <v>-14699.89</v>
          </cell>
          <cell r="O26210">
            <v>14699.89</v>
          </cell>
          <cell r="P26210">
            <v>14699.89</v>
          </cell>
          <cell r="Q26210">
            <v>1971.09</v>
          </cell>
          <cell r="R26210">
            <v>1315.88</v>
          </cell>
          <cell r="S26210">
            <v>0</v>
          </cell>
          <cell r="T26210">
            <v>0</v>
          </cell>
          <cell r="U26210">
            <v>14041.03</v>
          </cell>
          <cell r="V26210">
            <v>0</v>
          </cell>
          <cell r="W26210">
            <v>-1312.23</v>
          </cell>
        </row>
        <row r="26211">
          <cell r="A26211">
            <v>1281973</v>
          </cell>
          <cell r="B26211">
            <v>202009</v>
          </cell>
          <cell r="C26211">
            <v>1</v>
          </cell>
          <cell r="D26211">
            <v>103</v>
          </cell>
          <cell r="E26211">
            <v>1281973</v>
          </cell>
          <cell r="F26211" t="str">
            <v>Retired</v>
          </cell>
          <cell r="G26211">
            <v>289547</v>
          </cell>
          <cell r="H26211">
            <v>660204</v>
          </cell>
          <cell r="I26211" t="str">
            <v>Retired</v>
          </cell>
          <cell r="J26211">
            <v>4320</v>
          </cell>
          <cell r="K26211">
            <v>4320</v>
          </cell>
          <cell r="L26211" t="str">
            <v>842 Operating Leases</v>
          </cell>
          <cell r="M26211" t="str">
            <v>AEP Service Corp.</v>
          </cell>
          <cell r="N26211">
            <v>-19709.11</v>
          </cell>
          <cell r="O26211">
            <v>19709.11</v>
          </cell>
          <cell r="P26211">
            <v>0</v>
          </cell>
          <cell r="Q26211">
            <v>964.84</v>
          </cell>
          <cell r="R26211">
            <v>0</v>
          </cell>
          <cell r="S26211">
            <v>0</v>
          </cell>
          <cell r="T26211">
            <v>0</v>
          </cell>
          <cell r="U26211">
            <v>18744.27</v>
          </cell>
          <cell r="V26211">
            <v>0</v>
          </cell>
          <cell r="W26211">
            <v>0</v>
          </cell>
        </row>
        <row r="26212">
          <cell r="A26212">
            <v>1281974</v>
          </cell>
          <cell r="B26212">
            <v>202009</v>
          </cell>
          <cell r="C26212">
            <v>1</v>
          </cell>
          <cell r="D26212">
            <v>103</v>
          </cell>
          <cell r="E26212">
            <v>1281974</v>
          </cell>
          <cell r="F26212" t="str">
            <v>Retired</v>
          </cell>
          <cell r="G26212">
            <v>289463</v>
          </cell>
          <cell r="H26212">
            <v>660205</v>
          </cell>
          <cell r="I26212" t="str">
            <v>Retired</v>
          </cell>
          <cell r="J26212">
            <v>4320</v>
          </cell>
          <cell r="K26212">
            <v>4320</v>
          </cell>
          <cell r="L26212" t="str">
            <v>842 Operating Leases</v>
          </cell>
          <cell r="M26212" t="str">
            <v>AEP Service Corp.</v>
          </cell>
          <cell r="N26212">
            <v>-21490.52</v>
          </cell>
          <cell r="O26212">
            <v>21490.52</v>
          </cell>
          <cell r="P26212">
            <v>0</v>
          </cell>
          <cell r="Q26212">
            <v>1052.06</v>
          </cell>
          <cell r="R26212">
            <v>0</v>
          </cell>
          <cell r="S26212">
            <v>0</v>
          </cell>
          <cell r="T26212">
            <v>0</v>
          </cell>
          <cell r="U26212">
            <v>20438.46</v>
          </cell>
          <cell r="V26212">
            <v>0</v>
          </cell>
          <cell r="W26212">
            <v>0</v>
          </cell>
        </row>
        <row r="26213">
          <cell r="A26213">
            <v>1293792</v>
          </cell>
          <cell r="B26213">
            <v>202009</v>
          </cell>
          <cell r="C26213">
            <v>1</v>
          </cell>
          <cell r="D26213">
            <v>103</v>
          </cell>
          <cell r="E26213">
            <v>1293792</v>
          </cell>
          <cell r="F26213" t="str">
            <v>Retired</v>
          </cell>
          <cell r="G26213">
            <v>295871</v>
          </cell>
          <cell r="H26213">
            <v>540184</v>
          </cell>
          <cell r="I26213" t="str">
            <v>Retired</v>
          </cell>
          <cell r="J26213">
            <v>4320</v>
          </cell>
          <cell r="K26213">
            <v>4320</v>
          </cell>
          <cell r="L26213" t="str">
            <v>842 Operating Leases</v>
          </cell>
          <cell r="M26213" t="str">
            <v>AEP Service Corp.</v>
          </cell>
          <cell r="N26213">
            <v>-17290.599999999999</v>
          </cell>
          <cell r="O26213">
            <v>17290.599999999999</v>
          </cell>
          <cell r="P26213">
            <v>17290.599999999999</v>
          </cell>
          <cell r="Q26213">
            <v>2318.4699999999998</v>
          </cell>
          <cell r="R26213">
            <v>1547.8</v>
          </cell>
          <cell r="S26213">
            <v>0</v>
          </cell>
          <cell r="T26213">
            <v>0</v>
          </cell>
          <cell r="U26213">
            <v>16515.63</v>
          </cell>
          <cell r="V26213">
            <v>0</v>
          </cell>
          <cell r="W26213">
            <v>-1543.5</v>
          </cell>
        </row>
        <row r="26214">
          <cell r="A26214">
            <v>1293794</v>
          </cell>
          <cell r="B26214">
            <v>202009</v>
          </cell>
          <cell r="C26214">
            <v>1</v>
          </cell>
          <cell r="D26214">
            <v>103</v>
          </cell>
          <cell r="E26214">
            <v>1293794</v>
          </cell>
          <cell r="F26214" t="str">
            <v>Retired</v>
          </cell>
          <cell r="G26214">
            <v>295875</v>
          </cell>
          <cell r="H26214">
            <v>660208</v>
          </cell>
          <cell r="I26214" t="str">
            <v>Retired</v>
          </cell>
          <cell r="J26214">
            <v>4320</v>
          </cell>
          <cell r="K26214">
            <v>4320</v>
          </cell>
          <cell r="L26214" t="str">
            <v>842 Operating Leases</v>
          </cell>
          <cell r="M26214" t="str">
            <v>AEP Service Corp.</v>
          </cell>
          <cell r="N26214">
            <v>-30041.67</v>
          </cell>
          <cell r="O26214">
            <v>30041.67</v>
          </cell>
          <cell r="P26214">
            <v>30041.67</v>
          </cell>
          <cell r="Q26214">
            <v>4028.24</v>
          </cell>
          <cell r="R26214">
            <v>2689.22</v>
          </cell>
          <cell r="S26214">
            <v>0</v>
          </cell>
          <cell r="T26214">
            <v>0</v>
          </cell>
          <cell r="U26214">
            <v>28695.19</v>
          </cell>
          <cell r="V26214">
            <v>0</v>
          </cell>
          <cell r="W26214">
            <v>-2681.76</v>
          </cell>
        </row>
        <row r="26215">
          <cell r="A26215">
            <v>1293800</v>
          </cell>
          <cell r="B26215">
            <v>202009</v>
          </cell>
          <cell r="C26215">
            <v>1</v>
          </cell>
          <cell r="D26215">
            <v>103</v>
          </cell>
          <cell r="E26215">
            <v>1293800</v>
          </cell>
          <cell r="F26215" t="str">
            <v>Retired</v>
          </cell>
          <cell r="G26215">
            <v>295887</v>
          </cell>
          <cell r="H26215">
            <v>660202</v>
          </cell>
          <cell r="I26215" t="str">
            <v>Retired</v>
          </cell>
          <cell r="J26215">
            <v>4320</v>
          </cell>
          <cell r="K26215">
            <v>4320</v>
          </cell>
          <cell r="L26215" t="str">
            <v>842 Operating Leases</v>
          </cell>
          <cell r="M26215" t="str">
            <v>AEP Service Corp.</v>
          </cell>
          <cell r="N26215">
            <v>-22702.74</v>
          </cell>
          <cell r="O26215">
            <v>22702.74</v>
          </cell>
          <cell r="P26215">
            <v>22702.74</v>
          </cell>
          <cell r="Q26215">
            <v>3044.18</v>
          </cell>
          <cell r="R26215">
            <v>2032.27</v>
          </cell>
          <cell r="S26215">
            <v>0</v>
          </cell>
          <cell r="T26215">
            <v>0</v>
          </cell>
          <cell r="U26215">
            <v>21685.19</v>
          </cell>
          <cell r="V26215">
            <v>0</v>
          </cell>
          <cell r="W26215">
            <v>-2026.63</v>
          </cell>
        </row>
        <row r="26216">
          <cell r="A26216">
            <v>1293801</v>
          </cell>
          <cell r="B26216">
            <v>202009</v>
          </cell>
          <cell r="C26216">
            <v>1</v>
          </cell>
          <cell r="D26216">
            <v>103</v>
          </cell>
          <cell r="E26216">
            <v>1293801</v>
          </cell>
          <cell r="F26216" t="str">
            <v>Retired</v>
          </cell>
          <cell r="G26216">
            <v>295888</v>
          </cell>
          <cell r="H26216">
            <v>660203</v>
          </cell>
          <cell r="I26216" t="str">
            <v>Retired</v>
          </cell>
          <cell r="J26216">
            <v>4320</v>
          </cell>
          <cell r="K26216">
            <v>4320</v>
          </cell>
          <cell r="L26216" t="str">
            <v>842 Operating Leases</v>
          </cell>
          <cell r="M26216" t="str">
            <v>AEP Service Corp.</v>
          </cell>
          <cell r="N26216">
            <v>-22703.63</v>
          </cell>
          <cell r="O26216">
            <v>22703.63</v>
          </cell>
          <cell r="P26216">
            <v>22703.63</v>
          </cell>
          <cell r="Q26216">
            <v>3044.3</v>
          </cell>
          <cell r="R26216">
            <v>2032.35</v>
          </cell>
          <cell r="S26216">
            <v>0</v>
          </cell>
          <cell r="T26216">
            <v>0</v>
          </cell>
          <cell r="U26216">
            <v>21686.04</v>
          </cell>
          <cell r="V26216">
            <v>0</v>
          </cell>
          <cell r="W26216">
            <v>-2026.71</v>
          </cell>
        </row>
        <row r="26217">
          <cell r="A26217">
            <v>1293802</v>
          </cell>
          <cell r="B26217">
            <v>202009</v>
          </cell>
          <cell r="C26217">
            <v>1</v>
          </cell>
          <cell r="D26217">
            <v>103</v>
          </cell>
          <cell r="E26217">
            <v>1293802</v>
          </cell>
          <cell r="F26217" t="str">
            <v>Retired</v>
          </cell>
          <cell r="G26217">
            <v>295889</v>
          </cell>
          <cell r="H26217">
            <v>660207</v>
          </cell>
          <cell r="I26217" t="str">
            <v>Retired</v>
          </cell>
          <cell r="J26217">
            <v>4320</v>
          </cell>
          <cell r="K26217">
            <v>4320</v>
          </cell>
          <cell r="L26217" t="str">
            <v>842 Operating Leases</v>
          </cell>
          <cell r="M26217" t="str">
            <v>AEP Service Corp.</v>
          </cell>
          <cell r="N26217">
            <v>-23176.43</v>
          </cell>
          <cell r="O26217">
            <v>23176.43</v>
          </cell>
          <cell r="P26217">
            <v>23176.43</v>
          </cell>
          <cell r="Q26217">
            <v>3107.7</v>
          </cell>
          <cell r="R26217">
            <v>2074.6799999999998</v>
          </cell>
          <cell r="S26217">
            <v>0</v>
          </cell>
          <cell r="T26217">
            <v>0</v>
          </cell>
          <cell r="U26217">
            <v>22137.65</v>
          </cell>
          <cell r="V26217">
            <v>0</v>
          </cell>
          <cell r="W26217">
            <v>-2068.92</v>
          </cell>
        </row>
        <row r="26218">
          <cell r="A26218">
            <v>1305524</v>
          </cell>
          <cell r="B26218">
            <v>202009</v>
          </cell>
          <cell r="C26218">
            <v>1</v>
          </cell>
          <cell r="D26218">
            <v>103</v>
          </cell>
          <cell r="E26218">
            <v>1305524</v>
          </cell>
          <cell r="F26218" t="str">
            <v>Retired</v>
          </cell>
          <cell r="G26218">
            <v>307041</v>
          </cell>
          <cell r="H26218">
            <v>660201</v>
          </cell>
          <cell r="I26218" t="str">
            <v>Retired</v>
          </cell>
          <cell r="J26218">
            <v>4320</v>
          </cell>
          <cell r="K26218">
            <v>4320</v>
          </cell>
          <cell r="L26218" t="str">
            <v>842 Operating Leases</v>
          </cell>
          <cell r="M26218" t="str">
            <v>AEP Service Corp.</v>
          </cell>
          <cell r="N26218">
            <v>-22732.11</v>
          </cell>
          <cell r="O26218">
            <v>22732.11</v>
          </cell>
          <cell r="P26218">
            <v>22732.11</v>
          </cell>
          <cell r="Q26218">
            <v>3048.12</v>
          </cell>
          <cell r="R26218">
            <v>2034.9</v>
          </cell>
          <cell r="S26218">
            <v>0</v>
          </cell>
          <cell r="T26218">
            <v>0</v>
          </cell>
          <cell r="U26218">
            <v>21713.25</v>
          </cell>
          <cell r="V26218">
            <v>0</v>
          </cell>
          <cell r="W26218">
            <v>-2029.26</v>
          </cell>
        </row>
        <row r="26219">
          <cell r="A26219">
            <v>1305816</v>
          </cell>
          <cell r="B26219">
            <v>202009</v>
          </cell>
          <cell r="C26219">
            <v>1</v>
          </cell>
          <cell r="D26219">
            <v>103</v>
          </cell>
          <cell r="E26219">
            <v>1305816</v>
          </cell>
          <cell r="F26219" t="str">
            <v>Retired</v>
          </cell>
          <cell r="G26219">
            <v>307217</v>
          </cell>
          <cell r="H26219">
            <v>930584</v>
          </cell>
          <cell r="I26219" t="str">
            <v>Retired</v>
          </cell>
          <cell r="J26219">
            <v>4224</v>
          </cell>
          <cell r="K26219">
            <v>4224</v>
          </cell>
          <cell r="L26219" t="str">
            <v>Capital Leases</v>
          </cell>
          <cell r="M26219" t="str">
            <v>AEP Service Corp.</v>
          </cell>
          <cell r="N26219">
            <v>-28766.61</v>
          </cell>
          <cell r="O26219">
            <v>28766.61</v>
          </cell>
          <cell r="P26219">
            <v>0</v>
          </cell>
          <cell r="Q26219">
            <v>454.09</v>
          </cell>
          <cell r="R26219">
            <v>0</v>
          </cell>
          <cell r="S26219">
            <v>0</v>
          </cell>
          <cell r="T26219">
            <v>0</v>
          </cell>
          <cell r="U26219">
            <v>28312.52</v>
          </cell>
          <cell r="V26219">
            <v>0</v>
          </cell>
          <cell r="W26219">
            <v>0</v>
          </cell>
        </row>
        <row r="26220">
          <cell r="A26220">
            <v>1305818</v>
          </cell>
          <cell r="B26220">
            <v>202009</v>
          </cell>
          <cell r="C26220">
            <v>1</v>
          </cell>
          <cell r="D26220">
            <v>103</v>
          </cell>
          <cell r="E26220">
            <v>1305818</v>
          </cell>
          <cell r="F26220" t="str">
            <v>Retired</v>
          </cell>
          <cell r="G26220">
            <v>307219</v>
          </cell>
          <cell r="H26220">
            <v>930587</v>
          </cell>
          <cell r="I26220" t="str">
            <v>Retired</v>
          </cell>
          <cell r="J26220">
            <v>4224</v>
          </cell>
          <cell r="K26220">
            <v>4224</v>
          </cell>
          <cell r="L26220" t="str">
            <v>Capital Leases</v>
          </cell>
          <cell r="M26220" t="str">
            <v>AEP Service Corp.</v>
          </cell>
          <cell r="N26220">
            <v>-28814.23</v>
          </cell>
          <cell r="O26220">
            <v>28814.23</v>
          </cell>
          <cell r="P26220">
            <v>0</v>
          </cell>
          <cell r="Q26220">
            <v>455.15</v>
          </cell>
          <cell r="R26220">
            <v>0</v>
          </cell>
          <cell r="S26220">
            <v>0</v>
          </cell>
          <cell r="T26220">
            <v>0</v>
          </cell>
          <cell r="U26220">
            <v>28359.08</v>
          </cell>
          <cell r="V26220">
            <v>0</v>
          </cell>
          <cell r="W26220">
            <v>0</v>
          </cell>
        </row>
        <row r="26221">
          <cell r="A26221">
            <v>1305819</v>
          </cell>
          <cell r="B26221">
            <v>202009</v>
          </cell>
          <cell r="C26221">
            <v>1</v>
          </cell>
          <cell r="D26221">
            <v>103</v>
          </cell>
          <cell r="E26221">
            <v>1305819</v>
          </cell>
          <cell r="F26221" t="str">
            <v>Retired</v>
          </cell>
          <cell r="G26221">
            <v>307220</v>
          </cell>
          <cell r="H26221">
            <v>930588</v>
          </cell>
          <cell r="I26221" t="str">
            <v>Retired</v>
          </cell>
          <cell r="J26221">
            <v>4224</v>
          </cell>
          <cell r="K26221">
            <v>4224</v>
          </cell>
          <cell r="L26221" t="str">
            <v>Capital Leases</v>
          </cell>
          <cell r="M26221" t="str">
            <v>AEP Service Corp.</v>
          </cell>
          <cell r="N26221">
            <v>-28766.61</v>
          </cell>
          <cell r="O26221">
            <v>28766.61</v>
          </cell>
          <cell r="P26221">
            <v>0</v>
          </cell>
          <cell r="Q26221">
            <v>454.09</v>
          </cell>
          <cell r="R26221">
            <v>0</v>
          </cell>
          <cell r="S26221">
            <v>0</v>
          </cell>
          <cell r="T26221">
            <v>0</v>
          </cell>
          <cell r="U26221">
            <v>28312.52</v>
          </cell>
          <cell r="V26221">
            <v>0</v>
          </cell>
          <cell r="W26221">
            <v>0</v>
          </cell>
        </row>
        <row r="26222">
          <cell r="A26222">
            <v>1305821</v>
          </cell>
          <cell r="B26222">
            <v>202009</v>
          </cell>
          <cell r="C26222">
            <v>1</v>
          </cell>
          <cell r="D26222">
            <v>103</v>
          </cell>
          <cell r="E26222">
            <v>1305821</v>
          </cell>
          <cell r="F26222" t="str">
            <v>Retired</v>
          </cell>
          <cell r="G26222">
            <v>307222</v>
          </cell>
          <cell r="H26222">
            <v>980497</v>
          </cell>
          <cell r="I26222" t="str">
            <v>Retired</v>
          </cell>
          <cell r="J26222">
            <v>4224</v>
          </cell>
          <cell r="K26222">
            <v>4224</v>
          </cell>
          <cell r="L26222" t="str">
            <v>Capital Leases</v>
          </cell>
          <cell r="M26222" t="str">
            <v>AEP Service Corp.</v>
          </cell>
          <cell r="N26222">
            <v>-18117.330000000002</v>
          </cell>
          <cell r="O26222">
            <v>18117.330000000002</v>
          </cell>
          <cell r="P26222">
            <v>0</v>
          </cell>
          <cell r="Q26222">
            <v>285.67</v>
          </cell>
          <cell r="R26222">
            <v>0</v>
          </cell>
          <cell r="S26222">
            <v>0</v>
          </cell>
          <cell r="T26222">
            <v>0</v>
          </cell>
          <cell r="U26222">
            <v>17831.66</v>
          </cell>
          <cell r="V26222">
            <v>0</v>
          </cell>
          <cell r="W26222">
            <v>0</v>
          </cell>
        </row>
        <row r="26223">
          <cell r="A26223">
            <v>1306908</v>
          </cell>
          <cell r="B26223">
            <v>202009</v>
          </cell>
          <cell r="C26223">
            <v>1</v>
          </cell>
          <cell r="D26223">
            <v>103</v>
          </cell>
          <cell r="E26223">
            <v>1306908</v>
          </cell>
          <cell r="F26223" t="str">
            <v>Retired</v>
          </cell>
          <cell r="G26223">
            <v>307887</v>
          </cell>
          <cell r="H26223">
            <v>700681</v>
          </cell>
          <cell r="I26223" t="str">
            <v>Retired</v>
          </cell>
          <cell r="J26223">
            <v>4224</v>
          </cell>
          <cell r="K26223">
            <v>4224</v>
          </cell>
          <cell r="L26223" t="str">
            <v>Capital Leases</v>
          </cell>
          <cell r="M26223" t="str">
            <v>AEP Service Corp.</v>
          </cell>
          <cell r="N26223">
            <v>-181289.07</v>
          </cell>
          <cell r="O26223">
            <v>181289.07</v>
          </cell>
          <cell r="P26223">
            <v>0</v>
          </cell>
          <cell r="Q26223">
            <v>2862.23</v>
          </cell>
          <cell r="R26223">
            <v>0</v>
          </cell>
          <cell r="S26223">
            <v>0</v>
          </cell>
          <cell r="T26223">
            <v>0</v>
          </cell>
          <cell r="U26223">
            <v>178426.84</v>
          </cell>
          <cell r="V26223">
            <v>0</v>
          </cell>
          <cell r="W26223">
            <v>0</v>
          </cell>
        </row>
        <row r="26224">
          <cell r="A26224">
            <v>1306909</v>
          </cell>
          <cell r="B26224">
            <v>202009</v>
          </cell>
          <cell r="C26224">
            <v>1</v>
          </cell>
          <cell r="D26224">
            <v>103</v>
          </cell>
          <cell r="E26224">
            <v>1306909</v>
          </cell>
          <cell r="F26224" t="str">
            <v>Retired</v>
          </cell>
          <cell r="G26224">
            <v>307888</v>
          </cell>
          <cell r="H26224">
            <v>700682</v>
          </cell>
          <cell r="I26224" t="str">
            <v>Retired</v>
          </cell>
          <cell r="J26224">
            <v>4224</v>
          </cell>
          <cell r="K26224">
            <v>4224</v>
          </cell>
          <cell r="L26224" t="str">
            <v>Capital Leases</v>
          </cell>
          <cell r="M26224" t="str">
            <v>AEP Service Corp.</v>
          </cell>
          <cell r="N26224">
            <v>-202404.2</v>
          </cell>
          <cell r="O26224">
            <v>202404.2</v>
          </cell>
          <cell r="P26224">
            <v>0</v>
          </cell>
          <cell r="Q26224">
            <v>3195.58</v>
          </cell>
          <cell r="R26224">
            <v>0</v>
          </cell>
          <cell r="S26224">
            <v>0</v>
          </cell>
          <cell r="T26224">
            <v>0</v>
          </cell>
          <cell r="U26224">
            <v>199208.62</v>
          </cell>
          <cell r="V26224">
            <v>0</v>
          </cell>
          <cell r="W26224">
            <v>0</v>
          </cell>
        </row>
        <row r="26225">
          <cell r="A26225">
            <v>1306910</v>
          </cell>
          <cell r="B26225">
            <v>202009</v>
          </cell>
          <cell r="C26225">
            <v>1</v>
          </cell>
          <cell r="D26225">
            <v>103</v>
          </cell>
          <cell r="E26225">
            <v>1306910</v>
          </cell>
          <cell r="F26225" t="str">
            <v>Retired</v>
          </cell>
          <cell r="G26225">
            <v>307889</v>
          </cell>
          <cell r="H26225">
            <v>770640</v>
          </cell>
          <cell r="I26225" t="str">
            <v>Retired</v>
          </cell>
          <cell r="J26225">
            <v>4224</v>
          </cell>
          <cell r="K26225">
            <v>4224</v>
          </cell>
          <cell r="L26225" t="str">
            <v>Capital Leases</v>
          </cell>
          <cell r="M26225" t="str">
            <v>AEP Service Corp.</v>
          </cell>
          <cell r="N26225">
            <v>-119554.65</v>
          </cell>
          <cell r="O26225">
            <v>119554.65</v>
          </cell>
          <cell r="P26225">
            <v>0</v>
          </cell>
          <cell r="Q26225">
            <v>1887.36</v>
          </cell>
          <cell r="R26225">
            <v>0</v>
          </cell>
          <cell r="S26225">
            <v>0</v>
          </cell>
          <cell r="T26225">
            <v>0</v>
          </cell>
          <cell r="U26225">
            <v>117667.29</v>
          </cell>
          <cell r="V26225">
            <v>0</v>
          </cell>
          <cell r="W26225">
            <v>0</v>
          </cell>
        </row>
        <row r="26226">
          <cell r="A26226">
            <v>1308062</v>
          </cell>
          <cell r="B26226">
            <v>202009</v>
          </cell>
          <cell r="C26226">
            <v>1</v>
          </cell>
          <cell r="D26226">
            <v>103</v>
          </cell>
          <cell r="E26226">
            <v>1308062</v>
          </cell>
          <cell r="F26226" t="str">
            <v>Retired</v>
          </cell>
          <cell r="G26226">
            <v>309956</v>
          </cell>
          <cell r="H26226">
            <v>309956</v>
          </cell>
          <cell r="I26226" t="str">
            <v>Retired</v>
          </cell>
          <cell r="J26226">
            <v>4228</v>
          </cell>
          <cell r="K26226">
            <v>4228</v>
          </cell>
          <cell r="L26226" t="str">
            <v>Capital Leases</v>
          </cell>
          <cell r="M26226" t="str">
            <v>AEP Service Corp.</v>
          </cell>
          <cell r="N26226">
            <v>-58294.22</v>
          </cell>
          <cell r="O26226">
            <v>58294.22</v>
          </cell>
          <cell r="P26226">
            <v>58294.22</v>
          </cell>
          <cell r="Q26226">
            <v>29617.99</v>
          </cell>
          <cell r="R26226">
            <v>29126.5</v>
          </cell>
          <cell r="S26226">
            <v>23610.63</v>
          </cell>
          <cell r="T26226">
            <v>23099.09</v>
          </cell>
          <cell r="U26226">
            <v>29660.85</v>
          </cell>
          <cell r="V26226">
            <v>0</v>
          </cell>
          <cell r="W26226">
            <v>-984.62</v>
          </cell>
        </row>
        <row r="26227">
          <cell r="A26227">
            <v>1308935</v>
          </cell>
          <cell r="B26227">
            <v>202009</v>
          </cell>
          <cell r="C26227">
            <v>1</v>
          </cell>
          <cell r="D26227">
            <v>103</v>
          </cell>
          <cell r="E26227">
            <v>1308935</v>
          </cell>
          <cell r="F26227" t="str">
            <v>Retired</v>
          </cell>
          <cell r="G26227">
            <v>292015</v>
          </cell>
          <cell r="H26227">
            <v>660206</v>
          </cell>
          <cell r="I26227" t="str">
            <v>Retired</v>
          </cell>
          <cell r="J26227">
            <v>4320</v>
          </cell>
          <cell r="K26227">
            <v>4320</v>
          </cell>
          <cell r="L26227" t="str">
            <v>842 Operating Leases</v>
          </cell>
          <cell r="M26227" t="str">
            <v>AEP Service Corp.</v>
          </cell>
          <cell r="N26227">
            <v>-23101.23</v>
          </cell>
          <cell r="O26227">
            <v>23101.23</v>
          </cell>
          <cell r="P26227">
            <v>23101.23</v>
          </cell>
          <cell r="Q26227">
            <v>3097.61</v>
          </cell>
          <cell r="R26227">
            <v>2067.9499999999998</v>
          </cell>
          <cell r="S26227">
            <v>0</v>
          </cell>
          <cell r="T26227">
            <v>0</v>
          </cell>
          <cell r="U26227">
            <v>22065.82</v>
          </cell>
          <cell r="V26227">
            <v>0</v>
          </cell>
          <cell r="W26227">
            <v>-2062.1999999999998</v>
          </cell>
        </row>
        <row r="26228">
          <cell r="A26228">
            <v>1309010</v>
          </cell>
          <cell r="B26228">
            <v>202009</v>
          </cell>
          <cell r="C26228">
            <v>1</v>
          </cell>
          <cell r="D26228">
            <v>103</v>
          </cell>
          <cell r="E26228">
            <v>1309010</v>
          </cell>
          <cell r="F26228" t="str">
            <v>Retired</v>
          </cell>
          <cell r="G26228">
            <v>307162</v>
          </cell>
          <cell r="H26228">
            <v>660254</v>
          </cell>
          <cell r="I26228" t="str">
            <v>Retired</v>
          </cell>
          <cell r="J26228">
            <v>4320</v>
          </cell>
          <cell r="K26228">
            <v>4320</v>
          </cell>
          <cell r="L26228" t="str">
            <v>842 Operating Leases</v>
          </cell>
          <cell r="M26228" t="str">
            <v>AEP Service Corp.</v>
          </cell>
          <cell r="N26228">
            <v>-18341.7</v>
          </cell>
          <cell r="O26228">
            <v>18341.7</v>
          </cell>
          <cell r="P26228">
            <v>18341.7</v>
          </cell>
          <cell r="Q26228">
            <v>3142.54</v>
          </cell>
          <cell r="R26228">
            <v>2360.1799999999998</v>
          </cell>
          <cell r="S26228">
            <v>0</v>
          </cell>
          <cell r="T26228">
            <v>0</v>
          </cell>
          <cell r="U26228">
            <v>17552.79</v>
          </cell>
          <cell r="V26228">
            <v>0</v>
          </cell>
          <cell r="W26228">
            <v>-2353.63</v>
          </cell>
        </row>
        <row r="26229">
          <cell r="A26229">
            <v>1314806</v>
          </cell>
          <cell r="B26229">
            <v>202009</v>
          </cell>
          <cell r="C26229">
            <v>1</v>
          </cell>
          <cell r="D26229">
            <v>103</v>
          </cell>
          <cell r="E26229">
            <v>1314806</v>
          </cell>
          <cell r="F26229" t="str">
            <v>Retired</v>
          </cell>
          <cell r="G26229">
            <v>48142580</v>
          </cell>
          <cell r="H26229">
            <v>201203</v>
          </cell>
          <cell r="I26229" t="str">
            <v>Retired</v>
          </cell>
          <cell r="J26229">
            <v>4320</v>
          </cell>
          <cell r="K26229">
            <v>4320</v>
          </cell>
          <cell r="L26229" t="str">
            <v>842 Operating Leases</v>
          </cell>
          <cell r="M26229" t="str">
            <v>AEP Service Corp.</v>
          </cell>
          <cell r="N26229">
            <v>-9424.74</v>
          </cell>
          <cell r="O26229">
            <v>9424.74</v>
          </cell>
          <cell r="P26229">
            <v>9424.74</v>
          </cell>
          <cell r="Q26229">
            <v>2511.77</v>
          </cell>
          <cell r="R26229">
            <v>2155.9299999999998</v>
          </cell>
          <cell r="S26229">
            <v>0</v>
          </cell>
          <cell r="T26229">
            <v>0</v>
          </cell>
          <cell r="U26229">
            <v>7268.81</v>
          </cell>
          <cell r="V26229">
            <v>0</v>
          </cell>
          <cell r="W26229">
            <v>-355.84</v>
          </cell>
        </row>
        <row r="26230">
          <cell r="A26230">
            <v>1314954</v>
          </cell>
          <cell r="B26230">
            <v>202009</v>
          </cell>
          <cell r="C26230">
            <v>1</v>
          </cell>
          <cell r="D26230">
            <v>103</v>
          </cell>
          <cell r="E26230">
            <v>1314954</v>
          </cell>
          <cell r="F26230" t="str">
            <v>Retired</v>
          </cell>
          <cell r="G26230">
            <v>317142</v>
          </cell>
          <cell r="H26230">
            <v>441612</v>
          </cell>
          <cell r="I26230" t="str">
            <v>Retired</v>
          </cell>
          <cell r="J26230">
            <v>4320</v>
          </cell>
          <cell r="K26230">
            <v>4320</v>
          </cell>
          <cell r="L26230" t="str">
            <v>842 Operating Leases</v>
          </cell>
          <cell r="M26230" t="str">
            <v>AEP Service Corp.</v>
          </cell>
          <cell r="N26230">
            <v>-14131.69</v>
          </cell>
          <cell r="O26230">
            <v>14131.69</v>
          </cell>
          <cell r="P26230">
            <v>14131.69</v>
          </cell>
          <cell r="Q26230">
            <v>1320.71</v>
          </cell>
          <cell r="R26230">
            <v>661.27</v>
          </cell>
          <cell r="S26230">
            <v>0</v>
          </cell>
          <cell r="T26230">
            <v>0</v>
          </cell>
          <cell r="U26230">
            <v>13470.42</v>
          </cell>
          <cell r="V26230">
            <v>0</v>
          </cell>
          <cell r="W26230">
            <v>-659.44</v>
          </cell>
        </row>
        <row r="26231">
          <cell r="A26231">
            <v>1314955</v>
          </cell>
          <cell r="B26231">
            <v>202009</v>
          </cell>
          <cell r="C26231">
            <v>1</v>
          </cell>
          <cell r="D26231">
            <v>103</v>
          </cell>
          <cell r="E26231">
            <v>1314955</v>
          </cell>
          <cell r="F26231" t="str">
            <v>Retired</v>
          </cell>
          <cell r="G26231">
            <v>317198</v>
          </cell>
          <cell r="H26231">
            <v>441613</v>
          </cell>
          <cell r="I26231" t="str">
            <v>Retired</v>
          </cell>
          <cell r="J26231">
            <v>4320</v>
          </cell>
          <cell r="K26231">
            <v>4320</v>
          </cell>
          <cell r="L26231" t="str">
            <v>842 Operating Leases</v>
          </cell>
          <cell r="M26231" t="str">
            <v>AEP Service Corp.</v>
          </cell>
          <cell r="N26231">
            <v>-11023.64</v>
          </cell>
          <cell r="O26231">
            <v>11023.64</v>
          </cell>
          <cell r="P26231">
            <v>11023.64</v>
          </cell>
          <cell r="Q26231">
            <v>1478.15</v>
          </cell>
          <cell r="R26231">
            <v>986.8</v>
          </cell>
          <cell r="S26231">
            <v>0</v>
          </cell>
          <cell r="T26231">
            <v>0</v>
          </cell>
          <cell r="U26231">
            <v>10529.55</v>
          </cell>
          <cell r="V26231">
            <v>0</v>
          </cell>
          <cell r="W26231">
            <v>-984.06</v>
          </cell>
        </row>
        <row r="26232">
          <cell r="A26232">
            <v>1314957</v>
          </cell>
          <cell r="B26232">
            <v>202009</v>
          </cell>
          <cell r="C26232">
            <v>1</v>
          </cell>
          <cell r="D26232">
            <v>103</v>
          </cell>
          <cell r="E26232">
            <v>1314957</v>
          </cell>
          <cell r="F26232" t="str">
            <v>Retired</v>
          </cell>
          <cell r="G26232">
            <v>317197</v>
          </cell>
          <cell r="H26232">
            <v>441611</v>
          </cell>
          <cell r="I26232" t="str">
            <v>Retired</v>
          </cell>
          <cell r="J26232">
            <v>4320</v>
          </cell>
          <cell r="K26232">
            <v>4320</v>
          </cell>
          <cell r="L26232" t="str">
            <v>842 Operating Leases</v>
          </cell>
          <cell r="M26232" t="str">
            <v>AEP Service Corp.</v>
          </cell>
          <cell r="N26232">
            <v>-13206.02</v>
          </cell>
          <cell r="O26232">
            <v>13206.02</v>
          </cell>
          <cell r="P26232">
            <v>0</v>
          </cell>
          <cell r="Q26232">
            <v>646.49</v>
          </cell>
          <cell r="R26232">
            <v>0</v>
          </cell>
          <cell r="S26232">
            <v>0</v>
          </cell>
          <cell r="T26232">
            <v>0</v>
          </cell>
          <cell r="U26232">
            <v>12559.53</v>
          </cell>
          <cell r="V26232">
            <v>0</v>
          </cell>
          <cell r="W26232">
            <v>0</v>
          </cell>
        </row>
        <row r="26233">
          <cell r="A26233">
            <v>1314958</v>
          </cell>
          <cell r="B26233">
            <v>202009</v>
          </cell>
          <cell r="C26233">
            <v>1</v>
          </cell>
          <cell r="D26233">
            <v>103</v>
          </cell>
          <cell r="E26233">
            <v>1314958</v>
          </cell>
          <cell r="F26233" t="str">
            <v>Retired</v>
          </cell>
          <cell r="G26233">
            <v>317576</v>
          </cell>
          <cell r="H26233">
            <v>441610</v>
          </cell>
          <cell r="I26233" t="str">
            <v>Retired</v>
          </cell>
          <cell r="J26233">
            <v>4320</v>
          </cell>
          <cell r="K26233">
            <v>4320</v>
          </cell>
          <cell r="L26233" t="str">
            <v>842 Operating Leases</v>
          </cell>
          <cell r="M26233" t="str">
            <v>AEP Service Corp.</v>
          </cell>
          <cell r="N26233">
            <v>-13270.93</v>
          </cell>
          <cell r="O26233">
            <v>13270.93</v>
          </cell>
          <cell r="P26233">
            <v>13270.93</v>
          </cell>
          <cell r="Q26233">
            <v>1240.26</v>
          </cell>
          <cell r="R26233">
            <v>620.99</v>
          </cell>
          <cell r="S26233">
            <v>0</v>
          </cell>
          <cell r="T26233">
            <v>0</v>
          </cell>
          <cell r="U26233">
            <v>12649.94</v>
          </cell>
          <cell r="V26233">
            <v>0</v>
          </cell>
          <cell r="W26233">
            <v>-619.27</v>
          </cell>
        </row>
        <row r="26234">
          <cell r="A26234">
            <v>1314981</v>
          </cell>
          <cell r="B26234">
            <v>202009</v>
          </cell>
          <cell r="C26234">
            <v>1</v>
          </cell>
          <cell r="D26234">
            <v>103</v>
          </cell>
          <cell r="E26234">
            <v>1314981</v>
          </cell>
          <cell r="F26234" t="str">
            <v>Retired</v>
          </cell>
          <cell r="G26234">
            <v>317316</v>
          </cell>
          <cell r="H26234">
            <v>341565</v>
          </cell>
          <cell r="I26234" t="str">
            <v>Retired</v>
          </cell>
          <cell r="J26234">
            <v>4320</v>
          </cell>
          <cell r="K26234">
            <v>4320</v>
          </cell>
          <cell r="L26234" t="str">
            <v>842 Operating Leases</v>
          </cell>
          <cell r="M26234" t="str">
            <v>AEP Service Corp.</v>
          </cell>
          <cell r="N26234">
            <v>-10290.379999999999</v>
          </cell>
          <cell r="O26234">
            <v>10290.379999999999</v>
          </cell>
          <cell r="P26234">
            <v>0</v>
          </cell>
          <cell r="Q26234">
            <v>503.75</v>
          </cell>
          <cell r="R26234">
            <v>0</v>
          </cell>
          <cell r="S26234">
            <v>0</v>
          </cell>
          <cell r="T26234">
            <v>0</v>
          </cell>
          <cell r="U26234">
            <v>9786.6299999999992</v>
          </cell>
          <cell r="V26234">
            <v>0</v>
          </cell>
          <cell r="W26234">
            <v>0</v>
          </cell>
        </row>
        <row r="26235">
          <cell r="A26235">
            <v>1315151</v>
          </cell>
          <cell r="B26235">
            <v>202009</v>
          </cell>
          <cell r="C26235">
            <v>1</v>
          </cell>
          <cell r="D26235">
            <v>103</v>
          </cell>
          <cell r="E26235">
            <v>1315151</v>
          </cell>
          <cell r="F26235" t="str">
            <v>Retired</v>
          </cell>
          <cell r="G26235">
            <v>318398</v>
          </cell>
          <cell r="H26235">
            <v>341633</v>
          </cell>
          <cell r="I26235" t="str">
            <v>Retired</v>
          </cell>
          <cell r="J26235">
            <v>4320</v>
          </cell>
          <cell r="K26235">
            <v>4320</v>
          </cell>
          <cell r="L26235" t="str">
            <v>842 Operating Leases</v>
          </cell>
          <cell r="M26235" t="str">
            <v>AEP Service Corp.</v>
          </cell>
          <cell r="N26235">
            <v>-10238.129999999999</v>
          </cell>
          <cell r="O26235">
            <v>10238.129999999999</v>
          </cell>
          <cell r="P26235">
            <v>10238.129999999999</v>
          </cell>
          <cell r="Q26235">
            <v>956.83</v>
          </cell>
          <cell r="R26235">
            <v>479.08</v>
          </cell>
          <cell r="S26235">
            <v>0</v>
          </cell>
          <cell r="T26235">
            <v>0</v>
          </cell>
          <cell r="U26235">
            <v>9759.0499999999993</v>
          </cell>
          <cell r="V26235">
            <v>0</v>
          </cell>
          <cell r="W26235">
            <v>-477.75</v>
          </cell>
        </row>
        <row r="26236">
          <cell r="A26236">
            <v>1315155</v>
          </cell>
          <cell r="B26236">
            <v>202009</v>
          </cell>
          <cell r="C26236">
            <v>1</v>
          </cell>
          <cell r="D26236">
            <v>103</v>
          </cell>
          <cell r="E26236">
            <v>1315155</v>
          </cell>
          <cell r="F26236" t="str">
            <v>Retired</v>
          </cell>
          <cell r="G26236">
            <v>318155</v>
          </cell>
          <cell r="H26236">
            <v>341618</v>
          </cell>
          <cell r="I26236" t="str">
            <v>Retired</v>
          </cell>
          <cell r="J26236">
            <v>4320</v>
          </cell>
          <cell r="K26236">
            <v>4320</v>
          </cell>
          <cell r="L26236" t="str">
            <v>842 Operating Leases</v>
          </cell>
          <cell r="M26236" t="str">
            <v>AEP Service Corp.</v>
          </cell>
          <cell r="N26236">
            <v>-9603.0499999999993</v>
          </cell>
          <cell r="O26236">
            <v>9603.0499999999993</v>
          </cell>
          <cell r="P26236">
            <v>9603.0499999999993</v>
          </cell>
          <cell r="Q26236">
            <v>897.47</v>
          </cell>
          <cell r="R26236">
            <v>449.36</v>
          </cell>
          <cell r="S26236">
            <v>0</v>
          </cell>
          <cell r="T26236">
            <v>0</v>
          </cell>
          <cell r="U26236">
            <v>9153.69</v>
          </cell>
          <cell r="V26236">
            <v>0</v>
          </cell>
          <cell r="W26236">
            <v>-448.11</v>
          </cell>
        </row>
        <row r="26237">
          <cell r="A26237">
            <v>1315167</v>
          </cell>
          <cell r="B26237">
            <v>202009</v>
          </cell>
          <cell r="C26237">
            <v>1</v>
          </cell>
          <cell r="D26237">
            <v>103</v>
          </cell>
          <cell r="E26237">
            <v>1315167</v>
          </cell>
          <cell r="F26237" t="str">
            <v>Retired</v>
          </cell>
          <cell r="G26237">
            <v>317289</v>
          </cell>
          <cell r="H26237">
            <v>441647</v>
          </cell>
          <cell r="I26237" t="str">
            <v>Retired</v>
          </cell>
          <cell r="J26237">
            <v>4320</v>
          </cell>
          <cell r="K26237">
            <v>4320</v>
          </cell>
          <cell r="L26237" t="str">
            <v>842 Operating Leases</v>
          </cell>
          <cell r="M26237" t="str">
            <v>AEP Service Corp.</v>
          </cell>
          <cell r="N26237">
            <v>-15770.95</v>
          </cell>
          <cell r="O26237">
            <v>15770.95</v>
          </cell>
          <cell r="P26237">
            <v>15770.95</v>
          </cell>
          <cell r="Q26237">
            <v>1473.91</v>
          </cell>
          <cell r="R26237">
            <v>737.98</v>
          </cell>
          <cell r="S26237">
            <v>0</v>
          </cell>
          <cell r="T26237">
            <v>0</v>
          </cell>
          <cell r="U26237">
            <v>15032.97</v>
          </cell>
          <cell r="V26237">
            <v>0</v>
          </cell>
          <cell r="W26237">
            <v>-735.93</v>
          </cell>
        </row>
        <row r="26238">
          <cell r="A26238">
            <v>1315174</v>
          </cell>
          <cell r="B26238">
            <v>202009</v>
          </cell>
          <cell r="C26238">
            <v>1</v>
          </cell>
          <cell r="D26238">
            <v>103</v>
          </cell>
          <cell r="E26238">
            <v>1315174</v>
          </cell>
          <cell r="F26238" t="str">
            <v>Retired</v>
          </cell>
          <cell r="G26238">
            <v>317587</v>
          </cell>
          <cell r="H26238">
            <v>441648</v>
          </cell>
          <cell r="I26238" t="str">
            <v>Retired</v>
          </cell>
          <cell r="J26238">
            <v>4320</v>
          </cell>
          <cell r="K26238">
            <v>4320</v>
          </cell>
          <cell r="L26238" t="str">
            <v>842 Operating Leases</v>
          </cell>
          <cell r="M26238" t="str">
            <v>AEP Service Corp.</v>
          </cell>
          <cell r="N26238">
            <v>-12469.84</v>
          </cell>
          <cell r="O26238">
            <v>12469.84</v>
          </cell>
          <cell r="P26238">
            <v>12469.84</v>
          </cell>
          <cell r="Q26238">
            <v>1165.3900000000001</v>
          </cell>
          <cell r="R26238">
            <v>583.51</v>
          </cell>
          <cell r="S26238">
            <v>0</v>
          </cell>
          <cell r="T26238">
            <v>0</v>
          </cell>
          <cell r="U26238">
            <v>11886.33</v>
          </cell>
          <cell r="V26238">
            <v>0</v>
          </cell>
          <cell r="W26238">
            <v>-581.88</v>
          </cell>
        </row>
        <row r="26239">
          <cell r="A26239">
            <v>1315177</v>
          </cell>
          <cell r="B26239">
            <v>202009</v>
          </cell>
          <cell r="C26239">
            <v>1</v>
          </cell>
          <cell r="D26239">
            <v>103</v>
          </cell>
          <cell r="E26239">
            <v>1315177</v>
          </cell>
          <cell r="F26239" t="str">
            <v>Retired</v>
          </cell>
          <cell r="G26239">
            <v>317304</v>
          </cell>
          <cell r="H26239">
            <v>441655</v>
          </cell>
          <cell r="I26239" t="str">
            <v>Retired</v>
          </cell>
          <cell r="J26239">
            <v>4320</v>
          </cell>
          <cell r="K26239">
            <v>4320</v>
          </cell>
          <cell r="L26239" t="str">
            <v>842 Operating Leases</v>
          </cell>
          <cell r="M26239" t="str">
            <v>AEP Service Corp.</v>
          </cell>
          <cell r="N26239">
            <v>-14851.96</v>
          </cell>
          <cell r="O26239">
            <v>14851.96</v>
          </cell>
          <cell r="P26239">
            <v>0</v>
          </cell>
          <cell r="Q26239">
            <v>727.07</v>
          </cell>
          <cell r="R26239">
            <v>0</v>
          </cell>
          <cell r="S26239">
            <v>0</v>
          </cell>
          <cell r="T26239">
            <v>0</v>
          </cell>
          <cell r="U26239">
            <v>14124.89</v>
          </cell>
          <cell r="V26239">
            <v>0</v>
          </cell>
          <cell r="W26239">
            <v>0</v>
          </cell>
        </row>
        <row r="26240">
          <cell r="A26240">
            <v>1315183</v>
          </cell>
          <cell r="B26240">
            <v>202009</v>
          </cell>
          <cell r="C26240">
            <v>1</v>
          </cell>
          <cell r="D26240">
            <v>103</v>
          </cell>
          <cell r="E26240">
            <v>1315183</v>
          </cell>
          <cell r="F26240" t="str">
            <v>Retired</v>
          </cell>
          <cell r="G26240">
            <v>317586</v>
          </cell>
          <cell r="H26240">
            <v>441649</v>
          </cell>
          <cell r="I26240" t="str">
            <v>Retired</v>
          </cell>
          <cell r="J26240">
            <v>4320</v>
          </cell>
          <cell r="K26240">
            <v>4320</v>
          </cell>
          <cell r="L26240" t="str">
            <v>842 Operating Leases</v>
          </cell>
          <cell r="M26240" t="str">
            <v>AEP Service Corp.</v>
          </cell>
          <cell r="N26240">
            <v>-12519.07</v>
          </cell>
          <cell r="O26240">
            <v>12519.07</v>
          </cell>
          <cell r="P26240">
            <v>12519.07</v>
          </cell>
          <cell r="Q26240">
            <v>1170</v>
          </cell>
          <cell r="R26240">
            <v>585.80999999999995</v>
          </cell>
          <cell r="S26240">
            <v>0</v>
          </cell>
          <cell r="T26240">
            <v>0</v>
          </cell>
          <cell r="U26240">
            <v>11933.26</v>
          </cell>
          <cell r="V26240">
            <v>0</v>
          </cell>
          <cell r="W26240">
            <v>-584.19000000000005</v>
          </cell>
        </row>
        <row r="26241">
          <cell r="A26241">
            <v>1315199</v>
          </cell>
          <cell r="B26241">
            <v>202009</v>
          </cell>
          <cell r="C26241">
            <v>1</v>
          </cell>
          <cell r="D26241">
            <v>103</v>
          </cell>
          <cell r="E26241">
            <v>1315199</v>
          </cell>
          <cell r="F26241" t="str">
            <v>Retired</v>
          </cell>
          <cell r="G26241">
            <v>48142573</v>
          </cell>
          <cell r="H26241">
            <v>201211</v>
          </cell>
          <cell r="I26241" t="str">
            <v>Retired</v>
          </cell>
          <cell r="J26241">
            <v>4320</v>
          </cell>
          <cell r="K26241">
            <v>4320</v>
          </cell>
          <cell r="L26241" t="str">
            <v>842 Operating Leases</v>
          </cell>
          <cell r="M26241" t="str">
            <v>AEP Service Corp.</v>
          </cell>
          <cell r="N26241">
            <v>-7240.59</v>
          </cell>
          <cell r="O26241">
            <v>7240.59</v>
          </cell>
          <cell r="P26241">
            <v>7240.59</v>
          </cell>
          <cell r="Q26241">
            <v>970.88</v>
          </cell>
          <cell r="R26241">
            <v>648.15</v>
          </cell>
          <cell r="S26241">
            <v>0</v>
          </cell>
          <cell r="T26241">
            <v>0</v>
          </cell>
          <cell r="U26241">
            <v>6916.06</v>
          </cell>
          <cell r="V26241">
            <v>0</v>
          </cell>
          <cell r="W26241">
            <v>-646.35</v>
          </cell>
        </row>
        <row r="26242">
          <cell r="A26242">
            <v>1315215</v>
          </cell>
          <cell r="B26242">
            <v>202009</v>
          </cell>
          <cell r="C26242">
            <v>1</v>
          </cell>
          <cell r="D26242">
            <v>103</v>
          </cell>
          <cell r="E26242">
            <v>1315215</v>
          </cell>
          <cell r="F26242" t="str">
            <v>Retired</v>
          </cell>
          <cell r="G26242">
            <v>317585</v>
          </cell>
          <cell r="H26242">
            <v>441657</v>
          </cell>
          <cell r="I26242" t="str">
            <v>Retired</v>
          </cell>
          <cell r="J26242">
            <v>4320</v>
          </cell>
          <cell r="K26242">
            <v>4320</v>
          </cell>
          <cell r="L26242" t="str">
            <v>842 Operating Leases</v>
          </cell>
          <cell r="M26242" t="str">
            <v>AEP Service Corp.</v>
          </cell>
          <cell r="N26242">
            <v>-14471.18</v>
          </cell>
          <cell r="O26242">
            <v>14471.18</v>
          </cell>
          <cell r="P26242">
            <v>14471.18</v>
          </cell>
          <cell r="Q26242">
            <v>1352.44</v>
          </cell>
          <cell r="R26242">
            <v>677.16</v>
          </cell>
          <cell r="S26242">
            <v>0</v>
          </cell>
          <cell r="T26242">
            <v>0</v>
          </cell>
          <cell r="U26242">
            <v>13794.02</v>
          </cell>
          <cell r="V26242">
            <v>0</v>
          </cell>
          <cell r="W26242">
            <v>-675.28</v>
          </cell>
        </row>
        <row r="26243">
          <cell r="A26243">
            <v>1315218</v>
          </cell>
          <cell r="B26243">
            <v>202009</v>
          </cell>
          <cell r="C26243">
            <v>1</v>
          </cell>
          <cell r="D26243">
            <v>103</v>
          </cell>
          <cell r="E26243">
            <v>1315218</v>
          </cell>
          <cell r="F26243" t="str">
            <v>Retired</v>
          </cell>
          <cell r="G26243">
            <v>318154</v>
          </cell>
          <cell r="H26243">
            <v>341625</v>
          </cell>
          <cell r="I26243" t="str">
            <v>Retired</v>
          </cell>
          <cell r="J26243">
            <v>4320</v>
          </cell>
          <cell r="K26243">
            <v>4320</v>
          </cell>
          <cell r="L26243" t="str">
            <v>842 Operating Leases</v>
          </cell>
          <cell r="M26243" t="str">
            <v>AEP Service Corp.</v>
          </cell>
          <cell r="N26243">
            <v>-11443.48</v>
          </cell>
          <cell r="O26243">
            <v>11443.48</v>
          </cell>
          <cell r="P26243">
            <v>11443.48</v>
          </cell>
          <cell r="Q26243">
            <v>1534.44</v>
          </cell>
          <cell r="R26243">
            <v>1024.3800000000001</v>
          </cell>
          <cell r="S26243">
            <v>0</v>
          </cell>
          <cell r="T26243">
            <v>0</v>
          </cell>
          <cell r="U26243">
            <v>10930.58</v>
          </cell>
          <cell r="V26243">
            <v>0</v>
          </cell>
          <cell r="W26243">
            <v>-1021.54</v>
          </cell>
        </row>
        <row r="26244">
          <cell r="A26244">
            <v>1315389</v>
          </cell>
          <cell r="B26244">
            <v>202009</v>
          </cell>
          <cell r="C26244">
            <v>1</v>
          </cell>
          <cell r="D26244">
            <v>103</v>
          </cell>
          <cell r="E26244">
            <v>1315389</v>
          </cell>
          <cell r="F26244" t="str">
            <v>Retired</v>
          </cell>
          <cell r="G26244">
            <v>317570</v>
          </cell>
          <cell r="H26244">
            <v>220912</v>
          </cell>
          <cell r="I26244" t="str">
            <v>Retired</v>
          </cell>
          <cell r="J26244">
            <v>4320</v>
          </cell>
          <cell r="K26244">
            <v>4320</v>
          </cell>
          <cell r="L26244" t="str">
            <v>842 Operating Leases</v>
          </cell>
          <cell r="M26244" t="str">
            <v>AEP Service Corp.</v>
          </cell>
          <cell r="N26244">
            <v>-6731.04</v>
          </cell>
          <cell r="O26244">
            <v>6731.04</v>
          </cell>
          <cell r="P26244">
            <v>0</v>
          </cell>
          <cell r="Q26244">
            <v>329.51</v>
          </cell>
          <cell r="R26244">
            <v>0</v>
          </cell>
          <cell r="S26244">
            <v>0</v>
          </cell>
          <cell r="T26244">
            <v>0</v>
          </cell>
          <cell r="U26244">
            <v>6401.53</v>
          </cell>
          <cell r="V26244">
            <v>0</v>
          </cell>
          <cell r="W26244">
            <v>0</v>
          </cell>
        </row>
        <row r="26245">
          <cell r="A26245">
            <v>1315390</v>
          </cell>
          <cell r="B26245">
            <v>202009</v>
          </cell>
          <cell r="C26245">
            <v>1</v>
          </cell>
          <cell r="D26245">
            <v>103</v>
          </cell>
          <cell r="E26245">
            <v>1315390</v>
          </cell>
          <cell r="F26245" t="str">
            <v>Retired</v>
          </cell>
          <cell r="G26245">
            <v>317294</v>
          </cell>
          <cell r="H26245">
            <v>220906</v>
          </cell>
          <cell r="I26245" t="str">
            <v>Retired</v>
          </cell>
          <cell r="J26245">
            <v>4320</v>
          </cell>
          <cell r="K26245">
            <v>4320</v>
          </cell>
          <cell r="L26245" t="str">
            <v>842 Operating Leases</v>
          </cell>
          <cell r="M26245" t="str">
            <v>AEP Service Corp.</v>
          </cell>
          <cell r="N26245">
            <v>-6282.34</v>
          </cell>
          <cell r="O26245">
            <v>6282.34</v>
          </cell>
          <cell r="P26245">
            <v>6282.34</v>
          </cell>
          <cell r="Q26245">
            <v>587.13</v>
          </cell>
          <cell r="R26245">
            <v>293.98</v>
          </cell>
          <cell r="S26245">
            <v>0</v>
          </cell>
          <cell r="T26245">
            <v>0</v>
          </cell>
          <cell r="U26245">
            <v>5988.36</v>
          </cell>
          <cell r="V26245">
            <v>0</v>
          </cell>
          <cell r="W26245">
            <v>-293.14999999999998</v>
          </cell>
        </row>
        <row r="26246">
          <cell r="A26246">
            <v>1315391</v>
          </cell>
          <cell r="B26246">
            <v>202009</v>
          </cell>
          <cell r="C26246">
            <v>1</v>
          </cell>
          <cell r="D26246">
            <v>103</v>
          </cell>
          <cell r="E26246">
            <v>1315391</v>
          </cell>
          <cell r="F26246" t="str">
            <v>Retired</v>
          </cell>
          <cell r="G26246">
            <v>48142575</v>
          </cell>
          <cell r="H26246">
            <v>201236</v>
          </cell>
          <cell r="I26246" t="str">
            <v>Retired</v>
          </cell>
          <cell r="J26246">
            <v>4320</v>
          </cell>
          <cell r="K26246">
            <v>4320</v>
          </cell>
          <cell r="L26246" t="str">
            <v>842 Operating Leases</v>
          </cell>
          <cell r="M26246" t="str">
            <v>AEP Service Corp.</v>
          </cell>
          <cell r="N26246">
            <v>-7387.21</v>
          </cell>
          <cell r="O26246">
            <v>7387.21</v>
          </cell>
          <cell r="P26246">
            <v>7387.21</v>
          </cell>
          <cell r="Q26246">
            <v>990.54</v>
          </cell>
          <cell r="R26246">
            <v>661.28</v>
          </cell>
          <cell r="S26246">
            <v>0</v>
          </cell>
          <cell r="T26246">
            <v>0</v>
          </cell>
          <cell r="U26246">
            <v>7056.11</v>
          </cell>
          <cell r="V26246">
            <v>0</v>
          </cell>
          <cell r="W26246">
            <v>-659.44</v>
          </cell>
        </row>
        <row r="26247">
          <cell r="A26247">
            <v>1315493</v>
          </cell>
          <cell r="B26247">
            <v>202009</v>
          </cell>
          <cell r="C26247">
            <v>1</v>
          </cell>
          <cell r="D26247">
            <v>103</v>
          </cell>
          <cell r="E26247">
            <v>1315493</v>
          </cell>
          <cell r="F26247" t="str">
            <v>Retired</v>
          </cell>
          <cell r="G26247">
            <v>317738</v>
          </cell>
          <cell r="H26247">
            <v>341663</v>
          </cell>
          <cell r="I26247" t="str">
            <v>Retired</v>
          </cell>
          <cell r="J26247">
            <v>4320</v>
          </cell>
          <cell r="K26247">
            <v>4320</v>
          </cell>
          <cell r="L26247" t="str">
            <v>842 Operating Leases</v>
          </cell>
          <cell r="M26247" t="str">
            <v>AEP Service Corp.</v>
          </cell>
          <cell r="N26247">
            <v>-9281.0400000000009</v>
          </cell>
          <cell r="O26247">
            <v>9281.0400000000009</v>
          </cell>
          <cell r="P26247">
            <v>9281.0400000000009</v>
          </cell>
          <cell r="Q26247">
            <v>867.38</v>
          </cell>
          <cell r="R26247">
            <v>434.29</v>
          </cell>
          <cell r="S26247">
            <v>0</v>
          </cell>
          <cell r="T26247">
            <v>0</v>
          </cell>
          <cell r="U26247">
            <v>8846.75</v>
          </cell>
          <cell r="V26247">
            <v>0</v>
          </cell>
          <cell r="W26247">
            <v>-433.09</v>
          </cell>
        </row>
        <row r="26248">
          <cell r="A26248">
            <v>1315627</v>
          </cell>
          <cell r="B26248">
            <v>202009</v>
          </cell>
          <cell r="C26248">
            <v>1</v>
          </cell>
          <cell r="D26248">
            <v>103</v>
          </cell>
          <cell r="E26248">
            <v>1315627</v>
          </cell>
          <cell r="F26248" t="str">
            <v>Retired</v>
          </cell>
          <cell r="G26248">
            <v>317456</v>
          </cell>
          <cell r="H26248" t="str">
            <v>V540206</v>
          </cell>
          <cell r="I26248" t="str">
            <v>Retired</v>
          </cell>
          <cell r="J26248">
            <v>4774</v>
          </cell>
          <cell r="K26248">
            <v>4774</v>
          </cell>
          <cell r="L26248" t="str">
            <v>Capital Leases</v>
          </cell>
          <cell r="M26248" t="str">
            <v>AEP Service Corp.</v>
          </cell>
          <cell r="N26248">
            <v>-50553.65</v>
          </cell>
          <cell r="O26248">
            <v>50553.65</v>
          </cell>
          <cell r="P26248">
            <v>50553.65</v>
          </cell>
          <cell r="Q26248">
            <v>2741.08</v>
          </cell>
          <cell r="R26248">
            <v>1830.02</v>
          </cell>
          <cell r="S26248">
            <v>0</v>
          </cell>
          <cell r="T26248">
            <v>0</v>
          </cell>
          <cell r="U26248">
            <v>49637.31</v>
          </cell>
          <cell r="V26248">
            <v>0</v>
          </cell>
          <cell r="W26248">
            <v>-1824.74</v>
          </cell>
        </row>
        <row r="26249">
          <cell r="A26249">
            <v>1315628</v>
          </cell>
          <cell r="B26249">
            <v>202009</v>
          </cell>
          <cell r="C26249">
            <v>1</v>
          </cell>
          <cell r="D26249">
            <v>103</v>
          </cell>
          <cell r="E26249">
            <v>1315628</v>
          </cell>
          <cell r="F26249" t="str">
            <v>Retired</v>
          </cell>
          <cell r="G26249">
            <v>317457</v>
          </cell>
          <cell r="H26249" t="str">
            <v>V540209</v>
          </cell>
          <cell r="I26249" t="str">
            <v>Retired</v>
          </cell>
          <cell r="J26249">
            <v>4774</v>
          </cell>
          <cell r="K26249">
            <v>4774</v>
          </cell>
          <cell r="L26249" t="str">
            <v>Capital Leases</v>
          </cell>
          <cell r="M26249" t="str">
            <v>AEP Service Corp.</v>
          </cell>
          <cell r="N26249">
            <v>-50725.83</v>
          </cell>
          <cell r="O26249">
            <v>50725.83</v>
          </cell>
          <cell r="P26249">
            <v>50725.83</v>
          </cell>
          <cell r="Q26249">
            <v>2750.41</v>
          </cell>
          <cell r="R26249">
            <v>1836.25</v>
          </cell>
          <cell r="S26249">
            <v>0</v>
          </cell>
          <cell r="T26249">
            <v>0</v>
          </cell>
          <cell r="U26249">
            <v>49806.38</v>
          </cell>
          <cell r="V26249">
            <v>0</v>
          </cell>
          <cell r="W26249">
            <v>-1830.96</v>
          </cell>
        </row>
        <row r="26250">
          <cell r="A26250">
            <v>1315631</v>
          </cell>
          <cell r="B26250">
            <v>202009</v>
          </cell>
          <cell r="C26250">
            <v>1</v>
          </cell>
          <cell r="D26250">
            <v>103</v>
          </cell>
          <cell r="E26250">
            <v>1315631</v>
          </cell>
          <cell r="F26250" t="str">
            <v>Retired</v>
          </cell>
          <cell r="G26250">
            <v>317448</v>
          </cell>
          <cell r="H26250" t="str">
            <v>V540182</v>
          </cell>
          <cell r="I26250" t="str">
            <v>Retired</v>
          </cell>
          <cell r="J26250">
            <v>4774</v>
          </cell>
          <cell r="K26250">
            <v>4774</v>
          </cell>
          <cell r="L26250" t="str">
            <v>Capital Leases</v>
          </cell>
          <cell r="M26250" t="str">
            <v>AEP Service Corp.</v>
          </cell>
          <cell r="N26250">
            <v>-35894.97</v>
          </cell>
          <cell r="O26250">
            <v>35894.97</v>
          </cell>
          <cell r="P26250">
            <v>35894.97</v>
          </cell>
          <cell r="Q26250">
            <v>1946.26</v>
          </cell>
          <cell r="R26250">
            <v>1299.3800000000001</v>
          </cell>
          <cell r="S26250">
            <v>0</v>
          </cell>
          <cell r="T26250">
            <v>0</v>
          </cell>
          <cell r="U26250">
            <v>34595.589999999997</v>
          </cell>
          <cell r="V26250">
            <v>0</v>
          </cell>
          <cell r="W26250">
            <v>-646.88</v>
          </cell>
        </row>
        <row r="26251">
          <cell r="A26251">
            <v>1315633</v>
          </cell>
          <cell r="B26251">
            <v>202009</v>
          </cell>
          <cell r="C26251">
            <v>1</v>
          </cell>
          <cell r="D26251">
            <v>103</v>
          </cell>
          <cell r="E26251">
            <v>1315633</v>
          </cell>
          <cell r="F26251" t="str">
            <v>Retired</v>
          </cell>
          <cell r="G26251">
            <v>317459</v>
          </cell>
          <cell r="H26251" t="str">
            <v>V700695</v>
          </cell>
          <cell r="I26251" t="str">
            <v>Retired</v>
          </cell>
          <cell r="J26251">
            <v>4774</v>
          </cell>
          <cell r="K26251">
            <v>4774</v>
          </cell>
          <cell r="L26251" t="str">
            <v>Capital Leases</v>
          </cell>
          <cell r="M26251" t="str">
            <v>AEP Service Corp.</v>
          </cell>
          <cell r="N26251">
            <v>-171895.39</v>
          </cell>
          <cell r="O26251">
            <v>171895.39</v>
          </cell>
          <cell r="P26251">
            <v>171895.39</v>
          </cell>
          <cell r="Q26251">
            <v>99314.2</v>
          </cell>
          <cell r="R26251">
            <v>97905.09</v>
          </cell>
          <cell r="S26251">
            <v>82070.03</v>
          </cell>
          <cell r="T26251">
            <v>80599.56</v>
          </cell>
          <cell r="U26251">
            <v>73990.3</v>
          </cell>
          <cell r="V26251">
            <v>0</v>
          </cell>
          <cell r="W26251">
            <v>-1409.11</v>
          </cell>
        </row>
        <row r="26252">
          <cell r="A26252">
            <v>1315637</v>
          </cell>
          <cell r="B26252">
            <v>202009</v>
          </cell>
          <cell r="C26252">
            <v>1</v>
          </cell>
          <cell r="D26252">
            <v>103</v>
          </cell>
          <cell r="E26252">
            <v>1315637</v>
          </cell>
          <cell r="F26252" t="str">
            <v>Retired</v>
          </cell>
          <cell r="G26252">
            <v>317454</v>
          </cell>
          <cell r="H26252" t="str">
            <v>V441349</v>
          </cell>
          <cell r="I26252" t="str">
            <v>Retired</v>
          </cell>
          <cell r="J26252">
            <v>4774</v>
          </cell>
          <cell r="K26252">
            <v>4774</v>
          </cell>
          <cell r="L26252" t="str">
            <v>Capital Leases</v>
          </cell>
          <cell r="M26252" t="str">
            <v>AEP Service Corp.</v>
          </cell>
          <cell r="N26252">
            <v>-21872.22</v>
          </cell>
          <cell r="O26252">
            <v>21872.22</v>
          </cell>
          <cell r="P26252">
            <v>21872.22</v>
          </cell>
          <cell r="Q26252">
            <v>1185.94</v>
          </cell>
          <cell r="R26252">
            <v>791.77</v>
          </cell>
          <cell r="S26252">
            <v>0</v>
          </cell>
          <cell r="T26252">
            <v>0</v>
          </cell>
          <cell r="U26252">
            <v>21475.759999999998</v>
          </cell>
          <cell r="V26252">
            <v>0</v>
          </cell>
          <cell r="W26252">
            <v>-789.48</v>
          </cell>
        </row>
        <row r="26253">
          <cell r="A26253">
            <v>1315640</v>
          </cell>
          <cell r="B26253">
            <v>202009</v>
          </cell>
          <cell r="C26253">
            <v>1</v>
          </cell>
          <cell r="D26253">
            <v>103</v>
          </cell>
          <cell r="E26253">
            <v>1315640</v>
          </cell>
          <cell r="F26253" t="str">
            <v>Retired</v>
          </cell>
          <cell r="G26253">
            <v>317451</v>
          </cell>
          <cell r="H26253" t="str">
            <v>V201180</v>
          </cell>
          <cell r="I26253" t="str">
            <v>Retired</v>
          </cell>
          <cell r="J26253">
            <v>4774</v>
          </cell>
          <cell r="K26253">
            <v>4774</v>
          </cell>
          <cell r="L26253" t="str">
            <v>Capital Leases</v>
          </cell>
          <cell r="M26253" t="str">
            <v>AEP Service Corp.</v>
          </cell>
          <cell r="N26253">
            <v>-13371.98</v>
          </cell>
          <cell r="O26253">
            <v>13371.98</v>
          </cell>
          <cell r="P26253">
            <v>13371.98</v>
          </cell>
          <cell r="Q26253">
            <v>725.05</v>
          </cell>
          <cell r="R26253">
            <v>484.06</v>
          </cell>
          <cell r="S26253">
            <v>0</v>
          </cell>
          <cell r="T26253">
            <v>0</v>
          </cell>
          <cell r="U26253">
            <v>13129.6</v>
          </cell>
          <cell r="V26253">
            <v>0</v>
          </cell>
          <cell r="W26253">
            <v>-482.67</v>
          </cell>
        </row>
        <row r="26254">
          <cell r="A26254">
            <v>1316254</v>
          </cell>
          <cell r="B26254">
            <v>202009</v>
          </cell>
          <cell r="C26254">
            <v>1</v>
          </cell>
          <cell r="D26254">
            <v>103</v>
          </cell>
          <cell r="E26254">
            <v>1316254</v>
          </cell>
          <cell r="F26254" t="str">
            <v>Retired</v>
          </cell>
          <cell r="G26254">
            <v>318162</v>
          </cell>
          <cell r="H26254">
            <v>341686</v>
          </cell>
          <cell r="I26254" t="str">
            <v>Retired</v>
          </cell>
          <cell r="J26254">
            <v>4320</v>
          </cell>
          <cell r="K26254">
            <v>4320</v>
          </cell>
          <cell r="L26254" t="str">
            <v>842 Operating Leases</v>
          </cell>
          <cell r="M26254" t="str">
            <v>AEP Service Corp.</v>
          </cell>
          <cell r="N26254">
            <v>-9563.6299999999992</v>
          </cell>
          <cell r="O26254">
            <v>9563.6299999999992</v>
          </cell>
          <cell r="P26254">
            <v>9563.6299999999992</v>
          </cell>
          <cell r="Q26254">
            <v>893.79</v>
          </cell>
          <cell r="R26254">
            <v>447.52</v>
          </cell>
          <cell r="S26254">
            <v>0</v>
          </cell>
          <cell r="T26254">
            <v>0</v>
          </cell>
          <cell r="U26254">
            <v>9116.11</v>
          </cell>
          <cell r="V26254">
            <v>0</v>
          </cell>
          <cell r="W26254">
            <v>-446.27</v>
          </cell>
        </row>
        <row r="26255">
          <cell r="A26255">
            <v>1316263</v>
          </cell>
          <cell r="B26255">
            <v>202009</v>
          </cell>
          <cell r="C26255">
            <v>1</v>
          </cell>
          <cell r="D26255">
            <v>103</v>
          </cell>
          <cell r="E26255">
            <v>1316263</v>
          </cell>
          <cell r="F26255" t="str">
            <v>Retired</v>
          </cell>
          <cell r="G26255">
            <v>318159</v>
          </cell>
          <cell r="H26255">
            <v>341670</v>
          </cell>
          <cell r="I26255" t="str">
            <v>Retired</v>
          </cell>
          <cell r="J26255">
            <v>4320</v>
          </cell>
          <cell r="K26255">
            <v>4320</v>
          </cell>
          <cell r="L26255" t="str">
            <v>842 Operating Leases</v>
          </cell>
          <cell r="M26255" t="str">
            <v>AEP Service Corp.</v>
          </cell>
          <cell r="N26255">
            <v>-7797.23</v>
          </cell>
          <cell r="O26255">
            <v>7797.23</v>
          </cell>
          <cell r="P26255">
            <v>0</v>
          </cell>
          <cell r="Q26255">
            <v>381.7</v>
          </cell>
          <cell r="R26255">
            <v>0</v>
          </cell>
          <cell r="S26255">
            <v>0</v>
          </cell>
          <cell r="T26255">
            <v>0</v>
          </cell>
          <cell r="U26255">
            <v>7415.53</v>
          </cell>
          <cell r="V26255">
            <v>0</v>
          </cell>
          <cell r="W26255">
            <v>0</v>
          </cell>
        </row>
        <row r="26256">
          <cell r="A26256">
            <v>1316326</v>
          </cell>
          <cell r="B26256">
            <v>202009</v>
          </cell>
          <cell r="C26256">
            <v>1</v>
          </cell>
          <cell r="D26256">
            <v>103</v>
          </cell>
          <cell r="E26256">
            <v>1316326</v>
          </cell>
          <cell r="F26256" t="str">
            <v>Retired</v>
          </cell>
          <cell r="G26256">
            <v>317638</v>
          </cell>
          <cell r="H26256" t="str">
            <v>V220921</v>
          </cell>
          <cell r="I26256" t="str">
            <v>Retired</v>
          </cell>
          <cell r="J26256">
            <v>4773</v>
          </cell>
          <cell r="K26256">
            <v>4773</v>
          </cell>
          <cell r="L26256" t="str">
            <v>842 Operating Leases</v>
          </cell>
          <cell r="M26256" t="str">
            <v>AEP Service Corp.</v>
          </cell>
          <cell r="N26256">
            <v>-6480.89</v>
          </cell>
          <cell r="O26256">
            <v>6480.89</v>
          </cell>
          <cell r="P26256">
            <v>0</v>
          </cell>
          <cell r="Q26256">
            <v>317.27</v>
          </cell>
          <cell r="R26256">
            <v>0</v>
          </cell>
          <cell r="S26256">
            <v>0</v>
          </cell>
          <cell r="T26256">
            <v>0</v>
          </cell>
          <cell r="U26256">
            <v>6163.62</v>
          </cell>
          <cell r="V26256">
            <v>0</v>
          </cell>
          <cell r="W26256">
            <v>0</v>
          </cell>
        </row>
        <row r="26257">
          <cell r="A26257">
            <v>1316328</v>
          </cell>
          <cell r="B26257">
            <v>202009</v>
          </cell>
          <cell r="C26257">
            <v>1</v>
          </cell>
          <cell r="D26257">
            <v>103</v>
          </cell>
          <cell r="E26257">
            <v>1316328</v>
          </cell>
          <cell r="F26257" t="str">
            <v>Retired</v>
          </cell>
          <cell r="G26257">
            <v>318330</v>
          </cell>
          <cell r="H26257" t="str">
            <v>V441765</v>
          </cell>
          <cell r="I26257" t="str">
            <v>Retired</v>
          </cell>
          <cell r="J26257">
            <v>4773</v>
          </cell>
          <cell r="K26257">
            <v>4773</v>
          </cell>
          <cell r="L26257" t="str">
            <v>842 Operating Leases</v>
          </cell>
          <cell r="M26257" t="str">
            <v>AEP Service Corp.</v>
          </cell>
          <cell r="N26257">
            <v>-14667.41</v>
          </cell>
          <cell r="O26257">
            <v>14667.41</v>
          </cell>
          <cell r="P26257">
            <v>14667.41</v>
          </cell>
          <cell r="Q26257">
            <v>1966.74</v>
          </cell>
          <cell r="R26257">
            <v>1312.98</v>
          </cell>
          <cell r="S26257">
            <v>0</v>
          </cell>
          <cell r="T26257">
            <v>0</v>
          </cell>
          <cell r="U26257">
            <v>14010.01</v>
          </cell>
          <cell r="V26257">
            <v>0</v>
          </cell>
          <cell r="W26257">
            <v>-1309.3399999999999</v>
          </cell>
        </row>
        <row r="26258">
          <cell r="A26258">
            <v>1316329</v>
          </cell>
          <cell r="B26258">
            <v>202009</v>
          </cell>
          <cell r="C26258">
            <v>1</v>
          </cell>
          <cell r="D26258">
            <v>103</v>
          </cell>
          <cell r="E26258">
            <v>1316329</v>
          </cell>
          <cell r="F26258" t="str">
            <v>Retired</v>
          </cell>
          <cell r="G26258">
            <v>318063</v>
          </cell>
          <cell r="H26258" t="str">
            <v>V341696</v>
          </cell>
          <cell r="I26258" t="str">
            <v>Retired</v>
          </cell>
          <cell r="J26258">
            <v>4773</v>
          </cell>
          <cell r="K26258">
            <v>4773</v>
          </cell>
          <cell r="L26258" t="str">
            <v>842 Operating Leases</v>
          </cell>
          <cell r="M26258" t="str">
            <v>AEP Service Corp.</v>
          </cell>
          <cell r="N26258">
            <v>-9797.7000000000007</v>
          </cell>
          <cell r="O26258">
            <v>9797.7000000000007</v>
          </cell>
          <cell r="P26258">
            <v>9797.7000000000007</v>
          </cell>
          <cell r="Q26258">
            <v>1313.76</v>
          </cell>
          <cell r="R26258">
            <v>877.05</v>
          </cell>
          <cell r="S26258">
            <v>0</v>
          </cell>
          <cell r="T26258">
            <v>0</v>
          </cell>
          <cell r="U26258">
            <v>9358.56</v>
          </cell>
          <cell r="V26258">
            <v>0</v>
          </cell>
          <cell r="W26258">
            <v>-874.62</v>
          </cell>
        </row>
        <row r="26259">
          <cell r="A26259">
            <v>1316350</v>
          </cell>
          <cell r="B26259">
            <v>202009</v>
          </cell>
          <cell r="C26259">
            <v>1</v>
          </cell>
          <cell r="D26259">
            <v>103</v>
          </cell>
          <cell r="E26259">
            <v>220936</v>
          </cell>
          <cell r="F26259" t="str">
            <v>Retired</v>
          </cell>
          <cell r="G26259">
            <v>317231</v>
          </cell>
          <cell r="H26259">
            <v>220936</v>
          </cell>
          <cell r="I26259" t="str">
            <v>Retired</v>
          </cell>
          <cell r="J26259">
            <v>4320</v>
          </cell>
          <cell r="K26259">
            <v>4320</v>
          </cell>
          <cell r="L26259" t="str">
            <v>842 Operating Leases</v>
          </cell>
          <cell r="M26259" t="str">
            <v>AEP Service Corp.</v>
          </cell>
          <cell r="N26259">
            <v>-6467.65</v>
          </cell>
          <cell r="O26259">
            <v>6467.65</v>
          </cell>
          <cell r="P26259">
            <v>6467.65</v>
          </cell>
          <cell r="Q26259">
            <v>867.24</v>
          </cell>
          <cell r="R26259">
            <v>578.96</v>
          </cell>
          <cell r="S26259">
            <v>0</v>
          </cell>
          <cell r="T26259">
            <v>0</v>
          </cell>
          <cell r="U26259">
            <v>6177.77</v>
          </cell>
          <cell r="V26259">
            <v>0</v>
          </cell>
          <cell r="W26259">
            <v>-577.36</v>
          </cell>
        </row>
        <row r="26260">
          <cell r="A26260">
            <v>1316427</v>
          </cell>
          <cell r="B26260">
            <v>202009</v>
          </cell>
          <cell r="C26260">
            <v>1</v>
          </cell>
          <cell r="D26260">
            <v>103</v>
          </cell>
          <cell r="E26260">
            <v>1316427</v>
          </cell>
          <cell r="F26260" t="str">
            <v>Retired</v>
          </cell>
          <cell r="G26260">
            <v>317737</v>
          </cell>
          <cell r="H26260">
            <v>210257</v>
          </cell>
          <cell r="I26260" t="str">
            <v>Retired</v>
          </cell>
          <cell r="J26260">
            <v>4320</v>
          </cell>
          <cell r="K26260">
            <v>4320</v>
          </cell>
          <cell r="L26260" t="str">
            <v>842 Operating Leases</v>
          </cell>
          <cell r="M26260" t="str">
            <v>AEP Service Corp.</v>
          </cell>
          <cell r="N26260">
            <v>-6507.81</v>
          </cell>
          <cell r="O26260">
            <v>6507.81</v>
          </cell>
          <cell r="P26260">
            <v>6507.81</v>
          </cell>
          <cell r="Q26260">
            <v>608.20000000000005</v>
          </cell>
          <cell r="R26260">
            <v>304.52</v>
          </cell>
          <cell r="S26260">
            <v>0</v>
          </cell>
          <cell r="T26260">
            <v>0</v>
          </cell>
          <cell r="U26260">
            <v>6203.29</v>
          </cell>
          <cell r="V26260">
            <v>0</v>
          </cell>
          <cell r="W26260">
            <v>-303.68</v>
          </cell>
        </row>
        <row r="26261">
          <cell r="A26261">
            <v>1316549</v>
          </cell>
          <cell r="B26261">
            <v>202009</v>
          </cell>
          <cell r="C26261">
            <v>1</v>
          </cell>
          <cell r="D26261">
            <v>103</v>
          </cell>
          <cell r="E26261">
            <v>1316549</v>
          </cell>
          <cell r="F26261" t="str">
            <v>Retired</v>
          </cell>
          <cell r="G26261">
            <v>317729</v>
          </cell>
          <cell r="H26261">
            <v>130461</v>
          </cell>
          <cell r="I26261" t="str">
            <v>Retired</v>
          </cell>
          <cell r="J26261">
            <v>4320</v>
          </cell>
          <cell r="K26261">
            <v>4320</v>
          </cell>
          <cell r="L26261" t="str">
            <v>842 Operating Leases</v>
          </cell>
          <cell r="M26261" t="str">
            <v>AEP Service Corp.</v>
          </cell>
          <cell r="N26261">
            <v>-6271.89</v>
          </cell>
          <cell r="O26261">
            <v>6271.89</v>
          </cell>
          <cell r="P26261">
            <v>6271.89</v>
          </cell>
          <cell r="Q26261">
            <v>586.15</v>
          </cell>
          <cell r="R26261">
            <v>293.48</v>
          </cell>
          <cell r="S26261">
            <v>0</v>
          </cell>
          <cell r="T26261">
            <v>0</v>
          </cell>
          <cell r="U26261">
            <v>5978.41</v>
          </cell>
          <cell r="V26261">
            <v>0</v>
          </cell>
          <cell r="W26261">
            <v>-292.67</v>
          </cell>
        </row>
        <row r="26262">
          <cell r="A26262">
            <v>1316550</v>
          </cell>
          <cell r="B26262">
            <v>202009</v>
          </cell>
          <cell r="C26262">
            <v>1</v>
          </cell>
          <cell r="D26262">
            <v>103</v>
          </cell>
          <cell r="E26262">
            <v>1316550</v>
          </cell>
          <cell r="F26262" t="str">
            <v>Retired</v>
          </cell>
          <cell r="G26262">
            <v>317730</v>
          </cell>
          <cell r="H26262">
            <v>130462</v>
          </cell>
          <cell r="I26262" t="str">
            <v>Retired</v>
          </cell>
          <cell r="J26262">
            <v>4320</v>
          </cell>
          <cell r="K26262">
            <v>4320</v>
          </cell>
          <cell r="L26262" t="str">
            <v>842 Operating Leases</v>
          </cell>
          <cell r="M26262" t="str">
            <v>AEP Service Corp.</v>
          </cell>
          <cell r="N26262">
            <v>-6271.89</v>
          </cell>
          <cell r="O26262">
            <v>6271.89</v>
          </cell>
          <cell r="P26262">
            <v>6271.89</v>
          </cell>
          <cell r="Q26262">
            <v>586.15</v>
          </cell>
          <cell r="R26262">
            <v>293.48</v>
          </cell>
          <cell r="S26262">
            <v>0</v>
          </cell>
          <cell r="T26262">
            <v>0</v>
          </cell>
          <cell r="U26262">
            <v>5978.41</v>
          </cell>
          <cell r="V26262">
            <v>0</v>
          </cell>
          <cell r="W26262">
            <v>-292.67</v>
          </cell>
        </row>
        <row r="26263">
          <cell r="A26263">
            <v>1316551</v>
          </cell>
          <cell r="B26263">
            <v>202009</v>
          </cell>
          <cell r="C26263">
            <v>1</v>
          </cell>
          <cell r="D26263">
            <v>103</v>
          </cell>
          <cell r="E26263">
            <v>1316551</v>
          </cell>
          <cell r="F26263" t="str">
            <v>Retired</v>
          </cell>
          <cell r="G26263">
            <v>317732</v>
          </cell>
          <cell r="H26263">
            <v>130464</v>
          </cell>
          <cell r="I26263" t="str">
            <v>Retired</v>
          </cell>
          <cell r="J26263">
            <v>4320</v>
          </cell>
          <cell r="K26263">
            <v>4320</v>
          </cell>
          <cell r="L26263" t="str">
            <v>842 Operating Leases</v>
          </cell>
          <cell r="M26263" t="str">
            <v>AEP Service Corp.</v>
          </cell>
          <cell r="N26263">
            <v>-6271.89</v>
          </cell>
          <cell r="O26263">
            <v>6271.89</v>
          </cell>
          <cell r="P26263">
            <v>6271.89</v>
          </cell>
          <cell r="Q26263">
            <v>586.15</v>
          </cell>
          <cell r="R26263">
            <v>293.48</v>
          </cell>
          <cell r="S26263">
            <v>0</v>
          </cell>
          <cell r="T26263">
            <v>0</v>
          </cell>
          <cell r="U26263">
            <v>5978.41</v>
          </cell>
          <cell r="V26263">
            <v>0</v>
          </cell>
          <cell r="W26263">
            <v>-292.67</v>
          </cell>
        </row>
        <row r="26264">
          <cell r="A26264">
            <v>1317534</v>
          </cell>
          <cell r="B26264">
            <v>202009</v>
          </cell>
          <cell r="C26264">
            <v>1</v>
          </cell>
          <cell r="D26264">
            <v>103</v>
          </cell>
          <cell r="E26264">
            <v>1317534</v>
          </cell>
          <cell r="F26264" t="str">
            <v>Retired</v>
          </cell>
          <cell r="G26264">
            <v>317841</v>
          </cell>
          <cell r="H26264" t="str">
            <v>V441739</v>
          </cell>
          <cell r="I26264" t="str">
            <v>Retired</v>
          </cell>
          <cell r="J26264">
            <v>4773</v>
          </cell>
          <cell r="K26264">
            <v>4773</v>
          </cell>
          <cell r="L26264" t="str">
            <v>842 Operating Leases</v>
          </cell>
          <cell r="M26264" t="str">
            <v>AEP Service Corp.</v>
          </cell>
          <cell r="N26264">
            <v>-11271.63</v>
          </cell>
          <cell r="O26264">
            <v>11271.63</v>
          </cell>
          <cell r="P26264">
            <v>0</v>
          </cell>
          <cell r="Q26264">
            <v>551.79</v>
          </cell>
          <cell r="R26264">
            <v>0</v>
          </cell>
          <cell r="S26264">
            <v>0</v>
          </cell>
          <cell r="T26264">
            <v>0</v>
          </cell>
          <cell r="U26264">
            <v>10719.84</v>
          </cell>
          <cell r="V26264">
            <v>0</v>
          </cell>
          <cell r="W26264">
            <v>0</v>
          </cell>
        </row>
        <row r="26265">
          <cell r="A26265">
            <v>1317594</v>
          </cell>
          <cell r="B26265">
            <v>202009</v>
          </cell>
          <cell r="C26265">
            <v>1</v>
          </cell>
          <cell r="D26265">
            <v>103</v>
          </cell>
          <cell r="E26265">
            <v>1317594</v>
          </cell>
          <cell r="F26265" t="str">
            <v>Retired</v>
          </cell>
          <cell r="G26265">
            <v>318712</v>
          </cell>
          <cell r="H26265">
            <v>318712</v>
          </cell>
          <cell r="I26265" t="str">
            <v>Retired</v>
          </cell>
          <cell r="J26265">
            <v>4228</v>
          </cell>
          <cell r="K26265">
            <v>4228</v>
          </cell>
          <cell r="L26265" t="str">
            <v>Capital Leases</v>
          </cell>
          <cell r="M26265" t="str">
            <v>AEP Service Corp.</v>
          </cell>
          <cell r="N26265">
            <v>-107991.21</v>
          </cell>
          <cell r="O26265">
            <v>107991.21</v>
          </cell>
          <cell r="P26265">
            <v>0</v>
          </cell>
          <cell r="Q26265">
            <v>1958.3</v>
          </cell>
          <cell r="R26265">
            <v>0</v>
          </cell>
          <cell r="S26265">
            <v>0</v>
          </cell>
          <cell r="T26265">
            <v>0</v>
          </cell>
          <cell r="U26265">
            <v>106032.91</v>
          </cell>
          <cell r="V26265">
            <v>0</v>
          </cell>
          <cell r="W26265">
            <v>0</v>
          </cell>
        </row>
        <row r="26266">
          <cell r="A26266">
            <v>1317595</v>
          </cell>
          <cell r="B26266">
            <v>202009</v>
          </cell>
          <cell r="C26266">
            <v>1</v>
          </cell>
          <cell r="D26266">
            <v>103</v>
          </cell>
          <cell r="E26266">
            <v>1317595</v>
          </cell>
          <cell r="F26266" t="str">
            <v>Retired</v>
          </cell>
          <cell r="G26266">
            <v>318711</v>
          </cell>
          <cell r="H26266">
            <v>318711</v>
          </cell>
          <cell r="I26266" t="str">
            <v>Retired</v>
          </cell>
          <cell r="J26266">
            <v>4228</v>
          </cell>
          <cell r="K26266">
            <v>4228</v>
          </cell>
          <cell r="L26266" t="str">
            <v>Capital Leases</v>
          </cell>
          <cell r="M26266" t="str">
            <v>AEP Service Corp.</v>
          </cell>
          <cell r="N26266">
            <v>-50130.21</v>
          </cell>
          <cell r="O26266">
            <v>50130.21</v>
          </cell>
          <cell r="P26266">
            <v>0</v>
          </cell>
          <cell r="Q26266">
            <v>909.05</v>
          </cell>
          <cell r="R26266">
            <v>0</v>
          </cell>
          <cell r="S26266">
            <v>0</v>
          </cell>
          <cell r="T26266">
            <v>0</v>
          </cell>
          <cell r="U26266">
            <v>49221.16</v>
          </cell>
          <cell r="V26266">
            <v>0</v>
          </cell>
          <cell r="W26266">
            <v>0</v>
          </cell>
        </row>
        <row r="26267">
          <cell r="A26267">
            <v>1317702</v>
          </cell>
          <cell r="B26267">
            <v>202009</v>
          </cell>
          <cell r="C26267">
            <v>1</v>
          </cell>
          <cell r="D26267">
            <v>103</v>
          </cell>
          <cell r="E26267">
            <v>1317702</v>
          </cell>
          <cell r="F26267" t="str">
            <v>Retired</v>
          </cell>
          <cell r="G26267">
            <v>321612</v>
          </cell>
          <cell r="H26267">
            <v>321612</v>
          </cell>
          <cell r="I26267" t="str">
            <v>Retired</v>
          </cell>
          <cell r="J26267">
            <v>4774</v>
          </cell>
          <cell r="K26267">
            <v>4774</v>
          </cell>
          <cell r="L26267" t="str">
            <v>Capital Leases</v>
          </cell>
          <cell r="M26267" t="str">
            <v>AEP Service Corp.</v>
          </cell>
          <cell r="N26267">
            <v>-15066.86</v>
          </cell>
          <cell r="O26267">
            <v>15066.86</v>
          </cell>
          <cell r="P26267">
            <v>15066.86</v>
          </cell>
          <cell r="Q26267">
            <v>818.44</v>
          </cell>
          <cell r="R26267">
            <v>546.42999999999995</v>
          </cell>
          <cell r="S26267">
            <v>0</v>
          </cell>
          <cell r="T26267">
            <v>0</v>
          </cell>
          <cell r="U26267">
            <v>14793.24</v>
          </cell>
          <cell r="V26267">
            <v>0</v>
          </cell>
          <cell r="W26267">
            <v>-544.82000000000005</v>
          </cell>
        </row>
        <row r="26268">
          <cell r="A26268">
            <v>1317713</v>
          </cell>
          <cell r="B26268">
            <v>202009</v>
          </cell>
          <cell r="C26268">
            <v>1</v>
          </cell>
          <cell r="D26268">
            <v>103</v>
          </cell>
          <cell r="E26268">
            <v>1317713</v>
          </cell>
          <cell r="F26268" t="str">
            <v>Retired</v>
          </cell>
          <cell r="G26268">
            <v>48142538</v>
          </cell>
          <cell r="H26268">
            <v>48142538</v>
          </cell>
          <cell r="I26268" t="str">
            <v>Retired</v>
          </cell>
          <cell r="J26268">
            <v>4228</v>
          </cell>
          <cell r="K26268">
            <v>4228</v>
          </cell>
          <cell r="L26268" t="str">
            <v>Capital Leases</v>
          </cell>
          <cell r="M26268" t="str">
            <v>AEP Service Corp.</v>
          </cell>
          <cell r="N26268">
            <v>-6643.29</v>
          </cell>
          <cell r="O26268">
            <v>6643.29</v>
          </cell>
          <cell r="P26268">
            <v>6643.29</v>
          </cell>
          <cell r="Q26268">
            <v>361.09</v>
          </cell>
          <cell r="R26268">
            <v>241.08</v>
          </cell>
          <cell r="S26268">
            <v>0</v>
          </cell>
          <cell r="T26268">
            <v>0</v>
          </cell>
          <cell r="U26268">
            <v>6522.57</v>
          </cell>
          <cell r="V26268">
            <v>0</v>
          </cell>
          <cell r="W26268">
            <v>-240.37</v>
          </cell>
        </row>
        <row r="26269">
          <cell r="A26269">
            <v>1318168</v>
          </cell>
          <cell r="B26269">
            <v>202009</v>
          </cell>
          <cell r="C26269">
            <v>1</v>
          </cell>
          <cell r="D26269">
            <v>103</v>
          </cell>
          <cell r="E26269">
            <v>1318168</v>
          </cell>
          <cell r="F26269" t="str">
            <v>Retired</v>
          </cell>
          <cell r="G26269">
            <v>318318</v>
          </cell>
          <cell r="H26269">
            <v>318318</v>
          </cell>
          <cell r="I26269" t="str">
            <v>Retired</v>
          </cell>
          <cell r="J26269">
            <v>4889</v>
          </cell>
          <cell r="K26269" t="str">
            <v>4889-IBM Credit LLC Operating</v>
          </cell>
          <cell r="L26269" t="str">
            <v>842 Operating Leases</v>
          </cell>
          <cell r="M26269" t="str">
            <v>AEP Service Corp.</v>
          </cell>
          <cell r="N26269">
            <v>-3573407.53</v>
          </cell>
          <cell r="O26269">
            <v>3573407.53</v>
          </cell>
          <cell r="P26269">
            <v>0</v>
          </cell>
          <cell r="Q26269">
            <v>174933.43</v>
          </cell>
          <cell r="R26269">
            <v>0</v>
          </cell>
          <cell r="S26269">
            <v>0</v>
          </cell>
          <cell r="T26269">
            <v>0</v>
          </cell>
          <cell r="U26269">
            <v>3398474.1</v>
          </cell>
          <cell r="V26269">
            <v>0</v>
          </cell>
          <cell r="W26269">
            <v>0</v>
          </cell>
        </row>
        <row r="26270">
          <cell r="A26270">
            <v>1318376</v>
          </cell>
          <cell r="B26270">
            <v>202009</v>
          </cell>
          <cell r="C26270">
            <v>1</v>
          </cell>
          <cell r="D26270">
            <v>103</v>
          </cell>
          <cell r="E26270">
            <v>1318376</v>
          </cell>
          <cell r="F26270" t="str">
            <v>Retired</v>
          </cell>
          <cell r="G26270">
            <v>318197</v>
          </cell>
          <cell r="H26270">
            <v>318197</v>
          </cell>
          <cell r="I26270" t="str">
            <v>Retired</v>
          </cell>
          <cell r="J26270">
            <v>4228</v>
          </cell>
          <cell r="K26270">
            <v>4228</v>
          </cell>
          <cell r="L26270" t="str">
            <v>Capital Leases</v>
          </cell>
          <cell r="M26270" t="str">
            <v>AEP Service Corp.</v>
          </cell>
          <cell r="N26270">
            <v>-2023.34</v>
          </cell>
          <cell r="O26270">
            <v>2023.34</v>
          </cell>
          <cell r="P26270">
            <v>2023.34</v>
          </cell>
          <cell r="Q26270">
            <v>109.98</v>
          </cell>
          <cell r="R26270">
            <v>73.430000000000007</v>
          </cell>
          <cell r="S26270">
            <v>0</v>
          </cell>
          <cell r="T26270">
            <v>0</v>
          </cell>
          <cell r="U26270">
            <v>1986.57</v>
          </cell>
          <cell r="V26270">
            <v>0</v>
          </cell>
          <cell r="W26270">
            <v>-73.209999999999994</v>
          </cell>
        </row>
        <row r="26271">
          <cell r="A26271">
            <v>1318382</v>
          </cell>
          <cell r="B26271">
            <v>202009</v>
          </cell>
          <cell r="C26271">
            <v>1</v>
          </cell>
          <cell r="D26271">
            <v>103</v>
          </cell>
          <cell r="E26271">
            <v>1318382</v>
          </cell>
          <cell r="F26271" t="str">
            <v>Retired</v>
          </cell>
          <cell r="G26271">
            <v>318200</v>
          </cell>
          <cell r="H26271">
            <v>318200</v>
          </cell>
          <cell r="I26271" t="str">
            <v>Retired</v>
          </cell>
          <cell r="J26271">
            <v>4228</v>
          </cell>
          <cell r="K26271">
            <v>4228</v>
          </cell>
          <cell r="L26271" t="str">
            <v>Capital Leases</v>
          </cell>
          <cell r="M26271" t="str">
            <v>AEP Service Corp.</v>
          </cell>
          <cell r="N26271">
            <v>-2536.92</v>
          </cell>
          <cell r="O26271">
            <v>2536.92</v>
          </cell>
          <cell r="P26271">
            <v>0</v>
          </cell>
          <cell r="Q26271">
            <v>46.01</v>
          </cell>
          <cell r="R26271">
            <v>0</v>
          </cell>
          <cell r="S26271">
            <v>0</v>
          </cell>
          <cell r="T26271">
            <v>0</v>
          </cell>
          <cell r="U26271">
            <v>2490.91</v>
          </cell>
          <cell r="V26271">
            <v>0</v>
          </cell>
          <cell r="W26271">
            <v>0</v>
          </cell>
        </row>
        <row r="26272">
          <cell r="A26272">
            <v>1318386</v>
          </cell>
          <cell r="B26272">
            <v>202009</v>
          </cell>
          <cell r="C26272">
            <v>1</v>
          </cell>
          <cell r="D26272">
            <v>103</v>
          </cell>
          <cell r="E26272">
            <v>1318386</v>
          </cell>
          <cell r="F26272" t="str">
            <v>Retired</v>
          </cell>
          <cell r="G26272">
            <v>318204</v>
          </cell>
          <cell r="H26272">
            <v>318204</v>
          </cell>
          <cell r="I26272" t="str">
            <v>Retired</v>
          </cell>
          <cell r="J26272">
            <v>4228</v>
          </cell>
          <cell r="K26272">
            <v>4228</v>
          </cell>
          <cell r="L26272" t="str">
            <v>Capital Leases</v>
          </cell>
          <cell r="M26272" t="str">
            <v>AEP Service Corp.</v>
          </cell>
          <cell r="N26272">
            <v>-970.91</v>
          </cell>
          <cell r="O26272">
            <v>970.91</v>
          </cell>
          <cell r="P26272">
            <v>0</v>
          </cell>
          <cell r="Q26272">
            <v>17.61</v>
          </cell>
          <cell r="R26272">
            <v>0</v>
          </cell>
          <cell r="S26272">
            <v>0</v>
          </cell>
          <cell r="T26272">
            <v>0</v>
          </cell>
          <cell r="U26272">
            <v>953.3</v>
          </cell>
          <cell r="V26272">
            <v>0</v>
          </cell>
          <cell r="W26272">
            <v>0</v>
          </cell>
        </row>
        <row r="26273">
          <cell r="A26273">
            <v>1318387</v>
          </cell>
          <cell r="B26273">
            <v>202009</v>
          </cell>
          <cell r="C26273">
            <v>1</v>
          </cell>
          <cell r="D26273">
            <v>103</v>
          </cell>
          <cell r="E26273">
            <v>1318387</v>
          </cell>
          <cell r="F26273" t="str">
            <v>Retired</v>
          </cell>
          <cell r="G26273">
            <v>318813</v>
          </cell>
          <cell r="H26273">
            <v>318813</v>
          </cell>
          <cell r="I26273" t="str">
            <v>Retired</v>
          </cell>
          <cell r="J26273">
            <v>4228</v>
          </cell>
          <cell r="K26273">
            <v>4228</v>
          </cell>
          <cell r="L26273" t="str">
            <v>Capital Leases</v>
          </cell>
          <cell r="M26273" t="str">
            <v>AEP Service Corp.</v>
          </cell>
          <cell r="N26273">
            <v>-970.91</v>
          </cell>
          <cell r="O26273">
            <v>970.91</v>
          </cell>
          <cell r="P26273">
            <v>0</v>
          </cell>
          <cell r="Q26273">
            <v>17.61</v>
          </cell>
          <cell r="R26273">
            <v>0</v>
          </cell>
          <cell r="S26273">
            <v>0</v>
          </cell>
          <cell r="T26273">
            <v>0</v>
          </cell>
          <cell r="U26273">
            <v>953.3</v>
          </cell>
          <cell r="V26273">
            <v>0</v>
          </cell>
          <cell r="W26273">
            <v>0</v>
          </cell>
        </row>
        <row r="26274">
          <cell r="A26274">
            <v>1318417</v>
          </cell>
          <cell r="B26274">
            <v>202009</v>
          </cell>
          <cell r="C26274">
            <v>1</v>
          </cell>
          <cell r="D26274">
            <v>103</v>
          </cell>
          <cell r="E26274">
            <v>1318417</v>
          </cell>
          <cell r="F26274" t="str">
            <v>Retired</v>
          </cell>
          <cell r="G26274">
            <v>318196</v>
          </cell>
          <cell r="H26274">
            <v>318196</v>
          </cell>
          <cell r="I26274" t="str">
            <v>Retired</v>
          </cell>
          <cell r="J26274">
            <v>4228</v>
          </cell>
          <cell r="K26274">
            <v>4228</v>
          </cell>
          <cell r="L26274" t="str">
            <v>Capital Leases</v>
          </cell>
          <cell r="M26274" t="str">
            <v>AEP Service Corp.</v>
          </cell>
          <cell r="N26274">
            <v>-1898.74</v>
          </cell>
          <cell r="O26274">
            <v>1898.74</v>
          </cell>
          <cell r="P26274">
            <v>1898.74</v>
          </cell>
          <cell r="Q26274">
            <v>103.21</v>
          </cell>
          <cell r="R26274">
            <v>68.91</v>
          </cell>
          <cell r="S26274">
            <v>0</v>
          </cell>
          <cell r="T26274">
            <v>0</v>
          </cell>
          <cell r="U26274">
            <v>1864.23</v>
          </cell>
          <cell r="V26274">
            <v>0</v>
          </cell>
          <cell r="W26274">
            <v>-68.7</v>
          </cell>
        </row>
        <row r="26275">
          <cell r="A26275">
            <v>1318419</v>
          </cell>
          <cell r="B26275">
            <v>202009</v>
          </cell>
          <cell r="C26275">
            <v>1</v>
          </cell>
          <cell r="D26275">
            <v>103</v>
          </cell>
          <cell r="E26275">
            <v>1318419</v>
          </cell>
          <cell r="F26275" t="str">
            <v>Retired</v>
          </cell>
          <cell r="G26275">
            <v>318763</v>
          </cell>
          <cell r="H26275">
            <v>318763</v>
          </cell>
          <cell r="I26275" t="str">
            <v>Retired</v>
          </cell>
          <cell r="J26275">
            <v>4228</v>
          </cell>
          <cell r="K26275">
            <v>4228</v>
          </cell>
          <cell r="L26275" t="str">
            <v>Capital Leases</v>
          </cell>
          <cell r="M26275" t="str">
            <v>AEP Service Corp.</v>
          </cell>
          <cell r="N26275">
            <v>-3117.5</v>
          </cell>
          <cell r="O26275">
            <v>3117.5</v>
          </cell>
          <cell r="P26275">
            <v>0</v>
          </cell>
          <cell r="Q26275">
            <v>56.54</v>
          </cell>
          <cell r="R26275">
            <v>0</v>
          </cell>
          <cell r="S26275">
            <v>0</v>
          </cell>
          <cell r="T26275">
            <v>0</v>
          </cell>
          <cell r="U26275">
            <v>3060.96</v>
          </cell>
          <cell r="V26275">
            <v>0</v>
          </cell>
          <cell r="W26275">
            <v>0</v>
          </cell>
        </row>
        <row r="26276">
          <cell r="A26276">
            <v>1318438</v>
          </cell>
          <cell r="B26276">
            <v>202009</v>
          </cell>
          <cell r="C26276">
            <v>1</v>
          </cell>
          <cell r="D26276">
            <v>103</v>
          </cell>
          <cell r="E26276">
            <v>1318438</v>
          </cell>
          <cell r="F26276" t="str">
            <v>Retired</v>
          </cell>
          <cell r="G26276">
            <v>318666</v>
          </cell>
          <cell r="H26276">
            <v>318666</v>
          </cell>
          <cell r="I26276" t="str">
            <v>Retired</v>
          </cell>
          <cell r="J26276">
            <v>4228</v>
          </cell>
          <cell r="K26276">
            <v>4228</v>
          </cell>
          <cell r="L26276" t="str">
            <v>Capital Leases</v>
          </cell>
          <cell r="M26276" t="str">
            <v>AEP Service Corp.</v>
          </cell>
          <cell r="N26276">
            <v>-3132.94</v>
          </cell>
          <cell r="O26276">
            <v>3132.94</v>
          </cell>
          <cell r="P26276">
            <v>0</v>
          </cell>
          <cell r="Q26276">
            <v>56.81</v>
          </cell>
          <cell r="R26276">
            <v>0</v>
          </cell>
          <cell r="S26276">
            <v>0</v>
          </cell>
          <cell r="T26276">
            <v>0</v>
          </cell>
          <cell r="U26276">
            <v>3076.13</v>
          </cell>
          <cell r="V26276">
            <v>0</v>
          </cell>
          <cell r="W26276">
            <v>0</v>
          </cell>
        </row>
        <row r="26277">
          <cell r="A26277">
            <v>1318444</v>
          </cell>
          <cell r="B26277">
            <v>202009</v>
          </cell>
          <cell r="C26277">
            <v>1</v>
          </cell>
          <cell r="D26277">
            <v>103</v>
          </cell>
          <cell r="E26277">
            <v>1318444</v>
          </cell>
          <cell r="F26277" t="str">
            <v>Retired</v>
          </cell>
          <cell r="G26277">
            <v>319291</v>
          </cell>
          <cell r="H26277">
            <v>319291</v>
          </cell>
          <cell r="I26277" t="str">
            <v>Retired</v>
          </cell>
          <cell r="J26277">
            <v>4228</v>
          </cell>
          <cell r="K26277">
            <v>4228</v>
          </cell>
          <cell r="L26277" t="str">
            <v>Capital Leases</v>
          </cell>
          <cell r="M26277" t="str">
            <v>AEP Service Corp.</v>
          </cell>
          <cell r="N26277">
            <v>-14204.1</v>
          </cell>
          <cell r="O26277">
            <v>14204.1</v>
          </cell>
          <cell r="P26277">
            <v>14204.1</v>
          </cell>
          <cell r="Q26277">
            <v>772.06</v>
          </cell>
          <cell r="R26277">
            <v>515.47</v>
          </cell>
          <cell r="S26277">
            <v>0</v>
          </cell>
          <cell r="T26277">
            <v>0</v>
          </cell>
          <cell r="U26277">
            <v>13945.98</v>
          </cell>
          <cell r="V26277">
            <v>0</v>
          </cell>
          <cell r="W26277">
            <v>-513.94000000000005</v>
          </cell>
        </row>
        <row r="26278">
          <cell r="A26278">
            <v>1318445</v>
          </cell>
          <cell r="B26278">
            <v>202009</v>
          </cell>
          <cell r="C26278">
            <v>1</v>
          </cell>
          <cell r="D26278">
            <v>103</v>
          </cell>
          <cell r="E26278">
            <v>1318445</v>
          </cell>
          <cell r="F26278" t="str">
            <v>Retired</v>
          </cell>
          <cell r="G26278">
            <v>319288</v>
          </cell>
          <cell r="H26278">
            <v>319288</v>
          </cell>
          <cell r="I26278" t="str">
            <v>Retired</v>
          </cell>
          <cell r="J26278">
            <v>4228</v>
          </cell>
          <cell r="K26278">
            <v>4228</v>
          </cell>
          <cell r="L26278" t="str">
            <v>Capital Leases</v>
          </cell>
          <cell r="M26278" t="str">
            <v>AEP Service Corp.</v>
          </cell>
          <cell r="N26278">
            <v>-24165.87</v>
          </cell>
          <cell r="O26278">
            <v>24165.87</v>
          </cell>
          <cell r="P26278">
            <v>0</v>
          </cell>
          <cell r="Q26278">
            <v>438.22</v>
          </cell>
          <cell r="R26278">
            <v>0</v>
          </cell>
          <cell r="S26278">
            <v>0</v>
          </cell>
          <cell r="T26278">
            <v>0</v>
          </cell>
          <cell r="U26278">
            <v>23727.65</v>
          </cell>
          <cell r="V26278">
            <v>0</v>
          </cell>
          <cell r="W26278">
            <v>0</v>
          </cell>
        </row>
        <row r="26279">
          <cell r="A26279">
            <v>1318446</v>
          </cell>
          <cell r="B26279">
            <v>202009</v>
          </cell>
          <cell r="C26279">
            <v>1</v>
          </cell>
          <cell r="D26279">
            <v>103</v>
          </cell>
          <cell r="E26279">
            <v>1318446</v>
          </cell>
          <cell r="F26279" t="str">
            <v>Retired</v>
          </cell>
          <cell r="G26279">
            <v>319289</v>
          </cell>
          <cell r="H26279">
            <v>319289</v>
          </cell>
          <cell r="I26279" t="str">
            <v>Retired</v>
          </cell>
          <cell r="J26279">
            <v>4228</v>
          </cell>
          <cell r="K26279">
            <v>4228</v>
          </cell>
          <cell r="L26279" t="str">
            <v>Capital Leases</v>
          </cell>
          <cell r="M26279" t="str">
            <v>AEP Service Corp.</v>
          </cell>
          <cell r="N26279">
            <v>-19146.7</v>
          </cell>
          <cell r="O26279">
            <v>19146.7</v>
          </cell>
          <cell r="P26279">
            <v>19146.7</v>
          </cell>
          <cell r="Q26279">
            <v>1040.7</v>
          </cell>
          <cell r="R26279">
            <v>694.83</v>
          </cell>
          <cell r="S26279">
            <v>0</v>
          </cell>
          <cell r="T26279">
            <v>0</v>
          </cell>
          <cell r="U26279">
            <v>18798.77</v>
          </cell>
          <cell r="V26279">
            <v>0</v>
          </cell>
          <cell r="W26279">
            <v>-692.77</v>
          </cell>
        </row>
        <row r="26280">
          <cell r="A26280">
            <v>1318480</v>
          </cell>
          <cell r="B26280">
            <v>202009</v>
          </cell>
          <cell r="C26280">
            <v>1</v>
          </cell>
          <cell r="D26280">
            <v>103</v>
          </cell>
          <cell r="E26280">
            <v>1318480</v>
          </cell>
          <cell r="F26280" t="str">
            <v>Retired</v>
          </cell>
          <cell r="G26280">
            <v>319290</v>
          </cell>
          <cell r="H26280">
            <v>319290</v>
          </cell>
          <cell r="I26280" t="str">
            <v>Retired</v>
          </cell>
          <cell r="J26280">
            <v>4228</v>
          </cell>
          <cell r="K26280">
            <v>4228</v>
          </cell>
          <cell r="L26280" t="str">
            <v>Capital Leases</v>
          </cell>
          <cell r="M26280" t="str">
            <v>AEP Service Corp.</v>
          </cell>
          <cell r="N26280">
            <v>-7031.16</v>
          </cell>
          <cell r="O26280">
            <v>7031.16</v>
          </cell>
          <cell r="P26280">
            <v>7031.16</v>
          </cell>
          <cell r="Q26280">
            <v>382.17</v>
          </cell>
          <cell r="R26280">
            <v>255.16</v>
          </cell>
          <cell r="S26280">
            <v>0</v>
          </cell>
          <cell r="T26280">
            <v>0</v>
          </cell>
          <cell r="U26280">
            <v>6903.39</v>
          </cell>
          <cell r="V26280">
            <v>0</v>
          </cell>
          <cell r="W26280">
            <v>-254.4</v>
          </cell>
        </row>
        <row r="26281">
          <cell r="A26281">
            <v>1318529</v>
          </cell>
          <cell r="B26281">
            <v>202009</v>
          </cell>
          <cell r="C26281">
            <v>1</v>
          </cell>
          <cell r="D26281">
            <v>103</v>
          </cell>
          <cell r="E26281">
            <v>1318529</v>
          </cell>
          <cell r="F26281" t="str">
            <v>Retired</v>
          </cell>
          <cell r="G26281">
            <v>318508</v>
          </cell>
          <cell r="H26281">
            <v>318508</v>
          </cell>
          <cell r="I26281" t="str">
            <v>Retired</v>
          </cell>
          <cell r="J26281">
            <v>4228</v>
          </cell>
          <cell r="K26281">
            <v>4228</v>
          </cell>
          <cell r="L26281" t="str">
            <v>Capital Leases</v>
          </cell>
          <cell r="M26281" t="str">
            <v>AEP Service Corp.</v>
          </cell>
          <cell r="N26281">
            <v>-7157.25</v>
          </cell>
          <cell r="O26281">
            <v>7157.25</v>
          </cell>
          <cell r="P26281">
            <v>0</v>
          </cell>
          <cell r="Q26281">
            <v>129.78</v>
          </cell>
          <cell r="R26281">
            <v>0</v>
          </cell>
          <cell r="S26281">
            <v>0</v>
          </cell>
          <cell r="T26281">
            <v>0</v>
          </cell>
          <cell r="U26281">
            <v>7027.47</v>
          </cell>
          <cell r="V26281">
            <v>0</v>
          </cell>
          <cell r="W26281">
            <v>0</v>
          </cell>
        </row>
        <row r="26282">
          <cell r="A26282">
            <v>1318530</v>
          </cell>
          <cell r="B26282">
            <v>202009</v>
          </cell>
          <cell r="C26282">
            <v>1</v>
          </cell>
          <cell r="D26282">
            <v>103</v>
          </cell>
          <cell r="E26282">
            <v>1318530</v>
          </cell>
          <cell r="F26282" t="str">
            <v>Retired</v>
          </cell>
          <cell r="G26282">
            <v>318509</v>
          </cell>
          <cell r="H26282">
            <v>318509</v>
          </cell>
          <cell r="I26282" t="str">
            <v>Retired</v>
          </cell>
          <cell r="J26282">
            <v>4228</v>
          </cell>
          <cell r="K26282">
            <v>4228</v>
          </cell>
          <cell r="L26282" t="str">
            <v>Capital Leases</v>
          </cell>
          <cell r="M26282" t="str">
            <v>AEP Service Corp.</v>
          </cell>
          <cell r="N26282">
            <v>-7157.26</v>
          </cell>
          <cell r="O26282">
            <v>7157.26</v>
          </cell>
          <cell r="P26282">
            <v>0</v>
          </cell>
          <cell r="Q26282">
            <v>129.78</v>
          </cell>
          <cell r="R26282">
            <v>0</v>
          </cell>
          <cell r="S26282">
            <v>0</v>
          </cell>
          <cell r="T26282">
            <v>0</v>
          </cell>
          <cell r="U26282">
            <v>7027.48</v>
          </cell>
          <cell r="V26282">
            <v>0</v>
          </cell>
          <cell r="W26282">
            <v>0</v>
          </cell>
        </row>
        <row r="26283">
          <cell r="A26283">
            <v>1318531</v>
          </cell>
          <cell r="B26283">
            <v>202009</v>
          </cell>
          <cell r="C26283">
            <v>1</v>
          </cell>
          <cell r="D26283">
            <v>103</v>
          </cell>
          <cell r="E26283">
            <v>1318531</v>
          </cell>
          <cell r="F26283" t="str">
            <v>Retired</v>
          </cell>
          <cell r="G26283">
            <v>318510</v>
          </cell>
          <cell r="H26283">
            <v>318510</v>
          </cell>
          <cell r="I26283" t="str">
            <v>Retired</v>
          </cell>
          <cell r="J26283">
            <v>4228</v>
          </cell>
          <cell r="K26283">
            <v>4228</v>
          </cell>
          <cell r="L26283" t="str">
            <v>Capital Leases</v>
          </cell>
          <cell r="M26283" t="str">
            <v>AEP Service Corp.</v>
          </cell>
          <cell r="N26283">
            <v>-1903.78</v>
          </cell>
          <cell r="O26283">
            <v>1903.78</v>
          </cell>
          <cell r="P26283">
            <v>0</v>
          </cell>
          <cell r="Q26283">
            <v>34.520000000000003</v>
          </cell>
          <cell r="R26283">
            <v>0</v>
          </cell>
          <cell r="S26283">
            <v>0</v>
          </cell>
          <cell r="T26283">
            <v>0</v>
          </cell>
          <cell r="U26283">
            <v>1869.26</v>
          </cell>
          <cell r="V26283">
            <v>0</v>
          </cell>
          <cell r="W26283">
            <v>0</v>
          </cell>
        </row>
        <row r="26284">
          <cell r="A26284">
            <v>1318535</v>
          </cell>
          <cell r="B26284">
            <v>202009</v>
          </cell>
          <cell r="C26284">
            <v>1</v>
          </cell>
          <cell r="D26284">
            <v>103</v>
          </cell>
          <cell r="E26284">
            <v>1318535</v>
          </cell>
          <cell r="F26284" t="str">
            <v>Retired</v>
          </cell>
          <cell r="G26284">
            <v>48146100</v>
          </cell>
          <cell r="H26284" t="str">
            <v>V911867</v>
          </cell>
          <cell r="I26284" t="str">
            <v>Retired</v>
          </cell>
          <cell r="J26284">
            <v>4774</v>
          </cell>
          <cell r="K26284">
            <v>4774</v>
          </cell>
          <cell r="L26284" t="str">
            <v>Capital Leases</v>
          </cell>
          <cell r="M26284" t="str">
            <v>AEP Service Corp.</v>
          </cell>
          <cell r="N26284">
            <v>-3619.87</v>
          </cell>
          <cell r="O26284">
            <v>3619.87</v>
          </cell>
          <cell r="P26284">
            <v>0</v>
          </cell>
          <cell r="Q26284">
            <v>80.319999999999993</v>
          </cell>
          <cell r="R26284">
            <v>0</v>
          </cell>
          <cell r="S26284">
            <v>0</v>
          </cell>
          <cell r="T26284">
            <v>0</v>
          </cell>
          <cell r="U26284">
            <v>3539.55</v>
          </cell>
          <cell r="V26284">
            <v>0</v>
          </cell>
          <cell r="W26284">
            <v>0</v>
          </cell>
        </row>
        <row r="26285">
          <cell r="A26285">
            <v>1318693</v>
          </cell>
          <cell r="B26285">
            <v>202009</v>
          </cell>
          <cell r="C26285">
            <v>1</v>
          </cell>
          <cell r="D26285">
            <v>103</v>
          </cell>
          <cell r="E26285">
            <v>1318693</v>
          </cell>
          <cell r="F26285" t="str">
            <v>Retired</v>
          </cell>
          <cell r="G26285">
            <v>318740</v>
          </cell>
          <cell r="H26285">
            <v>201205</v>
          </cell>
          <cell r="I26285" t="str">
            <v>Retired</v>
          </cell>
          <cell r="J26285">
            <v>4320</v>
          </cell>
          <cell r="K26285">
            <v>4320</v>
          </cell>
          <cell r="L26285" t="str">
            <v>842 Operating Leases</v>
          </cell>
          <cell r="M26285" t="str">
            <v>AEP Service Corp.</v>
          </cell>
          <cell r="N26285">
            <v>-6861.61</v>
          </cell>
          <cell r="O26285">
            <v>6861.61</v>
          </cell>
          <cell r="P26285">
            <v>0</v>
          </cell>
          <cell r="Q26285">
            <v>335.9</v>
          </cell>
          <cell r="R26285">
            <v>0</v>
          </cell>
          <cell r="S26285">
            <v>0</v>
          </cell>
          <cell r="T26285">
            <v>0</v>
          </cell>
          <cell r="U26285">
            <v>6525.71</v>
          </cell>
          <cell r="V26285">
            <v>0</v>
          </cell>
          <cell r="W26285">
            <v>0</v>
          </cell>
        </row>
        <row r="26286">
          <cell r="A26286">
            <v>1318717</v>
          </cell>
          <cell r="B26286">
            <v>202009</v>
          </cell>
          <cell r="C26286">
            <v>1</v>
          </cell>
          <cell r="D26286">
            <v>103</v>
          </cell>
          <cell r="E26286">
            <v>1318717</v>
          </cell>
          <cell r="F26286" t="str">
            <v>Retired</v>
          </cell>
          <cell r="G26286">
            <v>318714</v>
          </cell>
          <cell r="H26286">
            <v>318714</v>
          </cell>
          <cell r="I26286" t="str">
            <v>Retired</v>
          </cell>
          <cell r="J26286">
            <v>4228</v>
          </cell>
          <cell r="K26286">
            <v>4228</v>
          </cell>
          <cell r="L26286" t="str">
            <v>Capital Leases</v>
          </cell>
          <cell r="M26286" t="str">
            <v>AEP Service Corp.</v>
          </cell>
          <cell r="N26286">
            <v>-3497.48</v>
          </cell>
          <cell r="O26286">
            <v>3497.48</v>
          </cell>
          <cell r="P26286">
            <v>0</v>
          </cell>
          <cell r="Q26286">
            <v>63.43</v>
          </cell>
          <cell r="R26286">
            <v>0</v>
          </cell>
          <cell r="S26286">
            <v>0</v>
          </cell>
          <cell r="T26286">
            <v>0</v>
          </cell>
          <cell r="U26286">
            <v>3434.05</v>
          </cell>
          <cell r="V26286">
            <v>0</v>
          </cell>
          <cell r="W26286">
            <v>0</v>
          </cell>
        </row>
        <row r="26287">
          <cell r="A26287">
            <v>1318775</v>
          </cell>
          <cell r="B26287">
            <v>202009</v>
          </cell>
          <cell r="C26287">
            <v>1</v>
          </cell>
          <cell r="D26287">
            <v>103</v>
          </cell>
          <cell r="E26287">
            <v>1318775</v>
          </cell>
          <cell r="F26287" t="str">
            <v>Retired</v>
          </cell>
          <cell r="G26287">
            <v>318777</v>
          </cell>
          <cell r="H26287">
            <v>318777</v>
          </cell>
          <cell r="I26287" t="str">
            <v>Retired</v>
          </cell>
          <cell r="J26287">
            <v>4774</v>
          </cell>
          <cell r="K26287">
            <v>4774</v>
          </cell>
          <cell r="L26287" t="str">
            <v>Capital Leases</v>
          </cell>
          <cell r="M26287" t="str">
            <v>AEP Service Corp.</v>
          </cell>
          <cell r="N26287">
            <v>-191363.20000000001</v>
          </cell>
          <cell r="O26287">
            <v>191363.20000000001</v>
          </cell>
          <cell r="P26287">
            <v>0</v>
          </cell>
          <cell r="Q26287">
            <v>3471.12</v>
          </cell>
          <cell r="R26287">
            <v>0</v>
          </cell>
          <cell r="S26287">
            <v>0</v>
          </cell>
          <cell r="T26287">
            <v>0</v>
          </cell>
          <cell r="U26287">
            <v>187892.08</v>
          </cell>
          <cell r="V26287">
            <v>0</v>
          </cell>
          <cell r="W26287">
            <v>0</v>
          </cell>
        </row>
        <row r="26288">
          <cell r="A26288">
            <v>1318776</v>
          </cell>
          <cell r="B26288">
            <v>202009</v>
          </cell>
          <cell r="C26288">
            <v>1</v>
          </cell>
          <cell r="D26288">
            <v>103</v>
          </cell>
          <cell r="E26288">
            <v>1318776</v>
          </cell>
          <cell r="F26288" t="str">
            <v>Retired</v>
          </cell>
          <cell r="G26288">
            <v>318866</v>
          </cell>
          <cell r="H26288">
            <v>318866</v>
          </cell>
          <cell r="I26288" t="str">
            <v>Retired</v>
          </cell>
          <cell r="J26288">
            <v>4228</v>
          </cell>
          <cell r="K26288">
            <v>4228</v>
          </cell>
          <cell r="L26288" t="str">
            <v>Capital Leases</v>
          </cell>
          <cell r="M26288" t="str">
            <v>AEP Service Corp.</v>
          </cell>
          <cell r="N26288">
            <v>-13411.93</v>
          </cell>
          <cell r="O26288">
            <v>13411.93</v>
          </cell>
          <cell r="P26288">
            <v>0</v>
          </cell>
          <cell r="Q26288">
            <v>243.2</v>
          </cell>
          <cell r="R26288">
            <v>0</v>
          </cell>
          <cell r="S26288">
            <v>0</v>
          </cell>
          <cell r="T26288">
            <v>0</v>
          </cell>
          <cell r="U26288">
            <v>13168.73</v>
          </cell>
          <cell r="V26288">
            <v>0</v>
          </cell>
          <cell r="W26288">
            <v>0</v>
          </cell>
        </row>
        <row r="26289">
          <cell r="A26289">
            <v>1318833</v>
          </cell>
          <cell r="B26289">
            <v>202009</v>
          </cell>
          <cell r="C26289">
            <v>1</v>
          </cell>
          <cell r="D26289">
            <v>103</v>
          </cell>
          <cell r="E26289">
            <v>1318833</v>
          </cell>
          <cell r="F26289" t="str">
            <v>Retired</v>
          </cell>
          <cell r="G26289">
            <v>318867</v>
          </cell>
          <cell r="H26289">
            <v>318867</v>
          </cell>
          <cell r="I26289" t="str">
            <v>Retired</v>
          </cell>
          <cell r="J26289">
            <v>4228</v>
          </cell>
          <cell r="K26289">
            <v>4228</v>
          </cell>
          <cell r="L26289" t="str">
            <v>Capital Leases</v>
          </cell>
          <cell r="M26289" t="str">
            <v>AEP Service Corp.</v>
          </cell>
          <cell r="N26289">
            <v>-21726.49</v>
          </cell>
          <cell r="O26289">
            <v>21726.49</v>
          </cell>
          <cell r="P26289">
            <v>0</v>
          </cell>
          <cell r="Q26289">
            <v>393.98</v>
          </cell>
          <cell r="R26289">
            <v>0</v>
          </cell>
          <cell r="S26289">
            <v>0</v>
          </cell>
          <cell r="T26289">
            <v>0</v>
          </cell>
          <cell r="U26289">
            <v>21332.51</v>
          </cell>
          <cell r="V26289">
            <v>0</v>
          </cell>
          <cell r="W26289">
            <v>0</v>
          </cell>
        </row>
        <row r="26290">
          <cell r="A26290">
            <v>1318834</v>
          </cell>
          <cell r="B26290">
            <v>202009</v>
          </cell>
          <cell r="C26290">
            <v>1</v>
          </cell>
          <cell r="D26290">
            <v>103</v>
          </cell>
          <cell r="E26290">
            <v>1318834</v>
          </cell>
          <cell r="F26290" t="str">
            <v>Retired</v>
          </cell>
          <cell r="G26290">
            <v>318868</v>
          </cell>
          <cell r="H26290">
            <v>318868</v>
          </cell>
          <cell r="I26290" t="str">
            <v>Retired</v>
          </cell>
          <cell r="J26290">
            <v>4228</v>
          </cell>
          <cell r="K26290">
            <v>4228</v>
          </cell>
          <cell r="L26290" t="str">
            <v>Capital Leases</v>
          </cell>
          <cell r="M26290" t="str">
            <v>AEP Service Corp.</v>
          </cell>
          <cell r="N26290">
            <v>-21726.49</v>
          </cell>
          <cell r="O26290">
            <v>21726.49</v>
          </cell>
          <cell r="P26290">
            <v>0</v>
          </cell>
          <cell r="Q26290">
            <v>393.98</v>
          </cell>
          <cell r="R26290">
            <v>0</v>
          </cell>
          <cell r="S26290">
            <v>0</v>
          </cell>
          <cell r="T26290">
            <v>0</v>
          </cell>
          <cell r="U26290">
            <v>21332.51</v>
          </cell>
          <cell r="V26290">
            <v>0</v>
          </cell>
          <cell r="W26290">
            <v>0</v>
          </cell>
        </row>
        <row r="26291">
          <cell r="A26291">
            <v>1318835</v>
          </cell>
          <cell r="B26291">
            <v>202009</v>
          </cell>
          <cell r="C26291">
            <v>1</v>
          </cell>
          <cell r="D26291">
            <v>103</v>
          </cell>
          <cell r="E26291">
            <v>1318835</v>
          </cell>
          <cell r="F26291" t="str">
            <v>Retired</v>
          </cell>
          <cell r="G26291">
            <v>318869</v>
          </cell>
          <cell r="H26291">
            <v>318869</v>
          </cell>
          <cell r="I26291" t="str">
            <v>Retired</v>
          </cell>
          <cell r="J26291">
            <v>4228</v>
          </cell>
          <cell r="K26291">
            <v>4228</v>
          </cell>
          <cell r="L26291" t="str">
            <v>Capital Leases</v>
          </cell>
          <cell r="M26291" t="str">
            <v>AEP Service Corp.</v>
          </cell>
          <cell r="N26291">
            <v>-21726.49</v>
          </cell>
          <cell r="O26291">
            <v>21726.49</v>
          </cell>
          <cell r="P26291">
            <v>0</v>
          </cell>
          <cell r="Q26291">
            <v>393.98</v>
          </cell>
          <cell r="R26291">
            <v>0</v>
          </cell>
          <cell r="S26291">
            <v>0</v>
          </cell>
          <cell r="T26291">
            <v>0</v>
          </cell>
          <cell r="U26291">
            <v>21332.51</v>
          </cell>
          <cell r="V26291">
            <v>0</v>
          </cell>
          <cell r="W26291">
            <v>0</v>
          </cell>
        </row>
        <row r="26292">
          <cell r="A26292">
            <v>1318836</v>
          </cell>
          <cell r="B26292">
            <v>202009</v>
          </cell>
          <cell r="C26292">
            <v>1</v>
          </cell>
          <cell r="D26292">
            <v>103</v>
          </cell>
          <cell r="E26292">
            <v>1318836</v>
          </cell>
          <cell r="F26292" t="str">
            <v>Retired</v>
          </cell>
          <cell r="G26292">
            <v>318870</v>
          </cell>
          <cell r="H26292">
            <v>318870</v>
          </cell>
          <cell r="I26292" t="str">
            <v>Retired</v>
          </cell>
          <cell r="J26292">
            <v>4228</v>
          </cell>
          <cell r="K26292">
            <v>4228</v>
          </cell>
          <cell r="L26292" t="str">
            <v>Capital Leases</v>
          </cell>
          <cell r="M26292" t="str">
            <v>AEP Service Corp.</v>
          </cell>
          <cell r="N26292">
            <v>-21726.48</v>
          </cell>
          <cell r="O26292">
            <v>21726.48</v>
          </cell>
          <cell r="P26292">
            <v>0</v>
          </cell>
          <cell r="Q26292">
            <v>393.98</v>
          </cell>
          <cell r="R26292">
            <v>0</v>
          </cell>
          <cell r="S26292">
            <v>0</v>
          </cell>
          <cell r="T26292">
            <v>0</v>
          </cell>
          <cell r="U26292">
            <v>21332.5</v>
          </cell>
          <cell r="V26292">
            <v>0</v>
          </cell>
          <cell r="W26292">
            <v>0</v>
          </cell>
        </row>
        <row r="26293">
          <cell r="A26293">
            <v>1318857</v>
          </cell>
          <cell r="B26293">
            <v>202009</v>
          </cell>
          <cell r="C26293">
            <v>1</v>
          </cell>
          <cell r="D26293">
            <v>103</v>
          </cell>
          <cell r="E26293">
            <v>1318857</v>
          </cell>
          <cell r="F26293" t="str">
            <v>Retired</v>
          </cell>
          <cell r="G26293">
            <v>321579</v>
          </cell>
          <cell r="H26293">
            <v>321579</v>
          </cell>
          <cell r="I26293" t="str">
            <v>Retired</v>
          </cell>
          <cell r="J26293">
            <v>4228</v>
          </cell>
          <cell r="K26293">
            <v>4228</v>
          </cell>
          <cell r="L26293" t="str">
            <v>Capital Leases</v>
          </cell>
          <cell r="M26293" t="str">
            <v>AEP Service Corp.</v>
          </cell>
          <cell r="N26293">
            <v>-2524.33</v>
          </cell>
          <cell r="O26293">
            <v>2524.33</v>
          </cell>
          <cell r="P26293">
            <v>2524.33</v>
          </cell>
          <cell r="Q26293">
            <v>137.21</v>
          </cell>
          <cell r="R26293">
            <v>91.61</v>
          </cell>
          <cell r="S26293">
            <v>0</v>
          </cell>
          <cell r="T26293">
            <v>0</v>
          </cell>
          <cell r="U26293">
            <v>2478.46</v>
          </cell>
          <cell r="V26293">
            <v>0</v>
          </cell>
          <cell r="W26293">
            <v>-91.34</v>
          </cell>
        </row>
        <row r="26294">
          <cell r="A26294">
            <v>1318858</v>
          </cell>
          <cell r="B26294">
            <v>202009</v>
          </cell>
          <cell r="C26294">
            <v>1</v>
          </cell>
          <cell r="D26294">
            <v>103</v>
          </cell>
          <cell r="E26294">
            <v>1318858</v>
          </cell>
          <cell r="F26294" t="str">
            <v>Retired</v>
          </cell>
          <cell r="G26294">
            <v>318876</v>
          </cell>
          <cell r="H26294">
            <v>318876</v>
          </cell>
          <cell r="I26294" t="str">
            <v>Retired</v>
          </cell>
          <cell r="J26294">
            <v>4228</v>
          </cell>
          <cell r="K26294">
            <v>4228</v>
          </cell>
          <cell r="L26294" t="str">
            <v>Capital Leases</v>
          </cell>
          <cell r="M26294" t="str">
            <v>AEP Service Corp.</v>
          </cell>
          <cell r="N26294">
            <v>-2524.33</v>
          </cell>
          <cell r="O26294">
            <v>2524.33</v>
          </cell>
          <cell r="P26294">
            <v>0</v>
          </cell>
          <cell r="Q26294">
            <v>45.78</v>
          </cell>
          <cell r="R26294">
            <v>0</v>
          </cell>
          <cell r="S26294">
            <v>0</v>
          </cell>
          <cell r="T26294">
            <v>0</v>
          </cell>
          <cell r="U26294">
            <v>2478.5500000000002</v>
          </cell>
          <cell r="V26294">
            <v>0</v>
          </cell>
          <cell r="W26294">
            <v>0</v>
          </cell>
        </row>
        <row r="26295">
          <cell r="A26295">
            <v>1318909</v>
          </cell>
          <cell r="B26295">
            <v>202009</v>
          </cell>
          <cell r="C26295">
            <v>1</v>
          </cell>
          <cell r="D26295">
            <v>103</v>
          </cell>
          <cell r="E26295">
            <v>1318909</v>
          </cell>
          <cell r="F26295" t="str">
            <v>Retired</v>
          </cell>
          <cell r="G26295">
            <v>319205</v>
          </cell>
          <cell r="H26295">
            <v>319205</v>
          </cell>
          <cell r="I26295" t="str">
            <v>Retired</v>
          </cell>
          <cell r="J26295">
            <v>4774</v>
          </cell>
          <cell r="K26295">
            <v>4774</v>
          </cell>
          <cell r="L26295" t="str">
            <v>Capital Leases</v>
          </cell>
          <cell r="M26295" t="str">
            <v>AEP Service Corp.</v>
          </cell>
          <cell r="N26295">
            <v>-126144.03</v>
          </cell>
          <cell r="O26295">
            <v>126144.03</v>
          </cell>
          <cell r="P26295">
            <v>0</v>
          </cell>
          <cell r="Q26295">
            <v>2288.11</v>
          </cell>
          <cell r="R26295">
            <v>0</v>
          </cell>
          <cell r="S26295">
            <v>0</v>
          </cell>
          <cell r="T26295">
            <v>0</v>
          </cell>
          <cell r="U26295">
            <v>123855.92</v>
          </cell>
          <cell r="V26295">
            <v>0</v>
          </cell>
          <cell r="W26295">
            <v>0</v>
          </cell>
        </row>
        <row r="26296">
          <cell r="A26296">
            <v>1318910</v>
          </cell>
          <cell r="B26296">
            <v>202009</v>
          </cell>
          <cell r="C26296">
            <v>1</v>
          </cell>
          <cell r="D26296">
            <v>103</v>
          </cell>
          <cell r="E26296">
            <v>1318910</v>
          </cell>
          <cell r="F26296" t="str">
            <v>Retired</v>
          </cell>
          <cell r="G26296">
            <v>318927</v>
          </cell>
          <cell r="H26296">
            <v>318927</v>
          </cell>
          <cell r="I26296" t="str">
            <v>Retired</v>
          </cell>
          <cell r="J26296">
            <v>4228</v>
          </cell>
          <cell r="K26296">
            <v>4228</v>
          </cell>
          <cell r="L26296" t="str">
            <v>Capital Leases</v>
          </cell>
          <cell r="M26296" t="str">
            <v>AEP Service Corp.</v>
          </cell>
          <cell r="N26296">
            <v>-47876.4</v>
          </cell>
          <cell r="O26296">
            <v>47876.4</v>
          </cell>
          <cell r="P26296">
            <v>0</v>
          </cell>
          <cell r="Q26296">
            <v>868.2</v>
          </cell>
          <cell r="R26296">
            <v>0</v>
          </cell>
          <cell r="S26296">
            <v>0</v>
          </cell>
          <cell r="T26296">
            <v>0</v>
          </cell>
          <cell r="U26296">
            <v>47008.2</v>
          </cell>
          <cell r="V26296">
            <v>0</v>
          </cell>
          <cell r="W26296">
            <v>0</v>
          </cell>
        </row>
        <row r="26297">
          <cell r="A26297">
            <v>1318913</v>
          </cell>
          <cell r="B26297">
            <v>202009</v>
          </cell>
          <cell r="C26297">
            <v>1</v>
          </cell>
          <cell r="D26297">
            <v>103</v>
          </cell>
          <cell r="E26297">
            <v>1318913</v>
          </cell>
          <cell r="F26297" t="str">
            <v>Retired</v>
          </cell>
          <cell r="G26297">
            <v>319298</v>
          </cell>
          <cell r="H26297">
            <v>319298</v>
          </cell>
          <cell r="I26297" t="str">
            <v>Retired</v>
          </cell>
          <cell r="J26297">
            <v>4228</v>
          </cell>
          <cell r="K26297">
            <v>4228</v>
          </cell>
          <cell r="L26297" t="str">
            <v>Capital Leases</v>
          </cell>
          <cell r="M26297" t="str">
            <v>AEP Service Corp.</v>
          </cell>
          <cell r="N26297">
            <v>-1333.04</v>
          </cell>
          <cell r="O26297">
            <v>1333.04</v>
          </cell>
          <cell r="P26297">
            <v>1333.04</v>
          </cell>
          <cell r="Q26297">
            <v>72.47</v>
          </cell>
          <cell r="R26297">
            <v>48.38</v>
          </cell>
          <cell r="S26297">
            <v>0</v>
          </cell>
          <cell r="T26297">
            <v>0</v>
          </cell>
          <cell r="U26297">
            <v>1308.81</v>
          </cell>
          <cell r="V26297">
            <v>0</v>
          </cell>
          <cell r="W26297">
            <v>-48.24</v>
          </cell>
        </row>
        <row r="26298">
          <cell r="A26298">
            <v>1318920</v>
          </cell>
          <cell r="B26298">
            <v>202009</v>
          </cell>
          <cell r="C26298">
            <v>1</v>
          </cell>
          <cell r="D26298">
            <v>103</v>
          </cell>
          <cell r="E26298">
            <v>1318920</v>
          </cell>
          <cell r="F26298" t="str">
            <v>Retired</v>
          </cell>
          <cell r="G26298">
            <v>48142683</v>
          </cell>
          <cell r="H26298">
            <v>48142683</v>
          </cell>
          <cell r="I26298" t="str">
            <v>Retired</v>
          </cell>
          <cell r="J26298">
            <v>4228</v>
          </cell>
          <cell r="K26298">
            <v>4228</v>
          </cell>
          <cell r="L26298" t="str">
            <v>Capital Leases</v>
          </cell>
          <cell r="M26298" t="str">
            <v>AEP Service Corp.</v>
          </cell>
          <cell r="N26298">
            <v>-921.33</v>
          </cell>
          <cell r="O26298">
            <v>921.33</v>
          </cell>
          <cell r="P26298">
            <v>921.33</v>
          </cell>
          <cell r="Q26298">
            <v>50.07</v>
          </cell>
          <cell r="R26298">
            <v>33.43</v>
          </cell>
          <cell r="S26298">
            <v>0</v>
          </cell>
          <cell r="T26298">
            <v>0</v>
          </cell>
          <cell r="U26298">
            <v>904.59</v>
          </cell>
          <cell r="V26298">
            <v>0</v>
          </cell>
          <cell r="W26298">
            <v>-33.33</v>
          </cell>
        </row>
        <row r="26299">
          <cell r="A26299">
            <v>1318921</v>
          </cell>
          <cell r="B26299">
            <v>202009</v>
          </cell>
          <cell r="C26299">
            <v>1</v>
          </cell>
          <cell r="D26299">
            <v>103</v>
          </cell>
          <cell r="E26299">
            <v>1318921</v>
          </cell>
          <cell r="F26299" t="str">
            <v>Retired</v>
          </cell>
          <cell r="G26299">
            <v>319204</v>
          </cell>
          <cell r="H26299">
            <v>319204</v>
          </cell>
          <cell r="I26299" t="str">
            <v>Retired</v>
          </cell>
          <cell r="J26299">
            <v>4774</v>
          </cell>
          <cell r="K26299">
            <v>4774</v>
          </cell>
          <cell r="L26299" t="str">
            <v>Capital Leases</v>
          </cell>
          <cell r="M26299" t="str">
            <v>AEP Service Corp.</v>
          </cell>
          <cell r="N26299">
            <v>-2144.38</v>
          </cell>
          <cell r="O26299">
            <v>2144.38</v>
          </cell>
          <cell r="P26299">
            <v>0</v>
          </cell>
          <cell r="Q26299">
            <v>38.9</v>
          </cell>
          <cell r="R26299">
            <v>0</v>
          </cell>
          <cell r="S26299">
            <v>0</v>
          </cell>
          <cell r="T26299">
            <v>0</v>
          </cell>
          <cell r="U26299">
            <v>2105.48</v>
          </cell>
          <cell r="V26299">
            <v>0</v>
          </cell>
          <cell r="W26299">
            <v>0</v>
          </cell>
        </row>
        <row r="26300">
          <cell r="A26300">
            <v>1318947</v>
          </cell>
          <cell r="B26300">
            <v>202009</v>
          </cell>
          <cell r="C26300">
            <v>1</v>
          </cell>
          <cell r="D26300">
            <v>103</v>
          </cell>
          <cell r="E26300">
            <v>1318947</v>
          </cell>
          <cell r="F26300" t="str">
            <v>Retired</v>
          </cell>
          <cell r="G26300">
            <v>319286</v>
          </cell>
          <cell r="H26300">
            <v>319286</v>
          </cell>
          <cell r="I26300" t="str">
            <v>Retired</v>
          </cell>
          <cell r="J26300">
            <v>4228</v>
          </cell>
          <cell r="K26300">
            <v>4228</v>
          </cell>
          <cell r="L26300" t="str">
            <v>Capital Leases</v>
          </cell>
          <cell r="M26300" t="str">
            <v>AEP Service Corp.</v>
          </cell>
          <cell r="N26300">
            <v>-2006.86</v>
          </cell>
          <cell r="O26300">
            <v>2006.86</v>
          </cell>
          <cell r="P26300">
            <v>0</v>
          </cell>
          <cell r="Q26300">
            <v>36.39</v>
          </cell>
          <cell r="R26300">
            <v>0</v>
          </cell>
          <cell r="S26300">
            <v>0</v>
          </cell>
          <cell r="T26300">
            <v>0</v>
          </cell>
          <cell r="U26300">
            <v>1970.47</v>
          </cell>
          <cell r="V26300">
            <v>0</v>
          </cell>
          <cell r="W26300">
            <v>0</v>
          </cell>
        </row>
        <row r="26301">
          <cell r="A26301">
            <v>1318948</v>
          </cell>
          <cell r="B26301">
            <v>202009</v>
          </cell>
          <cell r="C26301">
            <v>1</v>
          </cell>
          <cell r="D26301">
            <v>103</v>
          </cell>
          <cell r="E26301">
            <v>1318948</v>
          </cell>
          <cell r="F26301" t="str">
            <v>Retired</v>
          </cell>
          <cell r="G26301">
            <v>319287</v>
          </cell>
          <cell r="H26301">
            <v>319287</v>
          </cell>
          <cell r="I26301" t="str">
            <v>Retired</v>
          </cell>
          <cell r="J26301">
            <v>4228</v>
          </cell>
          <cell r="K26301">
            <v>4228</v>
          </cell>
          <cell r="L26301" t="str">
            <v>Capital Leases</v>
          </cell>
          <cell r="M26301" t="str">
            <v>AEP Service Corp.</v>
          </cell>
          <cell r="N26301">
            <v>-2006.85</v>
          </cell>
          <cell r="O26301">
            <v>2006.85</v>
          </cell>
          <cell r="P26301">
            <v>0</v>
          </cell>
          <cell r="Q26301">
            <v>36.39</v>
          </cell>
          <cell r="R26301">
            <v>0</v>
          </cell>
          <cell r="S26301">
            <v>0</v>
          </cell>
          <cell r="T26301">
            <v>0</v>
          </cell>
          <cell r="U26301">
            <v>1970.46</v>
          </cell>
          <cell r="V26301">
            <v>0</v>
          </cell>
          <cell r="W26301">
            <v>0</v>
          </cell>
        </row>
        <row r="26302">
          <cell r="A26302">
            <v>1319086</v>
          </cell>
          <cell r="B26302">
            <v>202009</v>
          </cell>
          <cell r="C26302">
            <v>1</v>
          </cell>
          <cell r="D26302">
            <v>103</v>
          </cell>
          <cell r="E26302">
            <v>1319086</v>
          </cell>
          <cell r="F26302" t="str">
            <v>Retired</v>
          </cell>
          <cell r="G26302">
            <v>319193</v>
          </cell>
          <cell r="H26302">
            <v>319193</v>
          </cell>
          <cell r="I26302" t="str">
            <v>Retired</v>
          </cell>
          <cell r="J26302">
            <v>4228</v>
          </cell>
          <cell r="K26302">
            <v>4228</v>
          </cell>
          <cell r="L26302" t="str">
            <v>Capital Leases</v>
          </cell>
          <cell r="M26302" t="str">
            <v>AEP Service Corp.</v>
          </cell>
          <cell r="N26302">
            <v>-13809.91</v>
          </cell>
          <cell r="O26302">
            <v>13809.91</v>
          </cell>
          <cell r="P26302">
            <v>0</v>
          </cell>
          <cell r="Q26302">
            <v>250.42</v>
          </cell>
          <cell r="R26302">
            <v>0</v>
          </cell>
          <cell r="S26302">
            <v>0</v>
          </cell>
          <cell r="T26302">
            <v>0</v>
          </cell>
          <cell r="U26302">
            <v>13559.49</v>
          </cell>
          <cell r="V26302">
            <v>0</v>
          </cell>
          <cell r="W26302">
            <v>0</v>
          </cell>
        </row>
        <row r="26303">
          <cell r="A26303">
            <v>1319087</v>
          </cell>
          <cell r="B26303">
            <v>202009</v>
          </cell>
          <cell r="C26303">
            <v>1</v>
          </cell>
          <cell r="D26303">
            <v>103</v>
          </cell>
          <cell r="E26303">
            <v>1319087</v>
          </cell>
          <cell r="F26303" t="str">
            <v>Retired</v>
          </cell>
          <cell r="G26303">
            <v>319194</v>
          </cell>
          <cell r="H26303">
            <v>319194</v>
          </cell>
          <cell r="I26303" t="str">
            <v>Retired</v>
          </cell>
          <cell r="J26303">
            <v>4228</v>
          </cell>
          <cell r="K26303">
            <v>4228</v>
          </cell>
          <cell r="L26303" t="str">
            <v>Capital Leases</v>
          </cell>
          <cell r="M26303" t="str">
            <v>AEP Service Corp.</v>
          </cell>
          <cell r="N26303">
            <v>-11582.01</v>
          </cell>
          <cell r="O26303">
            <v>11582.01</v>
          </cell>
          <cell r="P26303">
            <v>0</v>
          </cell>
          <cell r="Q26303">
            <v>210.02</v>
          </cell>
          <cell r="R26303">
            <v>0</v>
          </cell>
          <cell r="S26303">
            <v>0</v>
          </cell>
          <cell r="T26303">
            <v>0</v>
          </cell>
          <cell r="U26303">
            <v>11371.99</v>
          </cell>
          <cell r="V26303">
            <v>0</v>
          </cell>
          <cell r="W26303">
            <v>0</v>
          </cell>
        </row>
        <row r="26304">
          <cell r="A26304">
            <v>1319099</v>
          </cell>
          <cell r="B26304">
            <v>202009</v>
          </cell>
          <cell r="C26304">
            <v>1</v>
          </cell>
          <cell r="D26304">
            <v>103</v>
          </cell>
          <cell r="E26304" t="str">
            <v>p2022430</v>
          </cell>
          <cell r="F26304" t="str">
            <v>Retired</v>
          </cell>
          <cell r="G26304">
            <v>319168</v>
          </cell>
          <cell r="H26304" t="str">
            <v>p2022430</v>
          </cell>
          <cell r="I26304" t="str">
            <v>Retired</v>
          </cell>
          <cell r="J26304">
            <v>4228</v>
          </cell>
          <cell r="K26304">
            <v>4228</v>
          </cell>
          <cell r="L26304" t="str">
            <v>Capital Leases</v>
          </cell>
          <cell r="M26304" t="str">
            <v>AEP Service Corp.</v>
          </cell>
          <cell r="N26304">
            <v>-1446.79</v>
          </cell>
          <cell r="O26304">
            <v>1446.79</v>
          </cell>
          <cell r="P26304">
            <v>0</v>
          </cell>
          <cell r="Q26304">
            <v>26.23</v>
          </cell>
          <cell r="R26304">
            <v>0</v>
          </cell>
          <cell r="S26304">
            <v>0</v>
          </cell>
          <cell r="T26304">
            <v>0</v>
          </cell>
          <cell r="U26304">
            <v>1420.56</v>
          </cell>
          <cell r="V26304">
            <v>0</v>
          </cell>
          <cell r="W26304">
            <v>0</v>
          </cell>
        </row>
        <row r="26305">
          <cell r="A26305">
            <v>1319103</v>
          </cell>
          <cell r="B26305">
            <v>202009</v>
          </cell>
          <cell r="C26305">
            <v>1</v>
          </cell>
          <cell r="D26305">
            <v>103</v>
          </cell>
          <cell r="E26305" t="str">
            <v>p2022442</v>
          </cell>
          <cell r="F26305" t="str">
            <v>Retired</v>
          </cell>
          <cell r="G26305">
            <v>319172</v>
          </cell>
          <cell r="H26305" t="str">
            <v>p2022442</v>
          </cell>
          <cell r="I26305" t="str">
            <v>Retired</v>
          </cell>
          <cell r="J26305">
            <v>4228</v>
          </cell>
          <cell r="K26305">
            <v>4228</v>
          </cell>
          <cell r="L26305" t="str">
            <v>Capital Leases</v>
          </cell>
          <cell r="M26305" t="str">
            <v>AEP Service Corp.</v>
          </cell>
          <cell r="N26305">
            <v>-1426.28</v>
          </cell>
          <cell r="O26305">
            <v>1426.28</v>
          </cell>
          <cell r="P26305">
            <v>0</v>
          </cell>
          <cell r="Q26305">
            <v>25.86</v>
          </cell>
          <cell r="R26305">
            <v>0</v>
          </cell>
          <cell r="S26305">
            <v>0</v>
          </cell>
          <cell r="T26305">
            <v>0</v>
          </cell>
          <cell r="U26305">
            <v>1400.42</v>
          </cell>
          <cell r="V26305">
            <v>0</v>
          </cell>
          <cell r="W26305">
            <v>0</v>
          </cell>
        </row>
        <row r="26306">
          <cell r="A26306">
            <v>1319109</v>
          </cell>
          <cell r="B26306">
            <v>202009</v>
          </cell>
          <cell r="C26306">
            <v>1</v>
          </cell>
          <cell r="D26306">
            <v>103</v>
          </cell>
          <cell r="E26306" t="str">
            <v>p2022461</v>
          </cell>
          <cell r="F26306" t="str">
            <v>Retired</v>
          </cell>
          <cell r="G26306">
            <v>319178</v>
          </cell>
          <cell r="H26306" t="str">
            <v>p2022461</v>
          </cell>
          <cell r="I26306" t="str">
            <v>Retired</v>
          </cell>
          <cell r="J26306">
            <v>4228</v>
          </cell>
          <cell r="K26306">
            <v>4228</v>
          </cell>
          <cell r="L26306" t="str">
            <v>Capital Leases</v>
          </cell>
          <cell r="M26306" t="str">
            <v>AEP Service Corp.</v>
          </cell>
          <cell r="N26306">
            <v>-1446.79</v>
          </cell>
          <cell r="O26306">
            <v>1446.79</v>
          </cell>
          <cell r="P26306">
            <v>0</v>
          </cell>
          <cell r="Q26306">
            <v>26.23</v>
          </cell>
          <cell r="R26306">
            <v>0</v>
          </cell>
          <cell r="S26306">
            <v>0</v>
          </cell>
          <cell r="T26306">
            <v>0</v>
          </cell>
          <cell r="U26306">
            <v>1420.56</v>
          </cell>
          <cell r="V26306">
            <v>0</v>
          </cell>
          <cell r="W26306">
            <v>0</v>
          </cell>
        </row>
        <row r="26307">
          <cell r="A26307">
            <v>1319146</v>
          </cell>
          <cell r="B26307">
            <v>202009</v>
          </cell>
          <cell r="C26307">
            <v>1</v>
          </cell>
          <cell r="D26307">
            <v>103</v>
          </cell>
          <cell r="E26307" t="str">
            <v>p2022384</v>
          </cell>
          <cell r="F26307" t="str">
            <v>Retired</v>
          </cell>
          <cell r="G26307">
            <v>319132</v>
          </cell>
          <cell r="H26307" t="str">
            <v>p2022384</v>
          </cell>
          <cell r="I26307" t="str">
            <v>Retired</v>
          </cell>
          <cell r="J26307">
            <v>4228</v>
          </cell>
          <cell r="K26307">
            <v>4228</v>
          </cell>
          <cell r="L26307" t="str">
            <v>Capital Leases</v>
          </cell>
          <cell r="M26307" t="str">
            <v>AEP Service Corp.</v>
          </cell>
          <cell r="N26307">
            <v>-1418.08</v>
          </cell>
          <cell r="O26307">
            <v>1418.08</v>
          </cell>
          <cell r="P26307">
            <v>0</v>
          </cell>
          <cell r="Q26307">
            <v>25.72</v>
          </cell>
          <cell r="R26307">
            <v>0</v>
          </cell>
          <cell r="S26307">
            <v>0</v>
          </cell>
          <cell r="T26307">
            <v>0</v>
          </cell>
          <cell r="U26307">
            <v>1392.36</v>
          </cell>
          <cell r="V26307">
            <v>0</v>
          </cell>
          <cell r="W26307">
            <v>0</v>
          </cell>
        </row>
        <row r="26308">
          <cell r="A26308">
            <v>1319152</v>
          </cell>
          <cell r="B26308">
            <v>202009</v>
          </cell>
          <cell r="C26308">
            <v>1</v>
          </cell>
          <cell r="D26308">
            <v>103</v>
          </cell>
          <cell r="E26308" t="str">
            <v>p2022390</v>
          </cell>
          <cell r="F26308" t="str">
            <v>Retired</v>
          </cell>
          <cell r="G26308">
            <v>319138</v>
          </cell>
          <cell r="H26308" t="str">
            <v>p2022390</v>
          </cell>
          <cell r="I26308" t="str">
            <v>Retired</v>
          </cell>
          <cell r="J26308">
            <v>4228</v>
          </cell>
          <cell r="K26308">
            <v>4228</v>
          </cell>
          <cell r="L26308" t="str">
            <v>Capital Leases</v>
          </cell>
          <cell r="M26308" t="str">
            <v>AEP Service Corp.</v>
          </cell>
          <cell r="N26308">
            <v>-1446.79</v>
          </cell>
          <cell r="O26308">
            <v>1446.79</v>
          </cell>
          <cell r="P26308">
            <v>0</v>
          </cell>
          <cell r="Q26308">
            <v>26.23</v>
          </cell>
          <cell r="R26308">
            <v>0</v>
          </cell>
          <cell r="S26308">
            <v>0</v>
          </cell>
          <cell r="T26308">
            <v>0</v>
          </cell>
          <cell r="U26308">
            <v>1420.56</v>
          </cell>
          <cell r="V26308">
            <v>0</v>
          </cell>
          <cell r="W26308">
            <v>0</v>
          </cell>
        </row>
        <row r="26309">
          <cell r="A26309">
            <v>1319155</v>
          </cell>
          <cell r="B26309">
            <v>202009</v>
          </cell>
          <cell r="C26309">
            <v>1</v>
          </cell>
          <cell r="D26309">
            <v>103</v>
          </cell>
          <cell r="E26309" t="str">
            <v>p2022324</v>
          </cell>
          <cell r="F26309" t="str">
            <v>Retired</v>
          </cell>
          <cell r="G26309">
            <v>319100</v>
          </cell>
          <cell r="H26309" t="str">
            <v>p2022324</v>
          </cell>
          <cell r="I26309" t="str">
            <v>Retired</v>
          </cell>
          <cell r="J26309">
            <v>4228</v>
          </cell>
          <cell r="K26309">
            <v>4228</v>
          </cell>
          <cell r="L26309" t="str">
            <v>Capital Leases</v>
          </cell>
          <cell r="M26309" t="str">
            <v>AEP Service Corp.</v>
          </cell>
          <cell r="N26309">
            <v>-1616.92</v>
          </cell>
          <cell r="O26309">
            <v>1616.92</v>
          </cell>
          <cell r="P26309">
            <v>0</v>
          </cell>
          <cell r="Q26309">
            <v>29.32</v>
          </cell>
          <cell r="R26309">
            <v>0</v>
          </cell>
          <cell r="S26309">
            <v>0</v>
          </cell>
          <cell r="T26309">
            <v>0</v>
          </cell>
          <cell r="U26309">
            <v>1587.6</v>
          </cell>
          <cell r="V26309">
            <v>0</v>
          </cell>
          <cell r="W26309">
            <v>0</v>
          </cell>
        </row>
        <row r="26310">
          <cell r="A26310">
            <v>1319168</v>
          </cell>
          <cell r="B26310">
            <v>202009</v>
          </cell>
          <cell r="C26310">
            <v>1</v>
          </cell>
          <cell r="D26310">
            <v>103</v>
          </cell>
          <cell r="E26310" t="str">
            <v>p2022355</v>
          </cell>
          <cell r="F26310" t="str">
            <v>Retired</v>
          </cell>
          <cell r="G26310">
            <v>319113</v>
          </cell>
          <cell r="H26310" t="str">
            <v>p2022355</v>
          </cell>
          <cell r="I26310" t="str">
            <v>Retired</v>
          </cell>
          <cell r="J26310">
            <v>4228</v>
          </cell>
          <cell r="K26310">
            <v>4228</v>
          </cell>
          <cell r="L26310" t="str">
            <v>Capital Leases</v>
          </cell>
          <cell r="M26310" t="str">
            <v>AEP Service Corp.</v>
          </cell>
          <cell r="N26310">
            <v>-1448.39</v>
          </cell>
          <cell r="O26310">
            <v>1448.39</v>
          </cell>
          <cell r="P26310">
            <v>0</v>
          </cell>
          <cell r="Q26310">
            <v>26.26</v>
          </cell>
          <cell r="R26310">
            <v>0</v>
          </cell>
          <cell r="S26310">
            <v>0</v>
          </cell>
          <cell r="T26310">
            <v>0</v>
          </cell>
          <cell r="U26310">
            <v>1422.13</v>
          </cell>
          <cell r="V26310">
            <v>0</v>
          </cell>
          <cell r="W26310">
            <v>0</v>
          </cell>
        </row>
        <row r="26311">
          <cell r="A26311">
            <v>1319169</v>
          </cell>
          <cell r="B26311">
            <v>202009</v>
          </cell>
          <cell r="C26311">
            <v>1</v>
          </cell>
          <cell r="D26311">
            <v>103</v>
          </cell>
          <cell r="E26311" t="str">
            <v>p2022356</v>
          </cell>
          <cell r="F26311" t="str">
            <v>Retired</v>
          </cell>
          <cell r="G26311">
            <v>319114</v>
          </cell>
          <cell r="H26311" t="str">
            <v>p2022356</v>
          </cell>
          <cell r="I26311" t="str">
            <v>Retired</v>
          </cell>
          <cell r="J26311">
            <v>4228</v>
          </cell>
          <cell r="K26311">
            <v>4228</v>
          </cell>
          <cell r="L26311" t="str">
            <v>Capital Leases</v>
          </cell>
          <cell r="M26311" t="str">
            <v>AEP Service Corp.</v>
          </cell>
          <cell r="N26311">
            <v>-1632.21</v>
          </cell>
          <cell r="O26311">
            <v>1632.21</v>
          </cell>
          <cell r="P26311">
            <v>0</v>
          </cell>
          <cell r="Q26311">
            <v>29.59</v>
          </cell>
          <cell r="R26311">
            <v>0</v>
          </cell>
          <cell r="S26311">
            <v>0</v>
          </cell>
          <cell r="T26311">
            <v>0</v>
          </cell>
          <cell r="U26311">
            <v>1602.62</v>
          </cell>
          <cell r="V26311">
            <v>0</v>
          </cell>
          <cell r="W26311">
            <v>0</v>
          </cell>
        </row>
        <row r="26312">
          <cell r="A26312">
            <v>1319172</v>
          </cell>
          <cell r="B26312">
            <v>202009</v>
          </cell>
          <cell r="C26312">
            <v>1</v>
          </cell>
          <cell r="D26312">
            <v>103</v>
          </cell>
          <cell r="E26312" t="str">
            <v>p2022362</v>
          </cell>
          <cell r="F26312" t="str">
            <v>Retired</v>
          </cell>
          <cell r="G26312">
            <v>319117</v>
          </cell>
          <cell r="H26312" t="str">
            <v>p2022362</v>
          </cell>
          <cell r="I26312" t="str">
            <v>Retired</v>
          </cell>
          <cell r="J26312">
            <v>4228</v>
          </cell>
          <cell r="K26312">
            <v>4228</v>
          </cell>
          <cell r="L26312" t="str">
            <v>Capital Leases</v>
          </cell>
          <cell r="M26312" t="str">
            <v>AEP Service Corp.</v>
          </cell>
          <cell r="N26312">
            <v>-2518.46</v>
          </cell>
          <cell r="O26312">
            <v>2518.46</v>
          </cell>
          <cell r="P26312">
            <v>0</v>
          </cell>
          <cell r="Q26312">
            <v>45.67</v>
          </cell>
          <cell r="R26312">
            <v>0</v>
          </cell>
          <cell r="S26312">
            <v>0</v>
          </cell>
          <cell r="T26312">
            <v>0</v>
          </cell>
          <cell r="U26312">
            <v>2472.79</v>
          </cell>
          <cell r="V26312">
            <v>0</v>
          </cell>
          <cell r="W26312">
            <v>0</v>
          </cell>
        </row>
        <row r="26313">
          <cell r="A26313">
            <v>1319184</v>
          </cell>
          <cell r="B26313">
            <v>202009</v>
          </cell>
          <cell r="C26313">
            <v>1</v>
          </cell>
          <cell r="D26313">
            <v>103</v>
          </cell>
          <cell r="E26313" t="str">
            <v>p2022314</v>
          </cell>
          <cell r="F26313" t="str">
            <v>Retired</v>
          </cell>
          <cell r="G26313">
            <v>319092</v>
          </cell>
          <cell r="H26313" t="str">
            <v>p2022314</v>
          </cell>
          <cell r="I26313" t="str">
            <v>Retired</v>
          </cell>
          <cell r="J26313">
            <v>4228</v>
          </cell>
          <cell r="K26313">
            <v>4228</v>
          </cell>
          <cell r="L26313" t="str">
            <v>Capital Leases</v>
          </cell>
          <cell r="M26313" t="str">
            <v>AEP Service Corp.</v>
          </cell>
          <cell r="N26313">
            <v>-1604.36</v>
          </cell>
          <cell r="O26313">
            <v>1604.36</v>
          </cell>
          <cell r="P26313">
            <v>0</v>
          </cell>
          <cell r="Q26313">
            <v>29.1</v>
          </cell>
          <cell r="R26313">
            <v>0</v>
          </cell>
          <cell r="S26313">
            <v>0</v>
          </cell>
          <cell r="T26313">
            <v>0</v>
          </cell>
          <cell r="U26313">
            <v>1575.26</v>
          </cell>
          <cell r="V26313">
            <v>0</v>
          </cell>
          <cell r="W26313">
            <v>0</v>
          </cell>
        </row>
        <row r="26314">
          <cell r="A26314">
            <v>1319186</v>
          </cell>
          <cell r="B26314">
            <v>202009</v>
          </cell>
          <cell r="C26314">
            <v>1</v>
          </cell>
          <cell r="D26314">
            <v>103</v>
          </cell>
          <cell r="E26314" t="str">
            <v>p2022316</v>
          </cell>
          <cell r="F26314" t="str">
            <v>Retired</v>
          </cell>
          <cell r="G26314">
            <v>319094</v>
          </cell>
          <cell r="H26314" t="str">
            <v>p2022316</v>
          </cell>
          <cell r="I26314" t="str">
            <v>Retired</v>
          </cell>
          <cell r="J26314">
            <v>4228</v>
          </cell>
          <cell r="K26314">
            <v>4228</v>
          </cell>
          <cell r="L26314" t="str">
            <v>Capital Leases</v>
          </cell>
          <cell r="M26314" t="str">
            <v>AEP Service Corp.</v>
          </cell>
          <cell r="N26314">
            <v>-1617.48</v>
          </cell>
          <cell r="O26314">
            <v>1617.48</v>
          </cell>
          <cell r="P26314">
            <v>0</v>
          </cell>
          <cell r="Q26314">
            <v>29.33</v>
          </cell>
          <cell r="R26314">
            <v>0</v>
          </cell>
          <cell r="S26314">
            <v>0</v>
          </cell>
          <cell r="T26314">
            <v>0</v>
          </cell>
          <cell r="U26314">
            <v>1588.15</v>
          </cell>
          <cell r="V26314">
            <v>0</v>
          </cell>
          <cell r="W26314">
            <v>0</v>
          </cell>
        </row>
        <row r="26315">
          <cell r="A26315">
            <v>1319187</v>
          </cell>
          <cell r="B26315">
            <v>202009</v>
          </cell>
          <cell r="C26315">
            <v>1</v>
          </cell>
          <cell r="D26315">
            <v>103</v>
          </cell>
          <cell r="E26315" t="str">
            <v>p2022254</v>
          </cell>
          <cell r="F26315" t="str">
            <v>Retired</v>
          </cell>
          <cell r="G26315">
            <v>319075</v>
          </cell>
          <cell r="H26315" t="str">
            <v>p2022254</v>
          </cell>
          <cell r="I26315" t="str">
            <v>Retired</v>
          </cell>
          <cell r="J26315">
            <v>4228</v>
          </cell>
          <cell r="K26315">
            <v>4228</v>
          </cell>
          <cell r="L26315" t="str">
            <v>Capital Leases</v>
          </cell>
          <cell r="M26315" t="str">
            <v>AEP Service Corp.</v>
          </cell>
          <cell r="N26315">
            <v>-2850.16</v>
          </cell>
          <cell r="O26315">
            <v>2850.16</v>
          </cell>
          <cell r="P26315">
            <v>0</v>
          </cell>
          <cell r="Q26315">
            <v>51.68</v>
          </cell>
          <cell r="R26315">
            <v>0</v>
          </cell>
          <cell r="S26315">
            <v>0</v>
          </cell>
          <cell r="T26315">
            <v>0</v>
          </cell>
          <cell r="U26315">
            <v>2798.48</v>
          </cell>
          <cell r="V26315">
            <v>0</v>
          </cell>
          <cell r="W26315">
            <v>0</v>
          </cell>
        </row>
        <row r="26316">
          <cell r="A26316">
            <v>1319188</v>
          </cell>
          <cell r="B26316">
            <v>202009</v>
          </cell>
          <cell r="C26316">
            <v>1</v>
          </cell>
          <cell r="D26316">
            <v>103</v>
          </cell>
          <cell r="E26316" t="str">
            <v>p2022255</v>
          </cell>
          <cell r="F26316" t="str">
            <v>Retired</v>
          </cell>
          <cell r="G26316">
            <v>319076</v>
          </cell>
          <cell r="H26316" t="str">
            <v>p2022255</v>
          </cell>
          <cell r="I26316" t="str">
            <v>Retired</v>
          </cell>
          <cell r="J26316">
            <v>4228</v>
          </cell>
          <cell r="K26316">
            <v>4228</v>
          </cell>
          <cell r="L26316" t="str">
            <v>Capital Leases</v>
          </cell>
          <cell r="M26316" t="str">
            <v>AEP Service Corp.</v>
          </cell>
          <cell r="N26316">
            <v>-2524.9299999999998</v>
          </cell>
          <cell r="O26316">
            <v>2524.9299999999998</v>
          </cell>
          <cell r="P26316">
            <v>0</v>
          </cell>
          <cell r="Q26316">
            <v>45.79</v>
          </cell>
          <cell r="R26316">
            <v>0</v>
          </cell>
          <cell r="S26316">
            <v>0</v>
          </cell>
          <cell r="T26316">
            <v>0</v>
          </cell>
          <cell r="U26316">
            <v>2479.14</v>
          </cell>
          <cell r="V26316">
            <v>0</v>
          </cell>
          <cell r="W26316">
            <v>0</v>
          </cell>
        </row>
        <row r="26317">
          <cell r="A26317">
            <v>1319191</v>
          </cell>
          <cell r="B26317">
            <v>202009</v>
          </cell>
          <cell r="C26317">
            <v>1</v>
          </cell>
          <cell r="D26317">
            <v>103</v>
          </cell>
          <cell r="E26317" t="str">
            <v>p2022282</v>
          </cell>
          <cell r="F26317" t="str">
            <v>Retired</v>
          </cell>
          <cell r="G26317">
            <v>319078</v>
          </cell>
          <cell r="H26317" t="str">
            <v>p2022282</v>
          </cell>
          <cell r="I26317" t="str">
            <v>Retired</v>
          </cell>
          <cell r="J26317">
            <v>4228</v>
          </cell>
          <cell r="K26317">
            <v>4228</v>
          </cell>
          <cell r="L26317" t="str">
            <v>Capital Leases</v>
          </cell>
          <cell r="M26317" t="str">
            <v>AEP Service Corp.</v>
          </cell>
          <cell r="N26317">
            <v>-1615.2</v>
          </cell>
          <cell r="O26317">
            <v>1615.2</v>
          </cell>
          <cell r="P26317">
            <v>0</v>
          </cell>
          <cell r="Q26317">
            <v>29.29</v>
          </cell>
          <cell r="R26317">
            <v>0</v>
          </cell>
          <cell r="S26317">
            <v>0</v>
          </cell>
          <cell r="T26317">
            <v>0</v>
          </cell>
          <cell r="U26317">
            <v>1585.91</v>
          </cell>
          <cell r="V26317">
            <v>0</v>
          </cell>
          <cell r="W26317">
            <v>0</v>
          </cell>
        </row>
        <row r="26318">
          <cell r="A26318">
            <v>1319193</v>
          </cell>
          <cell r="B26318">
            <v>202009</v>
          </cell>
          <cell r="C26318">
            <v>1</v>
          </cell>
          <cell r="D26318">
            <v>103</v>
          </cell>
          <cell r="E26318" t="str">
            <v>p2022285</v>
          </cell>
          <cell r="F26318" t="str">
            <v>Retired</v>
          </cell>
          <cell r="G26318">
            <v>319080</v>
          </cell>
          <cell r="H26318" t="str">
            <v>p2022285</v>
          </cell>
          <cell r="I26318" t="str">
            <v>Retired</v>
          </cell>
          <cell r="J26318">
            <v>4228</v>
          </cell>
          <cell r="K26318">
            <v>4228</v>
          </cell>
          <cell r="L26318" t="str">
            <v>Capital Leases</v>
          </cell>
          <cell r="M26318" t="str">
            <v>AEP Service Corp.</v>
          </cell>
          <cell r="N26318">
            <v>-1615.38</v>
          </cell>
          <cell r="O26318">
            <v>1615.38</v>
          </cell>
          <cell r="P26318">
            <v>0</v>
          </cell>
          <cell r="Q26318">
            <v>29.29</v>
          </cell>
          <cell r="R26318">
            <v>0</v>
          </cell>
          <cell r="S26318">
            <v>0</v>
          </cell>
          <cell r="T26318">
            <v>0</v>
          </cell>
          <cell r="U26318">
            <v>1586.09</v>
          </cell>
          <cell r="V26318">
            <v>0</v>
          </cell>
          <cell r="W26318">
            <v>0</v>
          </cell>
        </row>
        <row r="26319">
          <cell r="A26319">
            <v>1319195</v>
          </cell>
          <cell r="B26319">
            <v>202009</v>
          </cell>
          <cell r="C26319">
            <v>1</v>
          </cell>
          <cell r="D26319">
            <v>103</v>
          </cell>
          <cell r="E26319" t="str">
            <v>p2022054</v>
          </cell>
          <cell r="F26319" t="str">
            <v>Retired</v>
          </cell>
          <cell r="G26319">
            <v>319056</v>
          </cell>
          <cell r="H26319" t="str">
            <v>p2022054</v>
          </cell>
          <cell r="I26319" t="str">
            <v>Retired</v>
          </cell>
          <cell r="J26319">
            <v>4228</v>
          </cell>
          <cell r="K26319">
            <v>4228</v>
          </cell>
          <cell r="L26319" t="str">
            <v>Capital Leases</v>
          </cell>
          <cell r="M26319" t="str">
            <v>AEP Service Corp.</v>
          </cell>
          <cell r="N26319">
            <v>-1506.43</v>
          </cell>
          <cell r="O26319">
            <v>1506.43</v>
          </cell>
          <cell r="P26319">
            <v>0</v>
          </cell>
          <cell r="Q26319">
            <v>27.32</v>
          </cell>
          <cell r="R26319">
            <v>0</v>
          </cell>
          <cell r="S26319">
            <v>0</v>
          </cell>
          <cell r="T26319">
            <v>0</v>
          </cell>
          <cell r="U26319">
            <v>1479.11</v>
          </cell>
          <cell r="V26319">
            <v>0</v>
          </cell>
          <cell r="W26319">
            <v>0</v>
          </cell>
        </row>
        <row r="26320">
          <cell r="A26320">
            <v>1319202</v>
          </cell>
          <cell r="B26320">
            <v>202009</v>
          </cell>
          <cell r="C26320">
            <v>1</v>
          </cell>
          <cell r="D26320">
            <v>103</v>
          </cell>
          <cell r="E26320" t="str">
            <v>p2022153</v>
          </cell>
          <cell r="F26320" t="str">
            <v>Retired</v>
          </cell>
          <cell r="G26320">
            <v>319063</v>
          </cell>
          <cell r="H26320" t="str">
            <v>p2022153</v>
          </cell>
          <cell r="I26320" t="str">
            <v>Retired</v>
          </cell>
          <cell r="J26320">
            <v>4228</v>
          </cell>
          <cell r="K26320">
            <v>4228</v>
          </cell>
          <cell r="L26320" t="str">
            <v>Capital Leases</v>
          </cell>
          <cell r="M26320" t="str">
            <v>AEP Service Corp.</v>
          </cell>
          <cell r="N26320">
            <v>-1448.99</v>
          </cell>
          <cell r="O26320">
            <v>1448.99</v>
          </cell>
          <cell r="P26320">
            <v>0</v>
          </cell>
          <cell r="Q26320">
            <v>26.27</v>
          </cell>
          <cell r="R26320">
            <v>0</v>
          </cell>
          <cell r="S26320">
            <v>0</v>
          </cell>
          <cell r="T26320">
            <v>0</v>
          </cell>
          <cell r="U26320">
            <v>1422.72</v>
          </cell>
          <cell r="V26320">
            <v>0</v>
          </cell>
          <cell r="W26320">
            <v>0</v>
          </cell>
        </row>
        <row r="26321">
          <cell r="A26321">
            <v>1319207</v>
          </cell>
          <cell r="B26321">
            <v>202009</v>
          </cell>
          <cell r="C26321">
            <v>1</v>
          </cell>
          <cell r="D26321">
            <v>103</v>
          </cell>
          <cell r="E26321" t="str">
            <v>p2022247</v>
          </cell>
          <cell r="F26321" t="str">
            <v>Retired</v>
          </cell>
          <cell r="G26321">
            <v>319068</v>
          </cell>
          <cell r="H26321" t="str">
            <v>p2022247</v>
          </cell>
          <cell r="I26321" t="str">
            <v>Retired</v>
          </cell>
          <cell r="J26321">
            <v>4228</v>
          </cell>
          <cell r="K26321">
            <v>4228</v>
          </cell>
          <cell r="L26321" t="str">
            <v>Capital Leases</v>
          </cell>
          <cell r="M26321" t="str">
            <v>AEP Service Corp.</v>
          </cell>
          <cell r="N26321">
            <v>-2524.9299999999998</v>
          </cell>
          <cell r="O26321">
            <v>2524.9299999999998</v>
          </cell>
          <cell r="P26321">
            <v>0</v>
          </cell>
          <cell r="Q26321">
            <v>45.79</v>
          </cell>
          <cell r="R26321">
            <v>0</v>
          </cell>
          <cell r="S26321">
            <v>0</v>
          </cell>
          <cell r="T26321">
            <v>0</v>
          </cell>
          <cell r="U26321">
            <v>2479.14</v>
          </cell>
          <cell r="V26321">
            <v>0</v>
          </cell>
          <cell r="W26321">
            <v>0</v>
          </cell>
        </row>
        <row r="26322">
          <cell r="A26322">
            <v>1319214</v>
          </cell>
          <cell r="B26322">
            <v>202009</v>
          </cell>
          <cell r="C26322">
            <v>1</v>
          </cell>
          <cell r="D26322">
            <v>103</v>
          </cell>
          <cell r="E26322" t="str">
            <v>p2022318</v>
          </cell>
          <cell r="F26322" t="str">
            <v>Retired</v>
          </cell>
          <cell r="G26322">
            <v>319096</v>
          </cell>
          <cell r="H26322" t="str">
            <v>p2022318</v>
          </cell>
          <cell r="I26322" t="str">
            <v>Retired</v>
          </cell>
          <cell r="J26322">
            <v>4228</v>
          </cell>
          <cell r="K26322">
            <v>4228</v>
          </cell>
          <cell r="L26322" t="str">
            <v>Capital Leases</v>
          </cell>
          <cell r="M26322" t="str">
            <v>AEP Service Corp.</v>
          </cell>
          <cell r="N26322">
            <v>-1617.48</v>
          </cell>
          <cell r="O26322">
            <v>1617.48</v>
          </cell>
          <cell r="P26322">
            <v>0</v>
          </cell>
          <cell r="Q26322">
            <v>29.33</v>
          </cell>
          <cell r="R26322">
            <v>0</v>
          </cell>
          <cell r="S26322">
            <v>0</v>
          </cell>
          <cell r="T26322">
            <v>0</v>
          </cell>
          <cell r="U26322">
            <v>1588.15</v>
          </cell>
          <cell r="V26322">
            <v>0</v>
          </cell>
          <cell r="W26322">
            <v>0</v>
          </cell>
        </row>
        <row r="26323">
          <cell r="A26323">
            <v>1319216</v>
          </cell>
          <cell r="B26323">
            <v>202009</v>
          </cell>
          <cell r="C26323">
            <v>1</v>
          </cell>
          <cell r="D26323">
            <v>103</v>
          </cell>
          <cell r="E26323">
            <v>1319216</v>
          </cell>
          <cell r="F26323" t="str">
            <v>Retired</v>
          </cell>
          <cell r="G26323">
            <v>319297</v>
          </cell>
          <cell r="H26323">
            <v>319297</v>
          </cell>
          <cell r="I26323" t="str">
            <v>Retired</v>
          </cell>
          <cell r="J26323">
            <v>4228</v>
          </cell>
          <cell r="K26323">
            <v>4228</v>
          </cell>
          <cell r="L26323" t="str">
            <v>Capital Leases</v>
          </cell>
          <cell r="M26323" t="str">
            <v>AEP Service Corp.</v>
          </cell>
          <cell r="N26323">
            <v>-1903.78</v>
          </cell>
          <cell r="O26323">
            <v>1903.78</v>
          </cell>
          <cell r="P26323">
            <v>1903.78</v>
          </cell>
          <cell r="Q26323">
            <v>103.48</v>
          </cell>
          <cell r="R26323">
            <v>69.09</v>
          </cell>
          <cell r="S26323">
            <v>0</v>
          </cell>
          <cell r="T26323">
            <v>0</v>
          </cell>
          <cell r="U26323">
            <v>1869.18</v>
          </cell>
          <cell r="V26323">
            <v>0</v>
          </cell>
          <cell r="W26323">
            <v>-68.88</v>
          </cell>
        </row>
        <row r="26324">
          <cell r="A26324">
            <v>1319251</v>
          </cell>
          <cell r="B26324">
            <v>202009</v>
          </cell>
          <cell r="C26324">
            <v>1</v>
          </cell>
          <cell r="D26324">
            <v>103</v>
          </cell>
          <cell r="E26324">
            <v>1319251</v>
          </cell>
          <cell r="F26324" t="str">
            <v>Retired</v>
          </cell>
          <cell r="G26324">
            <v>319292</v>
          </cell>
          <cell r="H26324">
            <v>319292</v>
          </cell>
          <cell r="I26324" t="str">
            <v>Retired</v>
          </cell>
          <cell r="J26324">
            <v>4228</v>
          </cell>
          <cell r="K26324">
            <v>4228</v>
          </cell>
          <cell r="L26324" t="str">
            <v>Capital Leases</v>
          </cell>
          <cell r="M26324" t="str">
            <v>AEP Service Corp.</v>
          </cell>
          <cell r="N26324">
            <v>-1528.13</v>
          </cell>
          <cell r="O26324">
            <v>1528.13</v>
          </cell>
          <cell r="P26324">
            <v>1528.13</v>
          </cell>
          <cell r="Q26324">
            <v>83.05</v>
          </cell>
          <cell r="R26324">
            <v>55.45</v>
          </cell>
          <cell r="S26324">
            <v>0</v>
          </cell>
          <cell r="T26324">
            <v>0</v>
          </cell>
          <cell r="U26324">
            <v>1500.36</v>
          </cell>
          <cell r="V26324">
            <v>0</v>
          </cell>
          <cell r="W26324">
            <v>-55.28</v>
          </cell>
        </row>
        <row r="26325">
          <cell r="A26325">
            <v>1319260</v>
          </cell>
          <cell r="B26325">
            <v>202009</v>
          </cell>
          <cell r="C26325">
            <v>1</v>
          </cell>
          <cell r="D26325">
            <v>103</v>
          </cell>
          <cell r="E26325">
            <v>1319260</v>
          </cell>
          <cell r="F26325" t="str">
            <v>Retired</v>
          </cell>
          <cell r="G26325">
            <v>319241</v>
          </cell>
          <cell r="H26325">
            <v>319241</v>
          </cell>
          <cell r="I26325" t="str">
            <v>Retired</v>
          </cell>
          <cell r="J26325">
            <v>4228</v>
          </cell>
          <cell r="K26325">
            <v>4228</v>
          </cell>
          <cell r="L26325" t="str">
            <v>Capital Leases</v>
          </cell>
          <cell r="M26325" t="str">
            <v>AEP Service Corp.</v>
          </cell>
          <cell r="N26325">
            <v>-6778.52</v>
          </cell>
          <cell r="O26325">
            <v>6778.52</v>
          </cell>
          <cell r="P26325">
            <v>0</v>
          </cell>
          <cell r="Q26325">
            <v>122.92</v>
          </cell>
          <cell r="R26325">
            <v>0</v>
          </cell>
          <cell r="S26325">
            <v>0</v>
          </cell>
          <cell r="T26325">
            <v>0</v>
          </cell>
          <cell r="U26325">
            <v>6655.6</v>
          </cell>
          <cell r="V26325">
            <v>0</v>
          </cell>
          <cell r="W26325">
            <v>0</v>
          </cell>
        </row>
        <row r="26326">
          <cell r="A26326">
            <v>1319262</v>
          </cell>
          <cell r="B26326">
            <v>202009</v>
          </cell>
          <cell r="C26326">
            <v>1</v>
          </cell>
          <cell r="D26326">
            <v>103</v>
          </cell>
          <cell r="E26326">
            <v>1319262</v>
          </cell>
          <cell r="F26326" t="str">
            <v>Retired</v>
          </cell>
          <cell r="G26326">
            <v>319240</v>
          </cell>
          <cell r="H26326">
            <v>319240</v>
          </cell>
          <cell r="I26326" t="str">
            <v>Retired</v>
          </cell>
          <cell r="J26326">
            <v>4228</v>
          </cell>
          <cell r="K26326">
            <v>4228</v>
          </cell>
          <cell r="L26326" t="str">
            <v>Capital Leases</v>
          </cell>
          <cell r="M26326" t="str">
            <v>AEP Service Corp.</v>
          </cell>
          <cell r="N26326">
            <v>-1332.15</v>
          </cell>
          <cell r="O26326">
            <v>1332.15</v>
          </cell>
          <cell r="P26326">
            <v>1332.15</v>
          </cell>
          <cell r="Q26326">
            <v>72.41</v>
          </cell>
          <cell r="R26326">
            <v>48.34</v>
          </cell>
          <cell r="S26326">
            <v>0</v>
          </cell>
          <cell r="T26326">
            <v>0</v>
          </cell>
          <cell r="U26326">
            <v>1307.94</v>
          </cell>
          <cell r="V26326">
            <v>0</v>
          </cell>
          <cell r="W26326">
            <v>-48.2</v>
          </cell>
        </row>
        <row r="26327">
          <cell r="A26327">
            <v>1319280</v>
          </cell>
          <cell r="B26327">
            <v>202009</v>
          </cell>
          <cell r="C26327">
            <v>1</v>
          </cell>
          <cell r="D26327">
            <v>103</v>
          </cell>
          <cell r="E26327">
            <v>1319280</v>
          </cell>
          <cell r="F26327" t="str">
            <v>Retired</v>
          </cell>
          <cell r="G26327">
            <v>319269</v>
          </cell>
          <cell r="H26327">
            <v>319269</v>
          </cell>
          <cell r="I26327" t="str">
            <v>Retired</v>
          </cell>
          <cell r="J26327">
            <v>4789</v>
          </cell>
          <cell r="K26327">
            <v>4789</v>
          </cell>
          <cell r="L26327" t="str">
            <v>Capital Leases</v>
          </cell>
          <cell r="M26327" t="str">
            <v>AEP Service Corp.</v>
          </cell>
          <cell r="N26327">
            <v>-395555.72</v>
          </cell>
          <cell r="O26327">
            <v>395555.72</v>
          </cell>
          <cell r="P26327">
            <v>0</v>
          </cell>
          <cell r="Q26327">
            <v>7106.85</v>
          </cell>
          <cell r="R26327">
            <v>0</v>
          </cell>
          <cell r="S26327">
            <v>0</v>
          </cell>
          <cell r="T26327">
            <v>0</v>
          </cell>
          <cell r="U26327">
            <v>388448.87</v>
          </cell>
          <cell r="V26327">
            <v>0</v>
          </cell>
          <cell r="W26327">
            <v>0</v>
          </cell>
        </row>
        <row r="26328">
          <cell r="A26328">
            <v>1319282</v>
          </cell>
          <cell r="B26328">
            <v>202009</v>
          </cell>
          <cell r="C26328">
            <v>1</v>
          </cell>
          <cell r="D26328">
            <v>103</v>
          </cell>
          <cell r="E26328">
            <v>1319282</v>
          </cell>
          <cell r="F26328" t="str">
            <v>Retired</v>
          </cell>
          <cell r="G26328">
            <v>321578</v>
          </cell>
          <cell r="H26328">
            <v>321578</v>
          </cell>
          <cell r="I26328" t="str">
            <v>Retired</v>
          </cell>
          <cell r="J26328">
            <v>4228</v>
          </cell>
          <cell r="K26328">
            <v>4228</v>
          </cell>
          <cell r="L26328" t="str">
            <v>Capital Leases</v>
          </cell>
          <cell r="M26328" t="str">
            <v>AEP Service Corp.</v>
          </cell>
          <cell r="N26328">
            <v>-952.73</v>
          </cell>
          <cell r="O26328">
            <v>952.73</v>
          </cell>
          <cell r="P26328">
            <v>952.73</v>
          </cell>
          <cell r="Q26328">
            <v>51.77</v>
          </cell>
          <cell r="R26328">
            <v>34.57</v>
          </cell>
          <cell r="S26328">
            <v>0</v>
          </cell>
          <cell r="T26328">
            <v>0</v>
          </cell>
          <cell r="U26328">
            <v>935.42</v>
          </cell>
          <cell r="V26328">
            <v>0</v>
          </cell>
          <cell r="W26328">
            <v>-34.46</v>
          </cell>
        </row>
        <row r="26329">
          <cell r="A26329">
            <v>1319313</v>
          </cell>
          <cell r="B26329">
            <v>202009</v>
          </cell>
          <cell r="C26329">
            <v>1</v>
          </cell>
          <cell r="D26329">
            <v>103</v>
          </cell>
          <cell r="E26329">
            <v>1319313</v>
          </cell>
          <cell r="F26329" t="str">
            <v>Retired</v>
          </cell>
          <cell r="G26329">
            <v>321574</v>
          </cell>
          <cell r="H26329">
            <v>321574</v>
          </cell>
          <cell r="I26329" t="str">
            <v>Retired</v>
          </cell>
          <cell r="J26329">
            <v>4228</v>
          </cell>
          <cell r="K26329">
            <v>4228</v>
          </cell>
          <cell r="L26329" t="str">
            <v>Capital Leases</v>
          </cell>
          <cell r="M26329" t="str">
            <v>AEP Service Corp.</v>
          </cell>
          <cell r="N26329">
            <v>-2888.55</v>
          </cell>
          <cell r="O26329">
            <v>2888.55</v>
          </cell>
          <cell r="P26329">
            <v>2888.55</v>
          </cell>
          <cell r="Q26329">
            <v>157.01</v>
          </cell>
          <cell r="R26329">
            <v>104.83</v>
          </cell>
          <cell r="S26329">
            <v>0</v>
          </cell>
          <cell r="T26329">
            <v>0</v>
          </cell>
          <cell r="U26329">
            <v>2836.06</v>
          </cell>
          <cell r="V26329">
            <v>0</v>
          </cell>
          <cell r="W26329">
            <v>-104.52</v>
          </cell>
        </row>
        <row r="26330">
          <cell r="A26330">
            <v>1319315</v>
          </cell>
          <cell r="B26330">
            <v>202009</v>
          </cell>
          <cell r="C26330">
            <v>1</v>
          </cell>
          <cell r="D26330">
            <v>103</v>
          </cell>
          <cell r="E26330">
            <v>1319315</v>
          </cell>
          <cell r="F26330" t="str">
            <v>Retired</v>
          </cell>
          <cell r="G26330">
            <v>321573</v>
          </cell>
          <cell r="H26330">
            <v>321573</v>
          </cell>
          <cell r="I26330" t="str">
            <v>Retired</v>
          </cell>
          <cell r="J26330">
            <v>4228</v>
          </cell>
          <cell r="K26330">
            <v>4228</v>
          </cell>
          <cell r="L26330" t="str">
            <v>Capital Leases</v>
          </cell>
          <cell r="M26330" t="str">
            <v>AEP Service Corp.</v>
          </cell>
          <cell r="N26330">
            <v>-2524.9299999999998</v>
          </cell>
          <cell r="O26330">
            <v>2524.9299999999998</v>
          </cell>
          <cell r="P26330">
            <v>2524.9299999999998</v>
          </cell>
          <cell r="Q26330">
            <v>137.24</v>
          </cell>
          <cell r="R26330">
            <v>91.63</v>
          </cell>
          <cell r="S26330">
            <v>0</v>
          </cell>
          <cell r="T26330">
            <v>0</v>
          </cell>
          <cell r="U26330">
            <v>2479.0500000000002</v>
          </cell>
          <cell r="V26330">
            <v>0</v>
          </cell>
          <cell r="W26330">
            <v>-91.36</v>
          </cell>
        </row>
        <row r="26331">
          <cell r="A26331">
            <v>1321590</v>
          </cell>
          <cell r="B26331">
            <v>202009</v>
          </cell>
          <cell r="C26331">
            <v>1</v>
          </cell>
          <cell r="D26331">
            <v>103</v>
          </cell>
          <cell r="E26331">
            <v>1321590</v>
          </cell>
          <cell r="F26331" t="str">
            <v>Retired</v>
          </cell>
          <cell r="G26331">
            <v>321568</v>
          </cell>
          <cell r="H26331">
            <v>321568</v>
          </cell>
          <cell r="I26331" t="str">
            <v>Retired</v>
          </cell>
          <cell r="J26331">
            <v>4774</v>
          </cell>
          <cell r="K26331">
            <v>4774</v>
          </cell>
          <cell r="L26331" t="str">
            <v>Capital Leases</v>
          </cell>
          <cell r="M26331" t="str">
            <v>AEP Service Corp.</v>
          </cell>
          <cell r="N26331">
            <v>-6224.83</v>
          </cell>
          <cell r="O26331">
            <v>6224.83</v>
          </cell>
          <cell r="P26331">
            <v>6224.83</v>
          </cell>
          <cell r="Q26331">
            <v>338.13</v>
          </cell>
          <cell r="R26331">
            <v>225.75</v>
          </cell>
          <cell r="S26331">
            <v>0</v>
          </cell>
          <cell r="T26331">
            <v>0</v>
          </cell>
          <cell r="U26331">
            <v>6111.79</v>
          </cell>
          <cell r="V26331">
            <v>0</v>
          </cell>
          <cell r="W26331">
            <v>-225.09</v>
          </cell>
        </row>
        <row r="26332">
          <cell r="A26332">
            <v>1321592</v>
          </cell>
          <cell r="B26332">
            <v>202009</v>
          </cell>
          <cell r="C26332">
            <v>1</v>
          </cell>
          <cell r="D26332">
            <v>103</v>
          </cell>
          <cell r="E26332">
            <v>1321592</v>
          </cell>
          <cell r="F26332" t="str">
            <v>Retired</v>
          </cell>
          <cell r="G26332">
            <v>321562</v>
          </cell>
          <cell r="H26332">
            <v>321562</v>
          </cell>
          <cell r="I26332" t="str">
            <v>Retired</v>
          </cell>
          <cell r="J26332">
            <v>4228</v>
          </cell>
          <cell r="K26332">
            <v>4228</v>
          </cell>
          <cell r="L26332" t="str">
            <v>Capital Leases</v>
          </cell>
          <cell r="M26332" t="str">
            <v>AEP Service Corp.</v>
          </cell>
          <cell r="N26332">
            <v>-1907.48</v>
          </cell>
          <cell r="O26332">
            <v>1907.48</v>
          </cell>
          <cell r="P26332">
            <v>1907.48</v>
          </cell>
          <cell r="Q26332">
            <v>103.69</v>
          </cell>
          <cell r="R26332">
            <v>69.23</v>
          </cell>
          <cell r="S26332">
            <v>0</v>
          </cell>
          <cell r="T26332">
            <v>0</v>
          </cell>
          <cell r="U26332">
            <v>1872.81</v>
          </cell>
          <cell r="V26332">
            <v>0</v>
          </cell>
          <cell r="W26332">
            <v>-69.02</v>
          </cell>
        </row>
        <row r="26333">
          <cell r="A26333">
            <v>1321593</v>
          </cell>
          <cell r="B26333">
            <v>202009</v>
          </cell>
          <cell r="C26333">
            <v>1</v>
          </cell>
          <cell r="D26333">
            <v>103</v>
          </cell>
          <cell r="E26333">
            <v>1321593</v>
          </cell>
          <cell r="F26333" t="str">
            <v>Retired</v>
          </cell>
          <cell r="G26333">
            <v>321559</v>
          </cell>
          <cell r="H26333">
            <v>321559</v>
          </cell>
          <cell r="I26333" t="str">
            <v>Retired</v>
          </cell>
          <cell r="J26333">
            <v>4228</v>
          </cell>
          <cell r="K26333">
            <v>4228</v>
          </cell>
          <cell r="L26333" t="str">
            <v>Capital Leases</v>
          </cell>
          <cell r="M26333" t="str">
            <v>AEP Service Corp.</v>
          </cell>
          <cell r="N26333">
            <v>-7700.2</v>
          </cell>
          <cell r="O26333">
            <v>7700.2</v>
          </cell>
          <cell r="P26333">
            <v>7700.2</v>
          </cell>
          <cell r="Q26333">
            <v>418.55</v>
          </cell>
          <cell r="R26333">
            <v>279.45</v>
          </cell>
          <cell r="S26333">
            <v>0</v>
          </cell>
          <cell r="T26333">
            <v>0</v>
          </cell>
          <cell r="U26333">
            <v>7560.27</v>
          </cell>
          <cell r="V26333">
            <v>0</v>
          </cell>
          <cell r="W26333">
            <v>-278.62</v>
          </cell>
        </row>
        <row r="26334">
          <cell r="A26334">
            <v>1321630</v>
          </cell>
          <cell r="B26334">
            <v>202009</v>
          </cell>
          <cell r="C26334">
            <v>1</v>
          </cell>
          <cell r="D26334">
            <v>103</v>
          </cell>
          <cell r="E26334">
            <v>1321630</v>
          </cell>
          <cell r="F26334" t="str">
            <v>Retired</v>
          </cell>
          <cell r="G26334">
            <v>321600</v>
          </cell>
          <cell r="H26334">
            <v>321600</v>
          </cell>
          <cell r="I26334" t="str">
            <v>Retired</v>
          </cell>
          <cell r="J26334">
            <v>4228</v>
          </cell>
          <cell r="K26334">
            <v>4228</v>
          </cell>
          <cell r="L26334" t="str">
            <v>Capital Leases</v>
          </cell>
          <cell r="M26334" t="str">
            <v>AEP Service Corp.</v>
          </cell>
          <cell r="N26334">
            <v>-5779.54</v>
          </cell>
          <cell r="O26334">
            <v>5779.54</v>
          </cell>
          <cell r="P26334">
            <v>5779.54</v>
          </cell>
          <cell r="Q26334">
            <v>314.14999999999998</v>
          </cell>
          <cell r="R26334">
            <v>209.74</v>
          </cell>
          <cell r="S26334">
            <v>0</v>
          </cell>
          <cell r="T26334">
            <v>0</v>
          </cell>
          <cell r="U26334">
            <v>5674.51</v>
          </cell>
          <cell r="V26334">
            <v>0</v>
          </cell>
          <cell r="W26334">
            <v>-209.12</v>
          </cell>
        </row>
        <row r="26335">
          <cell r="A26335">
            <v>1321639</v>
          </cell>
          <cell r="B26335">
            <v>202009</v>
          </cell>
          <cell r="C26335">
            <v>1</v>
          </cell>
          <cell r="D26335">
            <v>103</v>
          </cell>
          <cell r="E26335">
            <v>201250</v>
          </cell>
          <cell r="F26335" t="str">
            <v>Retired</v>
          </cell>
          <cell r="G26335">
            <v>48142574</v>
          </cell>
          <cell r="H26335">
            <v>201250</v>
          </cell>
          <cell r="I26335" t="str">
            <v>Retired</v>
          </cell>
          <cell r="J26335">
            <v>4320</v>
          </cell>
          <cell r="K26335">
            <v>4320</v>
          </cell>
          <cell r="L26335" t="str">
            <v>842 Operating Leases</v>
          </cell>
          <cell r="M26335" t="str">
            <v>AEP Service Corp.</v>
          </cell>
          <cell r="N26335">
            <v>-7493.12</v>
          </cell>
          <cell r="O26335">
            <v>7493.12</v>
          </cell>
          <cell r="P26335">
            <v>7493.12</v>
          </cell>
          <cell r="Q26335">
            <v>1004.74</v>
          </cell>
          <cell r="R26335">
            <v>670.76</v>
          </cell>
          <cell r="S26335">
            <v>0</v>
          </cell>
          <cell r="T26335">
            <v>0</v>
          </cell>
          <cell r="U26335">
            <v>7157.27</v>
          </cell>
          <cell r="V26335">
            <v>0</v>
          </cell>
          <cell r="W26335">
            <v>-668.89</v>
          </cell>
        </row>
        <row r="26336">
          <cell r="A26336">
            <v>1321642</v>
          </cell>
          <cell r="B26336">
            <v>202009</v>
          </cell>
          <cell r="C26336">
            <v>1</v>
          </cell>
          <cell r="D26336">
            <v>103</v>
          </cell>
          <cell r="E26336">
            <v>1321642</v>
          </cell>
          <cell r="F26336" t="str">
            <v>Retired</v>
          </cell>
          <cell r="G26336">
            <v>321601</v>
          </cell>
          <cell r="H26336">
            <v>321601</v>
          </cell>
          <cell r="I26336" t="str">
            <v>Retired</v>
          </cell>
          <cell r="J26336">
            <v>4228</v>
          </cell>
          <cell r="K26336">
            <v>4228</v>
          </cell>
          <cell r="L26336" t="str">
            <v>Capital Leases</v>
          </cell>
          <cell r="M26336" t="str">
            <v>AEP Service Corp.</v>
          </cell>
          <cell r="N26336">
            <v>-73953.759999999995</v>
          </cell>
          <cell r="O26336">
            <v>73953.759999999995</v>
          </cell>
          <cell r="P26336">
            <v>73953.759999999995</v>
          </cell>
          <cell r="Q26336">
            <v>4019.71</v>
          </cell>
          <cell r="R26336">
            <v>2683.79</v>
          </cell>
          <cell r="S26336">
            <v>0</v>
          </cell>
          <cell r="T26336">
            <v>0</v>
          </cell>
          <cell r="U26336">
            <v>72609.87</v>
          </cell>
          <cell r="V26336">
            <v>0</v>
          </cell>
          <cell r="W26336">
            <v>-2675.82</v>
          </cell>
        </row>
        <row r="26337">
          <cell r="A26337">
            <v>1321647</v>
          </cell>
          <cell r="B26337">
            <v>202009</v>
          </cell>
          <cell r="C26337">
            <v>1</v>
          </cell>
          <cell r="D26337">
            <v>103</v>
          </cell>
          <cell r="E26337">
            <v>1321647</v>
          </cell>
          <cell r="F26337" t="str">
            <v>Retired</v>
          </cell>
          <cell r="G26337">
            <v>321607</v>
          </cell>
          <cell r="H26337">
            <v>321607</v>
          </cell>
          <cell r="I26337" t="str">
            <v>Retired</v>
          </cell>
          <cell r="J26337">
            <v>4228</v>
          </cell>
          <cell r="K26337">
            <v>4228</v>
          </cell>
          <cell r="L26337" t="str">
            <v>Capital Leases</v>
          </cell>
          <cell r="M26337" t="str">
            <v>AEP Service Corp.</v>
          </cell>
          <cell r="N26337">
            <v>-1503.35</v>
          </cell>
          <cell r="O26337">
            <v>1503.35</v>
          </cell>
          <cell r="P26337">
            <v>1503.35</v>
          </cell>
          <cell r="Q26337">
            <v>81.709999999999994</v>
          </cell>
          <cell r="R26337">
            <v>54.56</v>
          </cell>
          <cell r="S26337">
            <v>0</v>
          </cell>
          <cell r="T26337">
            <v>0</v>
          </cell>
          <cell r="U26337">
            <v>1476.03</v>
          </cell>
          <cell r="V26337">
            <v>0</v>
          </cell>
          <cell r="W26337">
            <v>-54.39</v>
          </cell>
        </row>
        <row r="26338">
          <cell r="A26338">
            <v>1321648</v>
          </cell>
          <cell r="B26338">
            <v>202009</v>
          </cell>
          <cell r="C26338">
            <v>1</v>
          </cell>
          <cell r="D26338">
            <v>103</v>
          </cell>
          <cell r="E26338">
            <v>1321648</v>
          </cell>
          <cell r="F26338" t="str">
            <v>Retired</v>
          </cell>
          <cell r="G26338">
            <v>321606</v>
          </cell>
          <cell r="H26338">
            <v>321606</v>
          </cell>
          <cell r="I26338" t="str">
            <v>Retired</v>
          </cell>
          <cell r="J26338">
            <v>4228</v>
          </cell>
          <cell r="K26338">
            <v>4228</v>
          </cell>
          <cell r="L26338" t="str">
            <v>Capital Leases</v>
          </cell>
          <cell r="M26338" t="str">
            <v>AEP Service Corp.</v>
          </cell>
          <cell r="N26338">
            <v>-7559.55</v>
          </cell>
          <cell r="O26338">
            <v>7559.55</v>
          </cell>
          <cell r="P26338">
            <v>7559.55</v>
          </cell>
          <cell r="Q26338">
            <v>410.89</v>
          </cell>
          <cell r="R26338">
            <v>274.33</v>
          </cell>
          <cell r="S26338">
            <v>0</v>
          </cell>
          <cell r="T26338">
            <v>0</v>
          </cell>
          <cell r="U26338">
            <v>7422.18</v>
          </cell>
          <cell r="V26338">
            <v>0</v>
          </cell>
          <cell r="W26338">
            <v>-273.52</v>
          </cell>
        </row>
        <row r="26339">
          <cell r="A26339">
            <v>1321649</v>
          </cell>
          <cell r="B26339">
            <v>202009</v>
          </cell>
          <cell r="C26339">
            <v>1</v>
          </cell>
          <cell r="D26339">
            <v>103</v>
          </cell>
          <cell r="E26339">
            <v>1321649</v>
          </cell>
          <cell r="F26339" t="str">
            <v>Retired</v>
          </cell>
          <cell r="G26339">
            <v>321608</v>
          </cell>
          <cell r="H26339">
            <v>321608</v>
          </cell>
          <cell r="I26339" t="str">
            <v>Retired</v>
          </cell>
          <cell r="J26339">
            <v>4228</v>
          </cell>
          <cell r="K26339">
            <v>4228</v>
          </cell>
          <cell r="L26339" t="str">
            <v>Capital Leases</v>
          </cell>
          <cell r="M26339" t="str">
            <v>AEP Service Corp.</v>
          </cell>
          <cell r="N26339">
            <v>-7068</v>
          </cell>
          <cell r="O26339">
            <v>7068</v>
          </cell>
          <cell r="P26339">
            <v>7068</v>
          </cell>
          <cell r="Q26339">
            <v>384.17</v>
          </cell>
          <cell r="R26339">
            <v>256.49</v>
          </cell>
          <cell r="S26339">
            <v>0</v>
          </cell>
          <cell r="T26339">
            <v>0</v>
          </cell>
          <cell r="U26339">
            <v>6939.56</v>
          </cell>
          <cell r="V26339">
            <v>0</v>
          </cell>
          <cell r="W26339">
            <v>-255.73</v>
          </cell>
        </row>
        <row r="26340">
          <cell r="A26340">
            <v>1321654</v>
          </cell>
          <cell r="B26340">
            <v>202009</v>
          </cell>
          <cell r="C26340">
            <v>1</v>
          </cell>
          <cell r="D26340">
            <v>103</v>
          </cell>
          <cell r="E26340">
            <v>1321654</v>
          </cell>
          <cell r="F26340" t="str">
            <v>Retired</v>
          </cell>
          <cell r="G26340">
            <v>48142520</v>
          </cell>
          <cell r="H26340">
            <v>48142520</v>
          </cell>
          <cell r="I26340" t="str">
            <v>Retired</v>
          </cell>
          <cell r="J26340">
            <v>4228</v>
          </cell>
          <cell r="K26340">
            <v>4228</v>
          </cell>
          <cell r="L26340" t="str">
            <v>Capital Leases</v>
          </cell>
          <cell r="M26340" t="str">
            <v>AEP Service Corp.</v>
          </cell>
          <cell r="N26340">
            <v>-16200.02</v>
          </cell>
          <cell r="O26340">
            <v>16200.02</v>
          </cell>
          <cell r="P26340">
            <v>16200.02</v>
          </cell>
          <cell r="Q26340">
            <v>880.55</v>
          </cell>
          <cell r="R26340">
            <v>587.91</v>
          </cell>
          <cell r="S26340">
            <v>0</v>
          </cell>
          <cell r="T26340">
            <v>0</v>
          </cell>
          <cell r="U26340">
            <v>15905.63</v>
          </cell>
          <cell r="V26340">
            <v>0</v>
          </cell>
          <cell r="W26340">
            <v>-586.16</v>
          </cell>
        </row>
        <row r="26341">
          <cell r="A26341">
            <v>1321655</v>
          </cell>
          <cell r="B26341">
            <v>202009</v>
          </cell>
          <cell r="C26341">
            <v>1</v>
          </cell>
          <cell r="D26341">
            <v>103</v>
          </cell>
          <cell r="E26341">
            <v>1321655</v>
          </cell>
          <cell r="F26341" t="str">
            <v>Retired</v>
          </cell>
          <cell r="G26341">
            <v>48142519</v>
          </cell>
          <cell r="H26341">
            <v>48142519</v>
          </cell>
          <cell r="I26341" t="str">
            <v>Retired</v>
          </cell>
          <cell r="J26341">
            <v>4228</v>
          </cell>
          <cell r="K26341">
            <v>4228</v>
          </cell>
          <cell r="L26341" t="str">
            <v>Capital Leases</v>
          </cell>
          <cell r="M26341" t="str">
            <v>AEP Service Corp.</v>
          </cell>
          <cell r="N26341">
            <v>-23822.1</v>
          </cell>
          <cell r="O26341">
            <v>23822.1</v>
          </cell>
          <cell r="P26341">
            <v>23822.1</v>
          </cell>
          <cell r="Q26341">
            <v>1294.8399999999999</v>
          </cell>
          <cell r="R26341">
            <v>864.51</v>
          </cell>
          <cell r="S26341">
            <v>0</v>
          </cell>
          <cell r="T26341">
            <v>0</v>
          </cell>
          <cell r="U26341">
            <v>23389.200000000001</v>
          </cell>
          <cell r="V26341">
            <v>0</v>
          </cell>
          <cell r="W26341">
            <v>-861.94</v>
          </cell>
        </row>
        <row r="26342">
          <cell r="A26342">
            <v>1321665</v>
          </cell>
          <cell r="B26342">
            <v>202009</v>
          </cell>
          <cell r="C26342">
            <v>1</v>
          </cell>
          <cell r="D26342">
            <v>103</v>
          </cell>
          <cell r="E26342">
            <v>1321665</v>
          </cell>
          <cell r="F26342" t="str">
            <v>Retired</v>
          </cell>
          <cell r="G26342">
            <v>48142518</v>
          </cell>
          <cell r="H26342">
            <v>48142518</v>
          </cell>
          <cell r="I26342" t="str">
            <v>Retired</v>
          </cell>
          <cell r="J26342">
            <v>4228</v>
          </cell>
          <cell r="K26342">
            <v>4228</v>
          </cell>
          <cell r="L26342" t="str">
            <v>Capital Leases</v>
          </cell>
          <cell r="M26342" t="str">
            <v>AEP Service Corp.</v>
          </cell>
          <cell r="N26342">
            <v>-309993.3</v>
          </cell>
          <cell r="O26342">
            <v>309993.3</v>
          </cell>
          <cell r="P26342">
            <v>309993.3</v>
          </cell>
          <cell r="Q26342">
            <v>16849.509999999998</v>
          </cell>
          <cell r="R26342">
            <v>11249.72</v>
          </cell>
          <cell r="S26342">
            <v>0</v>
          </cell>
          <cell r="T26342">
            <v>0</v>
          </cell>
          <cell r="U26342">
            <v>304360.07</v>
          </cell>
          <cell r="V26342">
            <v>0</v>
          </cell>
          <cell r="W26342">
            <v>-11216.28</v>
          </cell>
        </row>
        <row r="26343">
          <cell r="A26343">
            <v>1321668</v>
          </cell>
          <cell r="B26343">
            <v>202009</v>
          </cell>
          <cell r="C26343">
            <v>1</v>
          </cell>
          <cell r="D26343">
            <v>103</v>
          </cell>
          <cell r="E26343">
            <v>1321668</v>
          </cell>
          <cell r="F26343" t="str">
            <v>Retired</v>
          </cell>
          <cell r="G26343">
            <v>48142527</v>
          </cell>
          <cell r="H26343">
            <v>48142527</v>
          </cell>
          <cell r="I26343" t="str">
            <v>Retired</v>
          </cell>
          <cell r="J26343">
            <v>4228</v>
          </cell>
          <cell r="K26343">
            <v>4228</v>
          </cell>
          <cell r="L26343" t="str">
            <v>Capital Leases</v>
          </cell>
          <cell r="M26343" t="str">
            <v>AEP Service Corp.</v>
          </cell>
          <cell r="N26343">
            <v>-54711.25</v>
          </cell>
          <cell r="O26343">
            <v>54711.25</v>
          </cell>
          <cell r="P26343">
            <v>54711.25</v>
          </cell>
          <cell r="Q26343">
            <v>2973.79</v>
          </cell>
          <cell r="R26343">
            <v>1985.48</v>
          </cell>
          <cell r="S26343">
            <v>0</v>
          </cell>
          <cell r="T26343">
            <v>0</v>
          </cell>
          <cell r="U26343">
            <v>53717.03</v>
          </cell>
          <cell r="V26343">
            <v>0</v>
          </cell>
          <cell r="W26343">
            <v>-1979.57</v>
          </cell>
        </row>
        <row r="26344">
          <cell r="A26344">
            <v>1321669</v>
          </cell>
          <cell r="B26344">
            <v>202009</v>
          </cell>
          <cell r="C26344">
            <v>1</v>
          </cell>
          <cell r="D26344">
            <v>103</v>
          </cell>
          <cell r="E26344">
            <v>1321669</v>
          </cell>
          <cell r="F26344" t="str">
            <v>Retired</v>
          </cell>
          <cell r="G26344">
            <v>48142524</v>
          </cell>
          <cell r="H26344">
            <v>48142524</v>
          </cell>
          <cell r="I26344" t="str">
            <v>Retired</v>
          </cell>
          <cell r="J26344">
            <v>4228</v>
          </cell>
          <cell r="K26344">
            <v>4228</v>
          </cell>
          <cell r="L26344" t="str">
            <v>Capital Leases</v>
          </cell>
          <cell r="M26344" t="str">
            <v>AEP Service Corp.</v>
          </cell>
          <cell r="N26344">
            <v>-21159.32</v>
          </cell>
          <cell r="O26344">
            <v>21159.32</v>
          </cell>
          <cell r="P26344">
            <v>21159.32</v>
          </cell>
          <cell r="Q26344">
            <v>1150.1199999999999</v>
          </cell>
          <cell r="R26344">
            <v>767.88</v>
          </cell>
          <cell r="S26344">
            <v>0</v>
          </cell>
          <cell r="T26344">
            <v>0</v>
          </cell>
          <cell r="U26344">
            <v>20774.810000000001</v>
          </cell>
          <cell r="V26344">
            <v>0</v>
          </cell>
          <cell r="W26344">
            <v>-765.61</v>
          </cell>
        </row>
        <row r="26345">
          <cell r="A26345">
            <v>1321670</v>
          </cell>
          <cell r="B26345">
            <v>202009</v>
          </cell>
          <cell r="C26345">
            <v>1</v>
          </cell>
          <cell r="D26345">
            <v>103</v>
          </cell>
          <cell r="E26345">
            <v>1321670</v>
          </cell>
          <cell r="F26345" t="str">
            <v>Retired</v>
          </cell>
          <cell r="G26345">
            <v>48142528</v>
          </cell>
          <cell r="H26345">
            <v>48142528</v>
          </cell>
          <cell r="I26345" t="str">
            <v>Retired</v>
          </cell>
          <cell r="J26345">
            <v>4228</v>
          </cell>
          <cell r="K26345">
            <v>4228</v>
          </cell>
          <cell r="L26345" t="str">
            <v>Capital Leases</v>
          </cell>
          <cell r="M26345" t="str">
            <v>AEP Service Corp.</v>
          </cell>
          <cell r="N26345">
            <v>-14596.67</v>
          </cell>
          <cell r="O26345">
            <v>14596.67</v>
          </cell>
          <cell r="P26345">
            <v>14596.67</v>
          </cell>
          <cell r="Q26345">
            <v>793.39</v>
          </cell>
          <cell r="R26345">
            <v>529.71</v>
          </cell>
          <cell r="S26345">
            <v>0</v>
          </cell>
          <cell r="T26345">
            <v>0</v>
          </cell>
          <cell r="U26345">
            <v>14331.42</v>
          </cell>
          <cell r="V26345">
            <v>0</v>
          </cell>
          <cell r="W26345">
            <v>-528.14</v>
          </cell>
        </row>
        <row r="26346">
          <cell r="A26346">
            <v>1321671</v>
          </cell>
          <cell r="B26346">
            <v>202009</v>
          </cell>
          <cell r="C26346">
            <v>1</v>
          </cell>
          <cell r="D26346">
            <v>103</v>
          </cell>
          <cell r="E26346">
            <v>1321671</v>
          </cell>
          <cell r="F26346" t="str">
            <v>Retired</v>
          </cell>
          <cell r="G26346">
            <v>48142530</v>
          </cell>
          <cell r="H26346">
            <v>48142530</v>
          </cell>
          <cell r="I26346" t="str">
            <v>Retired</v>
          </cell>
          <cell r="J26346">
            <v>4228</v>
          </cell>
          <cell r="K26346">
            <v>4228</v>
          </cell>
          <cell r="L26346" t="str">
            <v>Capital Leases</v>
          </cell>
          <cell r="M26346" t="str">
            <v>AEP Service Corp.</v>
          </cell>
          <cell r="N26346">
            <v>-14441.02</v>
          </cell>
          <cell r="O26346">
            <v>14441.02</v>
          </cell>
          <cell r="P26346">
            <v>14441.02</v>
          </cell>
          <cell r="Q26346">
            <v>784.95</v>
          </cell>
          <cell r="R26346">
            <v>524.08000000000004</v>
          </cell>
          <cell r="S26346">
            <v>0</v>
          </cell>
          <cell r="T26346">
            <v>0</v>
          </cell>
          <cell r="U26346">
            <v>14178.59</v>
          </cell>
          <cell r="V26346">
            <v>0</v>
          </cell>
          <cell r="W26346">
            <v>-522.52</v>
          </cell>
        </row>
        <row r="26347">
          <cell r="A26347">
            <v>1321672</v>
          </cell>
          <cell r="B26347">
            <v>202009</v>
          </cell>
          <cell r="C26347">
            <v>1</v>
          </cell>
          <cell r="D26347">
            <v>103</v>
          </cell>
          <cell r="E26347">
            <v>1321672</v>
          </cell>
          <cell r="F26347" t="str">
            <v>Retired</v>
          </cell>
          <cell r="G26347">
            <v>48142525</v>
          </cell>
          <cell r="H26347">
            <v>48142525</v>
          </cell>
          <cell r="I26347" t="str">
            <v>Retired</v>
          </cell>
          <cell r="J26347">
            <v>4228</v>
          </cell>
          <cell r="K26347">
            <v>4228</v>
          </cell>
          <cell r="L26347" t="str">
            <v>Capital Leases</v>
          </cell>
          <cell r="M26347" t="str">
            <v>AEP Service Corp.</v>
          </cell>
          <cell r="N26347">
            <v>-21689.79</v>
          </cell>
          <cell r="O26347">
            <v>21689.79</v>
          </cell>
          <cell r="P26347">
            <v>21689.79</v>
          </cell>
          <cell r="Q26347">
            <v>1178.93</v>
          </cell>
          <cell r="R26347">
            <v>787.12</v>
          </cell>
          <cell r="S26347">
            <v>0</v>
          </cell>
          <cell r="T26347">
            <v>0</v>
          </cell>
          <cell r="U26347">
            <v>21295.64</v>
          </cell>
          <cell r="V26347">
            <v>0</v>
          </cell>
          <cell r="W26347">
            <v>-784.78</v>
          </cell>
        </row>
        <row r="26348">
          <cell r="A26348">
            <v>1321673</v>
          </cell>
          <cell r="B26348">
            <v>202009</v>
          </cell>
          <cell r="C26348">
            <v>1</v>
          </cell>
          <cell r="D26348">
            <v>103</v>
          </cell>
          <cell r="E26348">
            <v>1321673</v>
          </cell>
          <cell r="F26348" t="str">
            <v>Retired</v>
          </cell>
          <cell r="G26348">
            <v>48142529</v>
          </cell>
          <cell r="H26348">
            <v>48142529</v>
          </cell>
          <cell r="I26348" t="str">
            <v>Retired</v>
          </cell>
          <cell r="J26348">
            <v>4228</v>
          </cell>
          <cell r="K26348">
            <v>4228</v>
          </cell>
          <cell r="L26348" t="str">
            <v>Capital Leases</v>
          </cell>
          <cell r="M26348" t="str">
            <v>AEP Service Corp.</v>
          </cell>
          <cell r="N26348">
            <v>-14392.64</v>
          </cell>
          <cell r="O26348">
            <v>14392.64</v>
          </cell>
          <cell r="P26348">
            <v>14392.64</v>
          </cell>
          <cell r="Q26348">
            <v>782.29</v>
          </cell>
          <cell r="R26348">
            <v>522.29999999999995</v>
          </cell>
          <cell r="S26348">
            <v>0</v>
          </cell>
          <cell r="T26348">
            <v>0</v>
          </cell>
          <cell r="U26348">
            <v>14131.1</v>
          </cell>
          <cell r="V26348">
            <v>0</v>
          </cell>
          <cell r="W26348">
            <v>-520.75</v>
          </cell>
        </row>
        <row r="26349">
          <cell r="A26349">
            <v>1321674</v>
          </cell>
          <cell r="B26349">
            <v>202009</v>
          </cell>
          <cell r="C26349">
            <v>1</v>
          </cell>
          <cell r="D26349">
            <v>103</v>
          </cell>
          <cell r="E26349">
            <v>1321674</v>
          </cell>
          <cell r="F26349" t="str">
            <v>Retired</v>
          </cell>
          <cell r="G26349">
            <v>48142521</v>
          </cell>
          <cell r="H26349">
            <v>48142521</v>
          </cell>
          <cell r="I26349" t="str">
            <v>Retired</v>
          </cell>
          <cell r="J26349">
            <v>4228</v>
          </cell>
          <cell r="K26349">
            <v>4228</v>
          </cell>
          <cell r="L26349" t="str">
            <v>Capital Leases</v>
          </cell>
          <cell r="M26349" t="str">
            <v>AEP Service Corp.</v>
          </cell>
          <cell r="N26349">
            <v>-21894.98</v>
          </cell>
          <cell r="O26349">
            <v>21894.98</v>
          </cell>
          <cell r="P26349">
            <v>21894.98</v>
          </cell>
          <cell r="Q26349">
            <v>1190.08</v>
          </cell>
          <cell r="R26349">
            <v>794.57</v>
          </cell>
          <cell r="S26349">
            <v>0</v>
          </cell>
          <cell r="T26349">
            <v>0</v>
          </cell>
          <cell r="U26349">
            <v>21497.11</v>
          </cell>
          <cell r="V26349">
            <v>0</v>
          </cell>
          <cell r="W26349">
            <v>-792.21</v>
          </cell>
        </row>
        <row r="26350">
          <cell r="A26350">
            <v>1321675</v>
          </cell>
          <cell r="B26350">
            <v>202009</v>
          </cell>
          <cell r="C26350">
            <v>1</v>
          </cell>
          <cell r="D26350">
            <v>103</v>
          </cell>
          <cell r="E26350">
            <v>1321675</v>
          </cell>
          <cell r="F26350" t="str">
            <v>Retired</v>
          </cell>
          <cell r="G26350">
            <v>48142522</v>
          </cell>
          <cell r="H26350">
            <v>48142522</v>
          </cell>
          <cell r="I26350" t="str">
            <v>Retired</v>
          </cell>
          <cell r="J26350">
            <v>4228</v>
          </cell>
          <cell r="K26350">
            <v>4228</v>
          </cell>
          <cell r="L26350" t="str">
            <v>Capital Leases</v>
          </cell>
          <cell r="M26350" t="str">
            <v>AEP Service Corp.</v>
          </cell>
          <cell r="N26350">
            <v>-27662.45</v>
          </cell>
          <cell r="O26350">
            <v>27662.45</v>
          </cell>
          <cell r="P26350">
            <v>27662.45</v>
          </cell>
          <cell r="Q26350">
            <v>1503.57</v>
          </cell>
          <cell r="R26350">
            <v>1003.87</v>
          </cell>
          <cell r="S26350">
            <v>0</v>
          </cell>
          <cell r="T26350">
            <v>0</v>
          </cell>
          <cell r="U26350">
            <v>27159.77</v>
          </cell>
          <cell r="V26350">
            <v>0</v>
          </cell>
          <cell r="W26350">
            <v>-1000.89</v>
          </cell>
        </row>
        <row r="26351">
          <cell r="A26351">
            <v>1321676</v>
          </cell>
          <cell r="B26351">
            <v>202009</v>
          </cell>
          <cell r="C26351">
            <v>1</v>
          </cell>
          <cell r="D26351">
            <v>103</v>
          </cell>
          <cell r="E26351">
            <v>1321676</v>
          </cell>
          <cell r="F26351" t="str">
            <v>Retired</v>
          </cell>
          <cell r="G26351">
            <v>48142531</v>
          </cell>
          <cell r="H26351">
            <v>48142531</v>
          </cell>
          <cell r="I26351" t="str">
            <v>Retired</v>
          </cell>
          <cell r="J26351">
            <v>4228</v>
          </cell>
          <cell r="K26351">
            <v>4228</v>
          </cell>
          <cell r="L26351" t="str">
            <v>Capital Leases</v>
          </cell>
          <cell r="M26351" t="str">
            <v>AEP Service Corp.</v>
          </cell>
          <cell r="N26351">
            <v>-32398.51</v>
          </cell>
          <cell r="O26351">
            <v>32398.51</v>
          </cell>
          <cell r="P26351">
            <v>32398.51</v>
          </cell>
          <cell r="Q26351">
            <v>1760.99</v>
          </cell>
          <cell r="R26351">
            <v>1175.74</v>
          </cell>
          <cell r="S26351">
            <v>0</v>
          </cell>
          <cell r="T26351">
            <v>0</v>
          </cell>
          <cell r="U26351">
            <v>31809.77</v>
          </cell>
          <cell r="V26351">
            <v>0</v>
          </cell>
          <cell r="W26351">
            <v>-1172.25</v>
          </cell>
        </row>
        <row r="26352">
          <cell r="A26352">
            <v>1321677</v>
          </cell>
          <cell r="B26352">
            <v>202009</v>
          </cell>
          <cell r="C26352">
            <v>1</v>
          </cell>
          <cell r="D26352">
            <v>103</v>
          </cell>
          <cell r="E26352">
            <v>1321677</v>
          </cell>
          <cell r="F26352" t="str">
            <v>Retired</v>
          </cell>
          <cell r="G26352">
            <v>48142818</v>
          </cell>
          <cell r="H26352">
            <v>48142818</v>
          </cell>
          <cell r="I26352" t="str">
            <v>Retired</v>
          </cell>
          <cell r="J26352">
            <v>4228</v>
          </cell>
          <cell r="K26352">
            <v>4228</v>
          </cell>
          <cell r="L26352" t="str">
            <v>Capital Leases</v>
          </cell>
          <cell r="M26352" t="str">
            <v>AEP Service Corp.</v>
          </cell>
          <cell r="N26352">
            <v>-17234.580000000002</v>
          </cell>
          <cell r="O26352">
            <v>17234.580000000002</v>
          </cell>
          <cell r="P26352">
            <v>17234.580000000002</v>
          </cell>
          <cell r="Q26352">
            <v>936.77</v>
          </cell>
          <cell r="R26352">
            <v>625.44000000000005</v>
          </cell>
          <cell r="S26352">
            <v>0</v>
          </cell>
          <cell r="T26352">
            <v>0</v>
          </cell>
          <cell r="U26352">
            <v>16921.39</v>
          </cell>
          <cell r="V26352">
            <v>0</v>
          </cell>
          <cell r="W26352">
            <v>-623.58000000000004</v>
          </cell>
        </row>
        <row r="26353">
          <cell r="A26353">
            <v>1321678</v>
          </cell>
          <cell r="B26353">
            <v>202009</v>
          </cell>
          <cell r="C26353">
            <v>1</v>
          </cell>
          <cell r="D26353">
            <v>103</v>
          </cell>
          <cell r="E26353">
            <v>1321678</v>
          </cell>
          <cell r="F26353" t="str">
            <v>Retired</v>
          </cell>
          <cell r="G26353">
            <v>48142526</v>
          </cell>
          <cell r="H26353">
            <v>48142526</v>
          </cell>
          <cell r="I26353" t="str">
            <v>Retired</v>
          </cell>
          <cell r="J26353">
            <v>4228</v>
          </cell>
          <cell r="K26353">
            <v>4228</v>
          </cell>
          <cell r="L26353" t="str">
            <v>Capital Leases</v>
          </cell>
          <cell r="M26353" t="str">
            <v>AEP Service Corp.</v>
          </cell>
          <cell r="N26353">
            <v>-12644.84</v>
          </cell>
          <cell r="O26353">
            <v>12644.84</v>
          </cell>
          <cell r="P26353">
            <v>12644.84</v>
          </cell>
          <cell r="Q26353">
            <v>687.31</v>
          </cell>
          <cell r="R26353">
            <v>458.89</v>
          </cell>
          <cell r="S26353">
            <v>0</v>
          </cell>
          <cell r="T26353">
            <v>0</v>
          </cell>
          <cell r="U26353">
            <v>12415.06</v>
          </cell>
          <cell r="V26353">
            <v>0</v>
          </cell>
          <cell r="W26353">
            <v>-457.53</v>
          </cell>
        </row>
        <row r="26354">
          <cell r="A26354">
            <v>1321679</v>
          </cell>
          <cell r="B26354">
            <v>202009</v>
          </cell>
          <cell r="C26354">
            <v>1</v>
          </cell>
          <cell r="D26354">
            <v>103</v>
          </cell>
          <cell r="E26354">
            <v>1321679</v>
          </cell>
          <cell r="F26354" t="str">
            <v>Retired</v>
          </cell>
          <cell r="G26354">
            <v>48142523</v>
          </cell>
          <cell r="H26354">
            <v>48142523</v>
          </cell>
          <cell r="I26354" t="str">
            <v>Retired</v>
          </cell>
          <cell r="J26354">
            <v>4228</v>
          </cell>
          <cell r="K26354">
            <v>4228</v>
          </cell>
          <cell r="L26354" t="str">
            <v>Capital Leases</v>
          </cell>
          <cell r="M26354" t="str">
            <v>AEP Service Corp.</v>
          </cell>
          <cell r="N26354">
            <v>-14607.82</v>
          </cell>
          <cell r="O26354">
            <v>14607.82</v>
          </cell>
          <cell r="P26354">
            <v>14607.82</v>
          </cell>
          <cell r="Q26354">
            <v>794.01</v>
          </cell>
          <cell r="R26354">
            <v>530.13</v>
          </cell>
          <cell r="S26354">
            <v>0</v>
          </cell>
          <cell r="T26354">
            <v>0</v>
          </cell>
          <cell r="U26354">
            <v>14342.36</v>
          </cell>
          <cell r="V26354">
            <v>0</v>
          </cell>
          <cell r="W26354">
            <v>-528.54999999999995</v>
          </cell>
        </row>
        <row r="26355">
          <cell r="A26355">
            <v>1321694</v>
          </cell>
          <cell r="B26355">
            <v>202009</v>
          </cell>
          <cell r="C26355">
            <v>1</v>
          </cell>
          <cell r="D26355">
            <v>103</v>
          </cell>
          <cell r="E26355" t="str">
            <v>p2022484</v>
          </cell>
          <cell r="F26355" t="str">
            <v>Retired</v>
          </cell>
          <cell r="G26355">
            <v>48142478</v>
          </cell>
          <cell r="H26355" t="str">
            <v>p2022484</v>
          </cell>
          <cell r="I26355" t="str">
            <v>Retired</v>
          </cell>
          <cell r="J26355">
            <v>4228</v>
          </cell>
          <cell r="K26355">
            <v>4228</v>
          </cell>
          <cell r="L26355" t="str">
            <v>Capital Leases</v>
          </cell>
          <cell r="M26355" t="str">
            <v>AEP Service Corp.</v>
          </cell>
          <cell r="N26355">
            <v>-1922.86</v>
          </cell>
          <cell r="O26355">
            <v>1922.86</v>
          </cell>
          <cell r="P26355">
            <v>0</v>
          </cell>
          <cell r="Q26355">
            <v>34.869999999999997</v>
          </cell>
          <cell r="R26355">
            <v>0</v>
          </cell>
          <cell r="S26355">
            <v>0</v>
          </cell>
          <cell r="T26355">
            <v>0</v>
          </cell>
          <cell r="U26355">
            <v>1887.99</v>
          </cell>
          <cell r="V26355">
            <v>0</v>
          </cell>
          <cell r="W26355">
            <v>0</v>
          </cell>
        </row>
        <row r="26356">
          <cell r="A26356">
            <v>1321697</v>
          </cell>
          <cell r="B26356">
            <v>202009</v>
          </cell>
          <cell r="C26356">
            <v>1</v>
          </cell>
          <cell r="D26356">
            <v>103</v>
          </cell>
          <cell r="E26356" t="str">
            <v>p2022489</v>
          </cell>
          <cell r="F26356" t="str">
            <v>Retired</v>
          </cell>
          <cell r="G26356">
            <v>48142481</v>
          </cell>
          <cell r="H26356" t="str">
            <v>p2022489</v>
          </cell>
          <cell r="I26356" t="str">
            <v>Retired</v>
          </cell>
          <cell r="J26356">
            <v>4228</v>
          </cell>
          <cell r="K26356">
            <v>4228</v>
          </cell>
          <cell r="L26356" t="str">
            <v>Capital Leases</v>
          </cell>
          <cell r="M26356" t="str">
            <v>AEP Service Corp.</v>
          </cell>
          <cell r="N26356">
            <v>-1417.18</v>
          </cell>
          <cell r="O26356">
            <v>1417.18</v>
          </cell>
          <cell r="P26356">
            <v>0</v>
          </cell>
          <cell r="Q26356">
            <v>25.7</v>
          </cell>
          <cell r="R26356">
            <v>0</v>
          </cell>
          <cell r="S26356">
            <v>0</v>
          </cell>
          <cell r="T26356">
            <v>0</v>
          </cell>
          <cell r="U26356">
            <v>1391.48</v>
          </cell>
          <cell r="V26356">
            <v>0</v>
          </cell>
          <cell r="W26356">
            <v>0</v>
          </cell>
        </row>
        <row r="26357">
          <cell r="A26357">
            <v>1321711</v>
          </cell>
          <cell r="B26357">
            <v>202009</v>
          </cell>
          <cell r="C26357">
            <v>1</v>
          </cell>
          <cell r="D26357">
            <v>103</v>
          </cell>
          <cell r="E26357" t="str">
            <v>p2022466</v>
          </cell>
          <cell r="F26357" t="str">
            <v>Retired</v>
          </cell>
          <cell r="G26357">
            <v>48142464</v>
          </cell>
          <cell r="H26357" t="str">
            <v>p2022466</v>
          </cell>
          <cell r="I26357" t="str">
            <v>Retired</v>
          </cell>
          <cell r="J26357">
            <v>4228</v>
          </cell>
          <cell r="K26357">
            <v>4228</v>
          </cell>
          <cell r="L26357" t="str">
            <v>Capital Leases</v>
          </cell>
          <cell r="M26357" t="str">
            <v>AEP Service Corp.</v>
          </cell>
          <cell r="N26357">
            <v>-1446.79</v>
          </cell>
          <cell r="O26357">
            <v>1446.79</v>
          </cell>
          <cell r="P26357">
            <v>0</v>
          </cell>
          <cell r="Q26357">
            <v>26.23</v>
          </cell>
          <cell r="R26357">
            <v>0</v>
          </cell>
          <cell r="S26357">
            <v>0</v>
          </cell>
          <cell r="T26357">
            <v>0</v>
          </cell>
          <cell r="U26357">
            <v>1420.56</v>
          </cell>
          <cell r="V26357">
            <v>0</v>
          </cell>
          <cell r="W26357">
            <v>0</v>
          </cell>
        </row>
        <row r="26358">
          <cell r="A26358">
            <v>1321719</v>
          </cell>
          <cell r="B26358">
            <v>202009</v>
          </cell>
          <cell r="C26358">
            <v>1</v>
          </cell>
          <cell r="D26358">
            <v>103</v>
          </cell>
          <cell r="E26358" t="str">
            <v>p2022479</v>
          </cell>
          <cell r="F26358" t="str">
            <v>Retired</v>
          </cell>
          <cell r="G26358">
            <v>48142472</v>
          </cell>
          <cell r="H26358" t="str">
            <v>p2022479</v>
          </cell>
          <cell r="I26358" t="str">
            <v>Retired</v>
          </cell>
          <cell r="J26358">
            <v>4228</v>
          </cell>
          <cell r="K26358">
            <v>4228</v>
          </cell>
          <cell r="L26358" t="str">
            <v>Capital Leases</v>
          </cell>
          <cell r="M26358" t="str">
            <v>AEP Service Corp.</v>
          </cell>
          <cell r="N26358">
            <v>-1922.32</v>
          </cell>
          <cell r="O26358">
            <v>1922.32</v>
          </cell>
          <cell r="P26358">
            <v>0</v>
          </cell>
          <cell r="Q26358">
            <v>34.86</v>
          </cell>
          <cell r="R26358">
            <v>0</v>
          </cell>
          <cell r="S26358">
            <v>0</v>
          </cell>
          <cell r="T26358">
            <v>0</v>
          </cell>
          <cell r="U26358">
            <v>1887.46</v>
          </cell>
          <cell r="V26358">
            <v>0</v>
          </cell>
          <cell r="W26358">
            <v>0</v>
          </cell>
        </row>
        <row r="26359">
          <cell r="A26359">
            <v>1321720</v>
          </cell>
          <cell r="B26359">
            <v>202009</v>
          </cell>
          <cell r="C26359">
            <v>1</v>
          </cell>
          <cell r="D26359">
            <v>103</v>
          </cell>
          <cell r="E26359" t="str">
            <v>p2022480</v>
          </cell>
          <cell r="F26359" t="str">
            <v>Retired</v>
          </cell>
          <cell r="G26359">
            <v>48142473</v>
          </cell>
          <cell r="H26359" t="str">
            <v>p2022480</v>
          </cell>
          <cell r="I26359" t="str">
            <v>Retired</v>
          </cell>
          <cell r="J26359">
            <v>4228</v>
          </cell>
          <cell r="K26359">
            <v>4228</v>
          </cell>
          <cell r="L26359" t="str">
            <v>Capital Leases</v>
          </cell>
          <cell r="M26359" t="str">
            <v>AEP Service Corp.</v>
          </cell>
          <cell r="N26359">
            <v>-1922.32</v>
          </cell>
          <cell r="O26359">
            <v>1922.32</v>
          </cell>
          <cell r="P26359">
            <v>0</v>
          </cell>
          <cell r="Q26359">
            <v>34.86</v>
          </cell>
          <cell r="R26359">
            <v>0</v>
          </cell>
          <cell r="S26359">
            <v>0</v>
          </cell>
          <cell r="T26359">
            <v>0</v>
          </cell>
          <cell r="U26359">
            <v>1887.46</v>
          </cell>
          <cell r="V26359">
            <v>0</v>
          </cell>
          <cell r="W26359">
            <v>0</v>
          </cell>
        </row>
        <row r="26360">
          <cell r="A26360">
            <v>1321721</v>
          </cell>
          <cell r="B26360">
            <v>202009</v>
          </cell>
          <cell r="C26360">
            <v>1</v>
          </cell>
          <cell r="D26360">
            <v>103</v>
          </cell>
          <cell r="E26360" t="str">
            <v>p2022481</v>
          </cell>
          <cell r="F26360" t="str">
            <v>Retired</v>
          </cell>
          <cell r="G26360">
            <v>48142475</v>
          </cell>
          <cell r="H26360" t="str">
            <v>p2022481</v>
          </cell>
          <cell r="I26360" t="str">
            <v>Retired</v>
          </cell>
          <cell r="J26360">
            <v>4228</v>
          </cell>
          <cell r="K26360">
            <v>4228</v>
          </cell>
          <cell r="L26360" t="str">
            <v>Capital Leases</v>
          </cell>
          <cell r="M26360" t="str">
            <v>AEP Service Corp.</v>
          </cell>
          <cell r="N26360">
            <v>-1922.32</v>
          </cell>
          <cell r="O26360">
            <v>1922.32</v>
          </cell>
          <cell r="P26360">
            <v>0</v>
          </cell>
          <cell r="Q26360">
            <v>34.86</v>
          </cell>
          <cell r="R26360">
            <v>0</v>
          </cell>
          <cell r="S26360">
            <v>0</v>
          </cell>
          <cell r="T26360">
            <v>0</v>
          </cell>
          <cell r="U26360">
            <v>1887.46</v>
          </cell>
          <cell r="V26360">
            <v>0</v>
          </cell>
          <cell r="W26360">
            <v>0</v>
          </cell>
        </row>
        <row r="26361">
          <cell r="A26361">
            <v>1321722</v>
          </cell>
          <cell r="B26361">
            <v>202009</v>
          </cell>
          <cell r="C26361">
            <v>1</v>
          </cell>
          <cell r="D26361">
            <v>103</v>
          </cell>
          <cell r="E26361" t="str">
            <v>p2022482</v>
          </cell>
          <cell r="F26361" t="str">
            <v>Retired</v>
          </cell>
          <cell r="G26361">
            <v>48142476</v>
          </cell>
          <cell r="H26361" t="str">
            <v>p2022482</v>
          </cell>
          <cell r="I26361" t="str">
            <v>Retired</v>
          </cell>
          <cell r="J26361">
            <v>4228</v>
          </cell>
          <cell r="K26361">
            <v>4228</v>
          </cell>
          <cell r="L26361" t="str">
            <v>Capital Leases</v>
          </cell>
          <cell r="M26361" t="str">
            <v>AEP Service Corp.</v>
          </cell>
          <cell r="N26361">
            <v>-1922.32</v>
          </cell>
          <cell r="O26361">
            <v>1922.32</v>
          </cell>
          <cell r="P26361">
            <v>0</v>
          </cell>
          <cell r="Q26361">
            <v>34.86</v>
          </cell>
          <cell r="R26361">
            <v>0</v>
          </cell>
          <cell r="S26361">
            <v>0</v>
          </cell>
          <cell r="T26361">
            <v>0</v>
          </cell>
          <cell r="U26361">
            <v>1887.46</v>
          </cell>
          <cell r="V26361">
            <v>0</v>
          </cell>
          <cell r="W26361">
            <v>0</v>
          </cell>
        </row>
        <row r="26362">
          <cell r="A26362">
            <v>1321723</v>
          </cell>
          <cell r="B26362">
            <v>202009</v>
          </cell>
          <cell r="C26362">
            <v>1</v>
          </cell>
          <cell r="D26362">
            <v>103</v>
          </cell>
          <cell r="E26362" t="str">
            <v>p2022483</v>
          </cell>
          <cell r="F26362" t="str">
            <v>Retired</v>
          </cell>
          <cell r="G26362">
            <v>48142477</v>
          </cell>
          <cell r="H26362" t="str">
            <v>p2022483</v>
          </cell>
          <cell r="I26362" t="str">
            <v>Retired</v>
          </cell>
          <cell r="J26362">
            <v>4228</v>
          </cell>
          <cell r="K26362">
            <v>4228</v>
          </cell>
          <cell r="L26362" t="str">
            <v>Capital Leases</v>
          </cell>
          <cell r="M26362" t="str">
            <v>AEP Service Corp.</v>
          </cell>
          <cell r="N26362">
            <v>-1922.32</v>
          </cell>
          <cell r="O26362">
            <v>1922.32</v>
          </cell>
          <cell r="P26362">
            <v>0</v>
          </cell>
          <cell r="Q26362">
            <v>34.86</v>
          </cell>
          <cell r="R26362">
            <v>0</v>
          </cell>
          <cell r="S26362">
            <v>0</v>
          </cell>
          <cell r="T26362">
            <v>0</v>
          </cell>
          <cell r="U26362">
            <v>1887.46</v>
          </cell>
          <cell r="V26362">
            <v>0</v>
          </cell>
          <cell r="W26362">
            <v>0</v>
          </cell>
        </row>
        <row r="26363">
          <cell r="A26363">
            <v>1321726</v>
          </cell>
          <cell r="B26363">
            <v>202009</v>
          </cell>
          <cell r="C26363">
            <v>1</v>
          </cell>
          <cell r="D26363">
            <v>103</v>
          </cell>
          <cell r="E26363" t="str">
            <v>p2022245</v>
          </cell>
          <cell r="F26363" t="str">
            <v>Retired</v>
          </cell>
          <cell r="G26363">
            <v>48142485</v>
          </cell>
          <cell r="H26363" t="str">
            <v>p2022245</v>
          </cell>
          <cell r="I26363" t="str">
            <v>Retired</v>
          </cell>
          <cell r="J26363">
            <v>4228</v>
          </cell>
          <cell r="K26363">
            <v>4228</v>
          </cell>
          <cell r="L26363" t="str">
            <v>Capital Leases</v>
          </cell>
          <cell r="M26363" t="str">
            <v>AEP Service Corp.</v>
          </cell>
          <cell r="N26363">
            <v>-2524.37</v>
          </cell>
          <cell r="O26363">
            <v>2524.37</v>
          </cell>
          <cell r="P26363">
            <v>0</v>
          </cell>
          <cell r="Q26363">
            <v>45.78</v>
          </cell>
          <cell r="R26363">
            <v>0</v>
          </cell>
          <cell r="S26363">
            <v>0</v>
          </cell>
          <cell r="T26363">
            <v>0</v>
          </cell>
          <cell r="U26363">
            <v>2478.59</v>
          </cell>
          <cell r="V26363">
            <v>0</v>
          </cell>
          <cell r="W26363">
            <v>0</v>
          </cell>
        </row>
        <row r="26364">
          <cell r="A26364">
            <v>1321738</v>
          </cell>
          <cell r="B26364">
            <v>202009</v>
          </cell>
          <cell r="C26364">
            <v>1</v>
          </cell>
          <cell r="D26364">
            <v>103</v>
          </cell>
          <cell r="E26364" t="str">
            <v>p2022327</v>
          </cell>
          <cell r="F26364" t="str">
            <v>Retired</v>
          </cell>
          <cell r="G26364">
            <v>48142429</v>
          </cell>
          <cell r="H26364" t="str">
            <v>p2022327</v>
          </cell>
          <cell r="I26364" t="str">
            <v>Retired</v>
          </cell>
          <cell r="J26364">
            <v>4228</v>
          </cell>
          <cell r="K26364">
            <v>4228</v>
          </cell>
          <cell r="L26364" t="str">
            <v>Capital Leases</v>
          </cell>
          <cell r="M26364" t="str">
            <v>AEP Service Corp.</v>
          </cell>
          <cell r="N26364">
            <v>-1944.91</v>
          </cell>
          <cell r="O26364">
            <v>1944.91</v>
          </cell>
          <cell r="P26364">
            <v>0</v>
          </cell>
          <cell r="Q26364">
            <v>35.270000000000003</v>
          </cell>
          <cell r="R26364">
            <v>0</v>
          </cell>
          <cell r="S26364">
            <v>0</v>
          </cell>
          <cell r="T26364">
            <v>0</v>
          </cell>
          <cell r="U26364">
            <v>1909.64</v>
          </cell>
          <cell r="V26364">
            <v>0</v>
          </cell>
          <cell r="W26364">
            <v>0</v>
          </cell>
        </row>
        <row r="26365">
          <cell r="A26365">
            <v>1321753</v>
          </cell>
          <cell r="B26365">
            <v>202009</v>
          </cell>
          <cell r="C26365">
            <v>1</v>
          </cell>
          <cell r="D26365">
            <v>103</v>
          </cell>
          <cell r="E26365" t="str">
            <v>p2022236</v>
          </cell>
          <cell r="F26365" t="str">
            <v>Retired</v>
          </cell>
          <cell r="G26365">
            <v>48142452</v>
          </cell>
          <cell r="H26365" t="str">
            <v>p2022236</v>
          </cell>
          <cell r="I26365" t="str">
            <v>Retired</v>
          </cell>
          <cell r="J26365">
            <v>4228</v>
          </cell>
          <cell r="K26365">
            <v>4228</v>
          </cell>
          <cell r="L26365" t="str">
            <v>Capital Leases</v>
          </cell>
          <cell r="M26365" t="str">
            <v>AEP Service Corp.</v>
          </cell>
          <cell r="N26365">
            <v>-2524.37</v>
          </cell>
          <cell r="O26365">
            <v>2524.37</v>
          </cell>
          <cell r="P26365">
            <v>0</v>
          </cell>
          <cell r="Q26365">
            <v>45.78</v>
          </cell>
          <cell r="R26365">
            <v>0</v>
          </cell>
          <cell r="S26365">
            <v>0</v>
          </cell>
          <cell r="T26365">
            <v>0</v>
          </cell>
          <cell r="U26365">
            <v>2478.59</v>
          </cell>
          <cell r="V26365">
            <v>0</v>
          </cell>
          <cell r="W26365">
            <v>0</v>
          </cell>
        </row>
        <row r="26366">
          <cell r="A26366">
            <v>1321757</v>
          </cell>
          <cell r="B26366">
            <v>202009</v>
          </cell>
          <cell r="C26366">
            <v>1</v>
          </cell>
          <cell r="D26366">
            <v>103</v>
          </cell>
          <cell r="E26366" t="str">
            <v>p2022453</v>
          </cell>
          <cell r="F26366" t="str">
            <v>Retired</v>
          </cell>
          <cell r="G26366">
            <v>48142457</v>
          </cell>
          <cell r="H26366" t="str">
            <v>p2022453</v>
          </cell>
          <cell r="I26366" t="str">
            <v>Retired</v>
          </cell>
          <cell r="J26366">
            <v>4228</v>
          </cell>
          <cell r="K26366">
            <v>4228</v>
          </cell>
          <cell r="L26366" t="str">
            <v>Capital Leases</v>
          </cell>
          <cell r="M26366" t="str">
            <v>AEP Service Corp.</v>
          </cell>
          <cell r="N26366">
            <v>-1446.79</v>
          </cell>
          <cell r="O26366">
            <v>1446.79</v>
          </cell>
          <cell r="P26366">
            <v>0</v>
          </cell>
          <cell r="Q26366">
            <v>26.23</v>
          </cell>
          <cell r="R26366">
            <v>0</v>
          </cell>
          <cell r="S26366">
            <v>0</v>
          </cell>
          <cell r="T26366">
            <v>0</v>
          </cell>
          <cell r="U26366">
            <v>1420.56</v>
          </cell>
          <cell r="V26366">
            <v>0</v>
          </cell>
          <cell r="W26366">
            <v>0</v>
          </cell>
        </row>
        <row r="26367">
          <cell r="A26367">
            <v>1321761</v>
          </cell>
          <cell r="B26367">
            <v>202009</v>
          </cell>
          <cell r="C26367">
            <v>1</v>
          </cell>
          <cell r="D26367">
            <v>103</v>
          </cell>
          <cell r="E26367" t="str">
            <v>p2022463</v>
          </cell>
          <cell r="F26367" t="str">
            <v>Retired</v>
          </cell>
          <cell r="G26367">
            <v>48142461</v>
          </cell>
          <cell r="H26367" t="str">
            <v>p2022463</v>
          </cell>
          <cell r="I26367" t="str">
            <v>Retired</v>
          </cell>
          <cell r="J26367">
            <v>4228</v>
          </cell>
          <cell r="K26367">
            <v>4228</v>
          </cell>
          <cell r="L26367" t="str">
            <v>Capital Leases</v>
          </cell>
          <cell r="M26367" t="str">
            <v>AEP Service Corp.</v>
          </cell>
          <cell r="N26367">
            <v>-1446.79</v>
          </cell>
          <cell r="O26367">
            <v>1446.79</v>
          </cell>
          <cell r="P26367">
            <v>0</v>
          </cell>
          <cell r="Q26367">
            <v>26.23</v>
          </cell>
          <cell r="R26367">
            <v>0</v>
          </cell>
          <cell r="S26367">
            <v>0</v>
          </cell>
          <cell r="T26367">
            <v>0</v>
          </cell>
          <cell r="U26367">
            <v>1420.56</v>
          </cell>
          <cell r="V26367">
            <v>0</v>
          </cell>
          <cell r="W26367">
            <v>0</v>
          </cell>
        </row>
        <row r="26368">
          <cell r="A26368">
            <v>1321763</v>
          </cell>
          <cell r="B26368">
            <v>202009</v>
          </cell>
          <cell r="C26368">
            <v>1</v>
          </cell>
          <cell r="D26368">
            <v>103</v>
          </cell>
          <cell r="E26368" t="str">
            <v>p2022357</v>
          </cell>
          <cell r="F26368" t="str">
            <v>Retired</v>
          </cell>
          <cell r="G26368">
            <v>48142435</v>
          </cell>
          <cell r="H26368" t="str">
            <v>p2022357</v>
          </cell>
          <cell r="I26368" t="str">
            <v>Retired</v>
          </cell>
          <cell r="J26368">
            <v>4228</v>
          </cell>
          <cell r="K26368">
            <v>4228</v>
          </cell>
          <cell r="L26368" t="str">
            <v>Capital Leases</v>
          </cell>
          <cell r="M26368" t="str">
            <v>AEP Service Corp.</v>
          </cell>
          <cell r="N26368">
            <v>-1616.92</v>
          </cell>
          <cell r="O26368">
            <v>1616.92</v>
          </cell>
          <cell r="P26368">
            <v>0</v>
          </cell>
          <cell r="Q26368">
            <v>29.32</v>
          </cell>
          <cell r="R26368">
            <v>0</v>
          </cell>
          <cell r="S26368">
            <v>0</v>
          </cell>
          <cell r="T26368">
            <v>0</v>
          </cell>
          <cell r="U26368">
            <v>1587.6</v>
          </cell>
          <cell r="V26368">
            <v>0</v>
          </cell>
          <cell r="W26368">
            <v>0</v>
          </cell>
        </row>
        <row r="26369">
          <cell r="A26369">
            <v>1321768</v>
          </cell>
          <cell r="B26369">
            <v>202009</v>
          </cell>
          <cell r="C26369">
            <v>1</v>
          </cell>
          <cell r="D26369">
            <v>103</v>
          </cell>
          <cell r="E26369" t="str">
            <v>p2022441</v>
          </cell>
          <cell r="F26369" t="str">
            <v>Retired</v>
          </cell>
          <cell r="G26369">
            <v>48142453</v>
          </cell>
          <cell r="H26369" t="str">
            <v>p2022441</v>
          </cell>
          <cell r="I26369" t="str">
            <v>Retired</v>
          </cell>
          <cell r="J26369">
            <v>4228</v>
          </cell>
          <cell r="K26369">
            <v>4228</v>
          </cell>
          <cell r="L26369" t="str">
            <v>Capital Leases</v>
          </cell>
          <cell r="M26369" t="str">
            <v>AEP Service Corp.</v>
          </cell>
          <cell r="N26369">
            <v>-1417.18</v>
          </cell>
          <cell r="O26369">
            <v>1417.18</v>
          </cell>
          <cell r="P26369">
            <v>0</v>
          </cell>
          <cell r="Q26369">
            <v>25.7</v>
          </cell>
          <cell r="R26369">
            <v>0</v>
          </cell>
          <cell r="S26369">
            <v>0</v>
          </cell>
          <cell r="T26369">
            <v>0</v>
          </cell>
          <cell r="U26369">
            <v>1391.48</v>
          </cell>
          <cell r="V26369">
            <v>0</v>
          </cell>
          <cell r="W26369">
            <v>0</v>
          </cell>
        </row>
        <row r="26370">
          <cell r="A26370">
            <v>1321841</v>
          </cell>
          <cell r="B26370">
            <v>202009</v>
          </cell>
          <cell r="C26370">
            <v>1</v>
          </cell>
          <cell r="D26370">
            <v>103</v>
          </cell>
          <cell r="E26370">
            <v>1321841</v>
          </cell>
          <cell r="F26370" t="str">
            <v>Retired</v>
          </cell>
          <cell r="G26370">
            <v>48142581</v>
          </cell>
          <cell r="H26370">
            <v>48142581</v>
          </cell>
          <cell r="I26370" t="str">
            <v>Retired</v>
          </cell>
          <cell r="J26370">
            <v>4228</v>
          </cell>
          <cell r="K26370">
            <v>4228</v>
          </cell>
          <cell r="L26370" t="str">
            <v>Capital Leases</v>
          </cell>
          <cell r="M26370" t="str">
            <v>AEP Service Corp.</v>
          </cell>
          <cell r="N26370">
            <v>-2524.33</v>
          </cell>
          <cell r="O26370">
            <v>2524.33</v>
          </cell>
          <cell r="P26370">
            <v>2524.33</v>
          </cell>
          <cell r="Q26370">
            <v>137.21</v>
          </cell>
          <cell r="R26370">
            <v>91.61</v>
          </cell>
          <cell r="S26370">
            <v>0</v>
          </cell>
          <cell r="T26370">
            <v>0</v>
          </cell>
          <cell r="U26370">
            <v>2478.46</v>
          </cell>
          <cell r="V26370">
            <v>0</v>
          </cell>
          <cell r="W26370">
            <v>-91.34</v>
          </cell>
        </row>
        <row r="26371">
          <cell r="A26371">
            <v>1321894</v>
          </cell>
          <cell r="B26371">
            <v>202009</v>
          </cell>
          <cell r="C26371">
            <v>1</v>
          </cell>
          <cell r="D26371">
            <v>103</v>
          </cell>
          <cell r="E26371">
            <v>1321894</v>
          </cell>
          <cell r="F26371" t="str">
            <v>Retired</v>
          </cell>
          <cell r="G26371">
            <v>48142685</v>
          </cell>
          <cell r="H26371">
            <v>48142685</v>
          </cell>
          <cell r="I26371" t="str">
            <v>Retired</v>
          </cell>
          <cell r="J26371">
            <v>4228</v>
          </cell>
          <cell r="K26371">
            <v>4228</v>
          </cell>
          <cell r="L26371" t="str">
            <v>Capital Leases</v>
          </cell>
          <cell r="M26371" t="str">
            <v>AEP Service Corp.</v>
          </cell>
          <cell r="N26371">
            <v>-9534.01</v>
          </cell>
          <cell r="O26371">
            <v>9534.01</v>
          </cell>
          <cell r="P26371">
            <v>9534.01</v>
          </cell>
          <cell r="Q26371">
            <v>518.22</v>
          </cell>
          <cell r="R26371">
            <v>345.99</v>
          </cell>
          <cell r="S26371">
            <v>0</v>
          </cell>
          <cell r="T26371">
            <v>0</v>
          </cell>
          <cell r="U26371">
            <v>9360.76</v>
          </cell>
          <cell r="V26371">
            <v>0</v>
          </cell>
          <cell r="W26371">
            <v>-344.97</v>
          </cell>
        </row>
        <row r="26372">
          <cell r="A26372">
            <v>1321895</v>
          </cell>
          <cell r="B26372">
            <v>202009</v>
          </cell>
          <cell r="C26372">
            <v>1</v>
          </cell>
          <cell r="D26372">
            <v>103</v>
          </cell>
          <cell r="E26372">
            <v>1321895</v>
          </cell>
          <cell r="F26372" t="str">
            <v>Retired</v>
          </cell>
          <cell r="G26372">
            <v>48142701</v>
          </cell>
          <cell r="H26372">
            <v>48142701</v>
          </cell>
          <cell r="I26372" t="str">
            <v>Retired</v>
          </cell>
          <cell r="J26372">
            <v>4228</v>
          </cell>
          <cell r="K26372">
            <v>4228</v>
          </cell>
          <cell r="L26372" t="str">
            <v>Capital Leases</v>
          </cell>
          <cell r="M26372" t="str">
            <v>AEP Service Corp.</v>
          </cell>
          <cell r="N26372">
            <v>-31652.73</v>
          </cell>
          <cell r="O26372">
            <v>31652.73</v>
          </cell>
          <cell r="P26372">
            <v>31652.73</v>
          </cell>
          <cell r="Q26372">
            <v>1720.46</v>
          </cell>
          <cell r="R26372">
            <v>1148.68</v>
          </cell>
          <cell r="S26372">
            <v>0</v>
          </cell>
          <cell r="T26372">
            <v>0</v>
          </cell>
          <cell r="U26372">
            <v>31077.53</v>
          </cell>
          <cell r="V26372">
            <v>0</v>
          </cell>
          <cell r="W26372">
            <v>-1145.26</v>
          </cell>
        </row>
        <row r="26373">
          <cell r="A26373">
            <v>1321922</v>
          </cell>
          <cell r="B26373">
            <v>202009</v>
          </cell>
          <cell r="C26373">
            <v>1</v>
          </cell>
          <cell r="D26373">
            <v>103</v>
          </cell>
          <cell r="E26373">
            <v>1321922</v>
          </cell>
          <cell r="F26373" t="str">
            <v>Retired</v>
          </cell>
          <cell r="G26373">
            <v>48142712</v>
          </cell>
          <cell r="H26373">
            <v>48142712</v>
          </cell>
          <cell r="I26373" t="str">
            <v>Retired</v>
          </cell>
          <cell r="J26373">
            <v>4228</v>
          </cell>
          <cell r="K26373">
            <v>4228</v>
          </cell>
          <cell r="L26373" t="str">
            <v>Capital Leases</v>
          </cell>
          <cell r="M26373" t="str">
            <v>AEP Service Corp.</v>
          </cell>
          <cell r="N26373">
            <v>-486731.27</v>
          </cell>
          <cell r="O26373">
            <v>486731.27</v>
          </cell>
          <cell r="P26373">
            <v>486731.27</v>
          </cell>
          <cell r="Q26373">
            <v>26456</v>
          </cell>
          <cell r="R26373">
            <v>17663.57</v>
          </cell>
          <cell r="S26373">
            <v>0</v>
          </cell>
          <cell r="T26373">
            <v>0</v>
          </cell>
          <cell r="U26373">
            <v>477886.34</v>
          </cell>
          <cell r="V26373">
            <v>0</v>
          </cell>
          <cell r="W26373">
            <v>-17611.07</v>
          </cell>
        </row>
        <row r="26374">
          <cell r="A26374">
            <v>1321923</v>
          </cell>
          <cell r="B26374">
            <v>202009</v>
          </cell>
          <cell r="C26374">
            <v>1</v>
          </cell>
          <cell r="D26374">
            <v>103</v>
          </cell>
          <cell r="E26374">
            <v>1321923</v>
          </cell>
          <cell r="F26374" t="str">
            <v>Retired</v>
          </cell>
          <cell r="G26374">
            <v>48142879</v>
          </cell>
          <cell r="H26374">
            <v>48142879</v>
          </cell>
          <cell r="I26374" t="str">
            <v>Retired</v>
          </cell>
          <cell r="J26374">
            <v>4228</v>
          </cell>
          <cell r="K26374">
            <v>4228</v>
          </cell>
          <cell r="L26374" t="str">
            <v>Capital Leases</v>
          </cell>
          <cell r="M26374" t="str">
            <v>AEP Service Corp.</v>
          </cell>
          <cell r="N26374">
            <v>-497409.06</v>
          </cell>
          <cell r="O26374">
            <v>497409.06</v>
          </cell>
          <cell r="P26374">
            <v>497409.06</v>
          </cell>
          <cell r="Q26374">
            <v>27036.42</v>
          </cell>
          <cell r="R26374">
            <v>18051.09</v>
          </cell>
          <cell r="S26374">
            <v>0</v>
          </cell>
          <cell r="T26374">
            <v>0</v>
          </cell>
          <cell r="U26374">
            <v>488370.08</v>
          </cell>
          <cell r="V26374">
            <v>0</v>
          </cell>
          <cell r="W26374">
            <v>-17997.439999999999</v>
          </cell>
        </row>
        <row r="26375">
          <cell r="A26375">
            <v>1321925</v>
          </cell>
          <cell r="B26375">
            <v>202009</v>
          </cell>
          <cell r="C26375">
            <v>1</v>
          </cell>
          <cell r="D26375">
            <v>103</v>
          </cell>
          <cell r="E26375">
            <v>1321925</v>
          </cell>
          <cell r="F26375" t="str">
            <v>Retired</v>
          </cell>
          <cell r="G26375">
            <v>48142665</v>
          </cell>
          <cell r="H26375">
            <v>48142665</v>
          </cell>
          <cell r="I26375" t="str">
            <v>Retired</v>
          </cell>
          <cell r="J26375">
            <v>4774</v>
          </cell>
          <cell r="K26375">
            <v>4774</v>
          </cell>
          <cell r="L26375" t="str">
            <v>Capital Leases</v>
          </cell>
          <cell r="M26375" t="str">
            <v>AEP Service Corp.</v>
          </cell>
          <cell r="N26375">
            <v>-80636.78</v>
          </cell>
          <cell r="O26375">
            <v>80636.78</v>
          </cell>
          <cell r="P26375">
            <v>80636.78</v>
          </cell>
          <cell r="Q26375">
            <v>4380.25</v>
          </cell>
          <cell r="R26375">
            <v>2924.48</v>
          </cell>
          <cell r="S26375">
            <v>0</v>
          </cell>
          <cell r="T26375">
            <v>0</v>
          </cell>
          <cell r="U26375">
            <v>79172.38</v>
          </cell>
          <cell r="V26375">
            <v>0</v>
          </cell>
          <cell r="W26375">
            <v>-2915.85</v>
          </cell>
        </row>
        <row r="26376">
          <cell r="A26376">
            <v>1321926</v>
          </cell>
          <cell r="B26376">
            <v>202009</v>
          </cell>
          <cell r="C26376">
            <v>1</v>
          </cell>
          <cell r="D26376">
            <v>103</v>
          </cell>
          <cell r="E26376">
            <v>1321926</v>
          </cell>
          <cell r="F26376" t="str">
            <v>Retired</v>
          </cell>
          <cell r="G26376">
            <v>48142666</v>
          </cell>
          <cell r="H26376">
            <v>48142666</v>
          </cell>
          <cell r="I26376" t="str">
            <v>Retired</v>
          </cell>
          <cell r="J26376">
            <v>4774</v>
          </cell>
          <cell r="K26376">
            <v>4774</v>
          </cell>
          <cell r="L26376" t="str">
            <v>Capital Leases</v>
          </cell>
          <cell r="M26376" t="str">
            <v>AEP Service Corp.</v>
          </cell>
          <cell r="N26376">
            <v>-149842.32999999999</v>
          </cell>
          <cell r="O26376">
            <v>149842.32999999999</v>
          </cell>
          <cell r="P26376">
            <v>149842.32999999999</v>
          </cell>
          <cell r="Q26376">
            <v>8139.54</v>
          </cell>
          <cell r="R26376">
            <v>5434.37</v>
          </cell>
          <cell r="S26376">
            <v>0</v>
          </cell>
          <cell r="T26376">
            <v>0</v>
          </cell>
          <cell r="U26376">
            <v>147121.13</v>
          </cell>
          <cell r="V26376">
            <v>0</v>
          </cell>
          <cell r="W26376">
            <v>-5418.34</v>
          </cell>
        </row>
        <row r="26377">
          <cell r="A26377">
            <v>1322028</v>
          </cell>
          <cell r="B26377">
            <v>202009</v>
          </cell>
          <cell r="C26377">
            <v>1</v>
          </cell>
          <cell r="D26377">
            <v>103</v>
          </cell>
          <cell r="E26377">
            <v>1322028</v>
          </cell>
          <cell r="F26377" t="str">
            <v>Retired</v>
          </cell>
          <cell r="G26377">
            <v>48142820</v>
          </cell>
          <cell r="H26377">
            <v>48142820</v>
          </cell>
          <cell r="I26377" t="str">
            <v>Retired</v>
          </cell>
          <cell r="J26377">
            <v>4228</v>
          </cell>
          <cell r="K26377">
            <v>4228</v>
          </cell>
          <cell r="L26377" t="str">
            <v>Capital Leases</v>
          </cell>
          <cell r="M26377" t="str">
            <v>AEP Service Corp.</v>
          </cell>
          <cell r="N26377">
            <v>-2524.27</v>
          </cell>
          <cell r="O26377">
            <v>2524.27</v>
          </cell>
          <cell r="P26377">
            <v>2524.27</v>
          </cell>
          <cell r="Q26377">
            <v>137.21</v>
          </cell>
          <cell r="R26377">
            <v>91.61</v>
          </cell>
          <cell r="S26377">
            <v>0</v>
          </cell>
          <cell r="T26377">
            <v>0</v>
          </cell>
          <cell r="U26377">
            <v>2478.4</v>
          </cell>
          <cell r="V26377">
            <v>0</v>
          </cell>
          <cell r="W26377">
            <v>-91.34</v>
          </cell>
        </row>
        <row r="26378">
          <cell r="A26378">
            <v>1322029</v>
          </cell>
          <cell r="B26378">
            <v>202009</v>
          </cell>
          <cell r="C26378">
            <v>1</v>
          </cell>
          <cell r="D26378">
            <v>103</v>
          </cell>
          <cell r="E26378">
            <v>1322029</v>
          </cell>
          <cell r="F26378" t="str">
            <v>Retired</v>
          </cell>
          <cell r="G26378">
            <v>48142823</v>
          </cell>
          <cell r="H26378">
            <v>48142823</v>
          </cell>
          <cell r="I26378" t="str">
            <v>Retired</v>
          </cell>
          <cell r="J26378">
            <v>4228</v>
          </cell>
          <cell r="K26378">
            <v>4228</v>
          </cell>
          <cell r="L26378" t="str">
            <v>Capital Leases</v>
          </cell>
          <cell r="M26378" t="str">
            <v>AEP Service Corp.</v>
          </cell>
          <cell r="N26378">
            <v>-2524.27</v>
          </cell>
          <cell r="O26378">
            <v>2524.27</v>
          </cell>
          <cell r="P26378">
            <v>2524.27</v>
          </cell>
          <cell r="Q26378">
            <v>137.21</v>
          </cell>
          <cell r="R26378">
            <v>91.61</v>
          </cell>
          <cell r="S26378">
            <v>0</v>
          </cell>
          <cell r="T26378">
            <v>0</v>
          </cell>
          <cell r="U26378">
            <v>2478.4</v>
          </cell>
          <cell r="V26378">
            <v>0</v>
          </cell>
          <cell r="W26378">
            <v>-91.34</v>
          </cell>
        </row>
        <row r="26379">
          <cell r="A26379">
            <v>1322048</v>
          </cell>
          <cell r="B26379">
            <v>202009</v>
          </cell>
          <cell r="C26379">
            <v>1</v>
          </cell>
          <cell r="D26379">
            <v>103</v>
          </cell>
          <cell r="E26379">
            <v>1322048</v>
          </cell>
          <cell r="F26379" t="str">
            <v>Retired</v>
          </cell>
          <cell r="G26379">
            <v>48142825</v>
          </cell>
          <cell r="H26379">
            <v>48142825</v>
          </cell>
          <cell r="I26379" t="str">
            <v>Retired</v>
          </cell>
          <cell r="J26379">
            <v>4228</v>
          </cell>
          <cell r="K26379">
            <v>4228</v>
          </cell>
          <cell r="L26379" t="str">
            <v>Capital Leases</v>
          </cell>
          <cell r="M26379" t="str">
            <v>AEP Service Corp.</v>
          </cell>
          <cell r="N26379">
            <v>-2414</v>
          </cell>
          <cell r="O26379">
            <v>2414</v>
          </cell>
          <cell r="P26379">
            <v>2414</v>
          </cell>
          <cell r="Q26379">
            <v>131.22</v>
          </cell>
          <cell r="R26379">
            <v>87.61</v>
          </cell>
          <cell r="S26379">
            <v>0</v>
          </cell>
          <cell r="T26379">
            <v>0</v>
          </cell>
          <cell r="U26379">
            <v>2370.13</v>
          </cell>
          <cell r="V26379">
            <v>0</v>
          </cell>
          <cell r="W26379">
            <v>-87.35</v>
          </cell>
        </row>
        <row r="26380">
          <cell r="A26380">
            <v>1322101</v>
          </cell>
          <cell r="B26380">
            <v>202009</v>
          </cell>
          <cell r="C26380">
            <v>1</v>
          </cell>
          <cell r="D26380">
            <v>103</v>
          </cell>
          <cell r="E26380">
            <v>1322101</v>
          </cell>
          <cell r="F26380" t="str">
            <v>Retired</v>
          </cell>
          <cell r="G26380">
            <v>48142819</v>
          </cell>
          <cell r="H26380">
            <v>48142819</v>
          </cell>
          <cell r="I26380" t="str">
            <v>Retired</v>
          </cell>
          <cell r="J26380">
            <v>4228</v>
          </cell>
          <cell r="K26380">
            <v>4228</v>
          </cell>
          <cell r="L26380" t="str">
            <v>Capital Leases</v>
          </cell>
          <cell r="M26380" t="str">
            <v>AEP Service Corp.</v>
          </cell>
          <cell r="N26380">
            <v>-91121.2</v>
          </cell>
          <cell r="O26380">
            <v>91121.2</v>
          </cell>
          <cell r="P26380">
            <v>91121.2</v>
          </cell>
          <cell r="Q26380">
            <v>4952.84</v>
          </cell>
          <cell r="R26380">
            <v>3306.81</v>
          </cell>
          <cell r="S26380">
            <v>0</v>
          </cell>
          <cell r="T26380">
            <v>0</v>
          </cell>
          <cell r="U26380">
            <v>89465.34</v>
          </cell>
          <cell r="V26380">
            <v>0</v>
          </cell>
          <cell r="W26380">
            <v>-3296.98</v>
          </cell>
        </row>
        <row r="26381">
          <cell r="A26381">
            <v>1322122</v>
          </cell>
          <cell r="B26381">
            <v>202009</v>
          </cell>
          <cell r="C26381">
            <v>1</v>
          </cell>
          <cell r="D26381">
            <v>103</v>
          </cell>
          <cell r="E26381">
            <v>1322122</v>
          </cell>
          <cell r="F26381" t="str">
            <v>Retired</v>
          </cell>
          <cell r="G26381">
            <v>48142837</v>
          </cell>
          <cell r="H26381">
            <v>48142837</v>
          </cell>
          <cell r="I26381" t="str">
            <v>Retired</v>
          </cell>
          <cell r="J26381">
            <v>4228</v>
          </cell>
          <cell r="K26381">
            <v>4228</v>
          </cell>
          <cell r="L26381" t="str">
            <v>Capital Leases</v>
          </cell>
          <cell r="M26381" t="str">
            <v>AEP Service Corp.</v>
          </cell>
          <cell r="N26381">
            <v>-5351.07</v>
          </cell>
          <cell r="O26381">
            <v>5351.07</v>
          </cell>
          <cell r="P26381">
            <v>5351.07</v>
          </cell>
          <cell r="Q26381">
            <v>290.85000000000002</v>
          </cell>
          <cell r="R26381">
            <v>194.19</v>
          </cell>
          <cell r="S26381">
            <v>0</v>
          </cell>
          <cell r="T26381">
            <v>0</v>
          </cell>
          <cell r="U26381">
            <v>5253.83</v>
          </cell>
          <cell r="V26381">
            <v>0</v>
          </cell>
          <cell r="W26381">
            <v>-193.61</v>
          </cell>
        </row>
        <row r="26382">
          <cell r="A26382">
            <v>1322161</v>
          </cell>
          <cell r="B26382">
            <v>202009</v>
          </cell>
          <cell r="C26382">
            <v>1</v>
          </cell>
          <cell r="D26382">
            <v>103</v>
          </cell>
          <cell r="E26382">
            <v>1322161</v>
          </cell>
          <cell r="F26382" t="str">
            <v>Retired</v>
          </cell>
          <cell r="G26382">
            <v>48142898</v>
          </cell>
          <cell r="H26382">
            <v>48142898</v>
          </cell>
          <cell r="I26382" t="str">
            <v>Retired</v>
          </cell>
          <cell r="J26382">
            <v>4228</v>
          </cell>
          <cell r="K26382">
            <v>4228</v>
          </cell>
          <cell r="L26382" t="str">
            <v>Capital Leases</v>
          </cell>
          <cell r="M26382" t="str">
            <v>AEP Service Corp.</v>
          </cell>
          <cell r="N26382">
            <v>-64311.39</v>
          </cell>
          <cell r="O26382">
            <v>64311.39</v>
          </cell>
          <cell r="P26382">
            <v>64311.39</v>
          </cell>
          <cell r="Q26382">
            <v>41280.959999999999</v>
          </cell>
          <cell r="R26382">
            <v>40634.67</v>
          </cell>
          <cell r="S26382">
            <v>33381.56</v>
          </cell>
          <cell r="T26382">
            <v>32708.92</v>
          </cell>
          <cell r="U26382">
            <v>24325.17</v>
          </cell>
          <cell r="V26382">
            <v>0</v>
          </cell>
          <cell r="W26382">
            <v>-1294.74</v>
          </cell>
        </row>
        <row r="26383">
          <cell r="A26383">
            <v>1322581</v>
          </cell>
          <cell r="B26383">
            <v>202009</v>
          </cell>
          <cell r="C26383">
            <v>1</v>
          </cell>
          <cell r="D26383">
            <v>103</v>
          </cell>
          <cell r="E26383">
            <v>1322581</v>
          </cell>
          <cell r="F26383" t="str">
            <v>Retired</v>
          </cell>
          <cell r="G26383">
            <v>48144138</v>
          </cell>
          <cell r="H26383">
            <v>48144138</v>
          </cell>
          <cell r="I26383" t="str">
            <v>Retired</v>
          </cell>
          <cell r="J26383">
            <v>4585</v>
          </cell>
          <cell r="K26383">
            <v>4585</v>
          </cell>
          <cell r="L26383" t="str">
            <v>842 Operating Leases</v>
          </cell>
          <cell r="M26383" t="str">
            <v>AEP Service Corp.</v>
          </cell>
          <cell r="N26383">
            <v>-15240.77</v>
          </cell>
          <cell r="O26383">
            <v>15240.77</v>
          </cell>
          <cell r="P26383">
            <v>15240.77</v>
          </cell>
          <cell r="Q26383">
            <v>2043.61</v>
          </cell>
          <cell r="R26383">
            <v>1364.3</v>
          </cell>
          <cell r="S26383">
            <v>0</v>
          </cell>
          <cell r="T26383">
            <v>0</v>
          </cell>
          <cell r="U26383">
            <v>14557.67</v>
          </cell>
          <cell r="V26383">
            <v>0</v>
          </cell>
          <cell r="W26383">
            <v>-1360.51</v>
          </cell>
        </row>
        <row r="26384">
          <cell r="A26384">
            <v>1322661</v>
          </cell>
          <cell r="B26384">
            <v>202009</v>
          </cell>
          <cell r="C26384">
            <v>1</v>
          </cell>
          <cell r="D26384">
            <v>103</v>
          </cell>
          <cell r="E26384" t="str">
            <v>p2022573</v>
          </cell>
          <cell r="F26384" t="str">
            <v>Retired</v>
          </cell>
          <cell r="G26384">
            <v>48143378</v>
          </cell>
          <cell r="H26384" t="str">
            <v>p2022573</v>
          </cell>
          <cell r="I26384" t="str">
            <v>Retired</v>
          </cell>
          <cell r="J26384">
            <v>4228</v>
          </cell>
          <cell r="K26384">
            <v>4228</v>
          </cell>
          <cell r="L26384" t="str">
            <v>Capital Leases</v>
          </cell>
          <cell r="M26384" t="str">
            <v>AEP Service Corp.</v>
          </cell>
          <cell r="N26384">
            <v>-1944.91</v>
          </cell>
          <cell r="O26384">
            <v>1944.91</v>
          </cell>
          <cell r="P26384">
            <v>1944.91</v>
          </cell>
          <cell r="Q26384">
            <v>105.72</v>
          </cell>
          <cell r="R26384">
            <v>70.58</v>
          </cell>
          <cell r="S26384">
            <v>0</v>
          </cell>
          <cell r="T26384">
            <v>0</v>
          </cell>
          <cell r="U26384">
            <v>1909.57</v>
          </cell>
          <cell r="V26384">
            <v>0</v>
          </cell>
          <cell r="W26384">
            <v>-70.38</v>
          </cell>
        </row>
        <row r="26385">
          <cell r="A26385">
            <v>1322663</v>
          </cell>
          <cell r="B26385">
            <v>202009</v>
          </cell>
          <cell r="C26385">
            <v>1</v>
          </cell>
          <cell r="D26385">
            <v>103</v>
          </cell>
          <cell r="E26385" t="str">
            <v>p2022548</v>
          </cell>
          <cell r="F26385" t="str">
            <v>Retired</v>
          </cell>
          <cell r="G26385">
            <v>48143324</v>
          </cell>
          <cell r="H26385" t="str">
            <v>p2022548</v>
          </cell>
          <cell r="I26385" t="str">
            <v>Retired</v>
          </cell>
          <cell r="J26385">
            <v>4228</v>
          </cell>
          <cell r="K26385">
            <v>4228</v>
          </cell>
          <cell r="L26385" t="str">
            <v>Capital Leases</v>
          </cell>
          <cell r="M26385" t="str">
            <v>AEP Service Corp.</v>
          </cell>
          <cell r="N26385">
            <v>-2524.33</v>
          </cell>
          <cell r="O26385">
            <v>2524.33</v>
          </cell>
          <cell r="P26385">
            <v>2524.33</v>
          </cell>
          <cell r="Q26385">
            <v>137.21</v>
          </cell>
          <cell r="R26385">
            <v>91.61</v>
          </cell>
          <cell r="S26385">
            <v>0</v>
          </cell>
          <cell r="T26385">
            <v>0</v>
          </cell>
          <cell r="U26385">
            <v>2478.46</v>
          </cell>
          <cell r="V26385">
            <v>0</v>
          </cell>
          <cell r="W26385">
            <v>-91.34</v>
          </cell>
        </row>
        <row r="26386">
          <cell r="A26386">
            <v>1322665</v>
          </cell>
          <cell r="B26386">
            <v>202009</v>
          </cell>
          <cell r="C26386">
            <v>1</v>
          </cell>
          <cell r="D26386">
            <v>103</v>
          </cell>
          <cell r="E26386" t="str">
            <v>p2022490</v>
          </cell>
          <cell r="F26386" t="str">
            <v>Retired</v>
          </cell>
          <cell r="G26386">
            <v>48143362</v>
          </cell>
          <cell r="H26386" t="str">
            <v>p2022490</v>
          </cell>
          <cell r="I26386" t="str">
            <v>Retired</v>
          </cell>
          <cell r="J26386">
            <v>4228</v>
          </cell>
          <cell r="K26386">
            <v>4228</v>
          </cell>
          <cell r="L26386" t="str">
            <v>Capital Leases</v>
          </cell>
          <cell r="M26386" t="str">
            <v>AEP Service Corp.</v>
          </cell>
          <cell r="N26386">
            <v>-1446.47</v>
          </cell>
          <cell r="O26386">
            <v>1446.47</v>
          </cell>
          <cell r="P26386">
            <v>1446.47</v>
          </cell>
          <cell r="Q26386">
            <v>78.61</v>
          </cell>
          <cell r="R26386">
            <v>52.49</v>
          </cell>
          <cell r="S26386">
            <v>0</v>
          </cell>
          <cell r="T26386">
            <v>0</v>
          </cell>
          <cell r="U26386">
            <v>1420.19</v>
          </cell>
          <cell r="V26386">
            <v>0</v>
          </cell>
          <cell r="W26386">
            <v>-52.33</v>
          </cell>
        </row>
        <row r="26387">
          <cell r="A26387">
            <v>1322668</v>
          </cell>
          <cell r="B26387">
            <v>202009</v>
          </cell>
          <cell r="C26387">
            <v>1</v>
          </cell>
          <cell r="D26387">
            <v>103</v>
          </cell>
          <cell r="E26387" t="str">
            <v>p2022543</v>
          </cell>
          <cell r="F26387" t="str">
            <v>Retired</v>
          </cell>
          <cell r="G26387">
            <v>48143365</v>
          </cell>
          <cell r="H26387" t="str">
            <v>p2022543</v>
          </cell>
          <cell r="I26387" t="str">
            <v>Retired</v>
          </cell>
          <cell r="J26387">
            <v>4228</v>
          </cell>
          <cell r="K26387">
            <v>4228</v>
          </cell>
          <cell r="L26387" t="str">
            <v>Capital Leases</v>
          </cell>
          <cell r="M26387" t="str">
            <v>AEP Service Corp.</v>
          </cell>
          <cell r="N26387">
            <v>-1446.47</v>
          </cell>
          <cell r="O26387">
            <v>1446.47</v>
          </cell>
          <cell r="P26387">
            <v>1446.47</v>
          </cell>
          <cell r="Q26387">
            <v>78.61</v>
          </cell>
          <cell r="R26387">
            <v>52.49</v>
          </cell>
          <cell r="S26387">
            <v>0</v>
          </cell>
          <cell r="T26387">
            <v>0</v>
          </cell>
          <cell r="U26387">
            <v>1420.19</v>
          </cell>
          <cell r="V26387">
            <v>0</v>
          </cell>
          <cell r="W26387">
            <v>-52.33</v>
          </cell>
        </row>
        <row r="26388">
          <cell r="A26388">
            <v>1322674</v>
          </cell>
          <cell r="B26388">
            <v>202009</v>
          </cell>
          <cell r="C26388">
            <v>1</v>
          </cell>
          <cell r="D26388">
            <v>103</v>
          </cell>
          <cell r="E26388" t="str">
            <v>p2022616</v>
          </cell>
          <cell r="F26388" t="str">
            <v>Retired</v>
          </cell>
          <cell r="G26388">
            <v>48143371</v>
          </cell>
          <cell r="H26388" t="str">
            <v>p2022616</v>
          </cell>
          <cell r="I26388" t="str">
            <v>Retired</v>
          </cell>
          <cell r="J26388">
            <v>4228</v>
          </cell>
          <cell r="K26388">
            <v>4228</v>
          </cell>
          <cell r="L26388" t="str">
            <v>Capital Leases</v>
          </cell>
          <cell r="M26388" t="str">
            <v>AEP Service Corp.</v>
          </cell>
          <cell r="N26388">
            <v>-1448.95</v>
          </cell>
          <cell r="O26388">
            <v>1448.95</v>
          </cell>
          <cell r="P26388">
            <v>1448.95</v>
          </cell>
          <cell r="Q26388">
            <v>78.760000000000005</v>
          </cell>
          <cell r="R26388">
            <v>52.58</v>
          </cell>
          <cell r="S26388">
            <v>0</v>
          </cell>
          <cell r="T26388">
            <v>0</v>
          </cell>
          <cell r="U26388">
            <v>1422.62</v>
          </cell>
          <cell r="V26388">
            <v>0</v>
          </cell>
          <cell r="W26388">
            <v>-52.43</v>
          </cell>
        </row>
        <row r="26389">
          <cell r="A26389">
            <v>1322677</v>
          </cell>
          <cell r="B26389">
            <v>202009</v>
          </cell>
          <cell r="C26389">
            <v>1</v>
          </cell>
          <cell r="D26389">
            <v>103</v>
          </cell>
          <cell r="E26389" t="str">
            <v>p2022535</v>
          </cell>
          <cell r="F26389" t="str">
            <v>Retired</v>
          </cell>
          <cell r="G26389">
            <v>48143374</v>
          </cell>
          <cell r="H26389" t="str">
            <v>p2022535</v>
          </cell>
          <cell r="I26389" t="str">
            <v>Retired</v>
          </cell>
          <cell r="J26389">
            <v>4228</v>
          </cell>
          <cell r="K26389">
            <v>4228</v>
          </cell>
          <cell r="L26389" t="str">
            <v>Capital Leases</v>
          </cell>
          <cell r="M26389" t="str">
            <v>AEP Service Corp.</v>
          </cell>
          <cell r="N26389">
            <v>-2473.2199999999998</v>
          </cell>
          <cell r="O26389">
            <v>2473.2199999999998</v>
          </cell>
          <cell r="P26389">
            <v>2473.2199999999998</v>
          </cell>
          <cell r="Q26389">
            <v>134.44</v>
          </cell>
          <cell r="R26389">
            <v>89.76</v>
          </cell>
          <cell r="S26389">
            <v>0</v>
          </cell>
          <cell r="T26389">
            <v>0</v>
          </cell>
          <cell r="U26389">
            <v>2428.27</v>
          </cell>
          <cell r="V26389">
            <v>0</v>
          </cell>
          <cell r="W26389">
            <v>-89.49</v>
          </cell>
        </row>
        <row r="26390">
          <cell r="A26390">
            <v>1322679</v>
          </cell>
          <cell r="B26390">
            <v>202009</v>
          </cell>
          <cell r="C26390">
            <v>1</v>
          </cell>
          <cell r="D26390">
            <v>103</v>
          </cell>
          <cell r="E26390" t="str">
            <v>p2022552</v>
          </cell>
          <cell r="F26390" t="str">
            <v>Retired</v>
          </cell>
          <cell r="G26390">
            <v>48143376</v>
          </cell>
          <cell r="H26390" t="str">
            <v>p2022552</v>
          </cell>
          <cell r="I26390" t="str">
            <v>Retired</v>
          </cell>
          <cell r="J26390">
            <v>4228</v>
          </cell>
          <cell r="K26390">
            <v>4228</v>
          </cell>
          <cell r="L26390" t="str">
            <v>Capital Leases</v>
          </cell>
          <cell r="M26390" t="str">
            <v>AEP Service Corp.</v>
          </cell>
          <cell r="N26390">
            <v>-2524.89</v>
          </cell>
          <cell r="O26390">
            <v>2524.89</v>
          </cell>
          <cell r="P26390">
            <v>2524.89</v>
          </cell>
          <cell r="Q26390">
            <v>137.24</v>
          </cell>
          <cell r="R26390">
            <v>91.63</v>
          </cell>
          <cell r="S26390">
            <v>0</v>
          </cell>
          <cell r="T26390">
            <v>0</v>
          </cell>
          <cell r="U26390">
            <v>2479.0100000000002</v>
          </cell>
          <cell r="V26390">
            <v>0</v>
          </cell>
          <cell r="W26390">
            <v>-91.36</v>
          </cell>
        </row>
        <row r="26391">
          <cell r="A26391">
            <v>1322690</v>
          </cell>
          <cell r="B26391">
            <v>202009</v>
          </cell>
          <cell r="C26391">
            <v>1</v>
          </cell>
          <cell r="D26391">
            <v>103</v>
          </cell>
          <cell r="E26391" t="str">
            <v>p2022528</v>
          </cell>
          <cell r="F26391" t="str">
            <v>Retired</v>
          </cell>
          <cell r="G26391">
            <v>48143356</v>
          </cell>
          <cell r="H26391" t="str">
            <v>p2022528</v>
          </cell>
          <cell r="I26391" t="str">
            <v>Retired</v>
          </cell>
          <cell r="J26391">
            <v>4228</v>
          </cell>
          <cell r="K26391">
            <v>4228</v>
          </cell>
          <cell r="L26391" t="str">
            <v>Capital Leases</v>
          </cell>
          <cell r="M26391" t="str">
            <v>AEP Service Corp.</v>
          </cell>
          <cell r="N26391">
            <v>-1458.5</v>
          </cell>
          <cell r="O26391">
            <v>1458.5</v>
          </cell>
          <cell r="P26391">
            <v>1458.5</v>
          </cell>
          <cell r="Q26391">
            <v>79.27</v>
          </cell>
          <cell r="R26391">
            <v>52.92</v>
          </cell>
          <cell r="S26391">
            <v>0</v>
          </cell>
          <cell r="T26391">
            <v>0</v>
          </cell>
          <cell r="U26391">
            <v>1432</v>
          </cell>
          <cell r="V26391">
            <v>0</v>
          </cell>
          <cell r="W26391">
            <v>-52.77</v>
          </cell>
        </row>
        <row r="26392">
          <cell r="A26392">
            <v>1322693</v>
          </cell>
          <cell r="B26392">
            <v>202009</v>
          </cell>
          <cell r="C26392">
            <v>1</v>
          </cell>
          <cell r="D26392">
            <v>103</v>
          </cell>
          <cell r="E26392" t="str">
            <v>p2022612</v>
          </cell>
          <cell r="F26392" t="str">
            <v>Retired</v>
          </cell>
          <cell r="G26392">
            <v>48143359</v>
          </cell>
          <cell r="H26392" t="str">
            <v>p2022612</v>
          </cell>
          <cell r="I26392" t="str">
            <v>Retired</v>
          </cell>
          <cell r="J26392">
            <v>4228</v>
          </cell>
          <cell r="K26392">
            <v>4228</v>
          </cell>
          <cell r="L26392" t="str">
            <v>Capital Leases</v>
          </cell>
          <cell r="M26392" t="str">
            <v>AEP Service Corp.</v>
          </cell>
          <cell r="N26392">
            <v>-1445.58</v>
          </cell>
          <cell r="O26392">
            <v>1445.58</v>
          </cell>
          <cell r="P26392">
            <v>1445.58</v>
          </cell>
          <cell r="Q26392">
            <v>78.58</v>
          </cell>
          <cell r="R26392">
            <v>52.47</v>
          </cell>
          <cell r="S26392">
            <v>0</v>
          </cell>
          <cell r="T26392">
            <v>0</v>
          </cell>
          <cell r="U26392">
            <v>1419.31</v>
          </cell>
          <cell r="V26392">
            <v>0</v>
          </cell>
          <cell r="W26392">
            <v>-52.31</v>
          </cell>
        </row>
        <row r="26393">
          <cell r="A26393">
            <v>1322696</v>
          </cell>
          <cell r="B26393">
            <v>202009</v>
          </cell>
          <cell r="C26393">
            <v>1</v>
          </cell>
          <cell r="D26393">
            <v>103</v>
          </cell>
          <cell r="E26393" t="str">
            <v>p2022588</v>
          </cell>
          <cell r="F26393" t="str">
            <v>Retired</v>
          </cell>
          <cell r="G26393">
            <v>48143330</v>
          </cell>
          <cell r="H26393" t="str">
            <v>p2022588</v>
          </cell>
          <cell r="I26393" t="str">
            <v>Retired</v>
          </cell>
          <cell r="J26393">
            <v>4228</v>
          </cell>
          <cell r="K26393">
            <v>4228</v>
          </cell>
          <cell r="L26393" t="str">
            <v>Capital Leases</v>
          </cell>
          <cell r="M26393" t="str">
            <v>AEP Service Corp.</v>
          </cell>
          <cell r="N26393">
            <v>-1905.78</v>
          </cell>
          <cell r="O26393">
            <v>1905.78</v>
          </cell>
          <cell r="P26393">
            <v>1905.78</v>
          </cell>
          <cell r="Q26393">
            <v>103.6</v>
          </cell>
          <cell r="R26393">
            <v>69.17</v>
          </cell>
          <cell r="S26393">
            <v>0</v>
          </cell>
          <cell r="T26393">
            <v>0</v>
          </cell>
          <cell r="U26393">
            <v>1871.14</v>
          </cell>
          <cell r="V26393">
            <v>0</v>
          </cell>
          <cell r="W26393">
            <v>-68.959999999999994</v>
          </cell>
        </row>
        <row r="26394">
          <cell r="A26394">
            <v>1322697</v>
          </cell>
          <cell r="B26394">
            <v>202009</v>
          </cell>
          <cell r="C26394">
            <v>1</v>
          </cell>
          <cell r="D26394">
            <v>103</v>
          </cell>
          <cell r="E26394" t="str">
            <v>p2022595</v>
          </cell>
          <cell r="F26394" t="str">
            <v>Retired</v>
          </cell>
          <cell r="G26394">
            <v>48143331</v>
          </cell>
          <cell r="H26394" t="str">
            <v>p2022595</v>
          </cell>
          <cell r="I26394" t="str">
            <v>Retired</v>
          </cell>
          <cell r="J26394">
            <v>4228</v>
          </cell>
          <cell r="K26394">
            <v>4228</v>
          </cell>
          <cell r="L26394" t="str">
            <v>Capital Leases</v>
          </cell>
          <cell r="M26394" t="str">
            <v>AEP Service Corp.</v>
          </cell>
          <cell r="N26394">
            <v>-1448.95</v>
          </cell>
          <cell r="O26394">
            <v>1448.95</v>
          </cell>
          <cell r="P26394">
            <v>1448.95</v>
          </cell>
          <cell r="Q26394">
            <v>78.760000000000005</v>
          </cell>
          <cell r="R26394">
            <v>52.58</v>
          </cell>
          <cell r="S26394">
            <v>0</v>
          </cell>
          <cell r="T26394">
            <v>0</v>
          </cell>
          <cell r="U26394">
            <v>1422.62</v>
          </cell>
          <cell r="V26394">
            <v>0</v>
          </cell>
          <cell r="W26394">
            <v>-52.43</v>
          </cell>
        </row>
        <row r="26395">
          <cell r="A26395">
            <v>1322699</v>
          </cell>
          <cell r="B26395">
            <v>202009</v>
          </cell>
          <cell r="C26395">
            <v>1</v>
          </cell>
          <cell r="D26395">
            <v>103</v>
          </cell>
          <cell r="E26395" t="str">
            <v>p2022599</v>
          </cell>
          <cell r="F26395" t="str">
            <v>Retired</v>
          </cell>
          <cell r="G26395">
            <v>48143333</v>
          </cell>
          <cell r="H26395" t="str">
            <v>p2022599</v>
          </cell>
          <cell r="I26395" t="str">
            <v>Retired</v>
          </cell>
          <cell r="J26395">
            <v>4228</v>
          </cell>
          <cell r="K26395">
            <v>4228</v>
          </cell>
          <cell r="L26395" t="str">
            <v>Capital Leases</v>
          </cell>
          <cell r="M26395" t="str">
            <v>AEP Service Corp.</v>
          </cell>
          <cell r="N26395">
            <v>-1448.95</v>
          </cell>
          <cell r="O26395">
            <v>1448.95</v>
          </cell>
          <cell r="P26395">
            <v>1448.95</v>
          </cell>
          <cell r="Q26395">
            <v>78.760000000000005</v>
          </cell>
          <cell r="R26395">
            <v>52.58</v>
          </cell>
          <cell r="S26395">
            <v>0</v>
          </cell>
          <cell r="T26395">
            <v>0</v>
          </cell>
          <cell r="U26395">
            <v>1422.62</v>
          </cell>
          <cell r="V26395">
            <v>0</v>
          </cell>
          <cell r="W26395">
            <v>-52.43</v>
          </cell>
        </row>
        <row r="26396">
          <cell r="A26396">
            <v>1322702</v>
          </cell>
          <cell r="B26396">
            <v>202009</v>
          </cell>
          <cell r="C26396">
            <v>1</v>
          </cell>
          <cell r="D26396">
            <v>103</v>
          </cell>
          <cell r="E26396" t="str">
            <v>p2022539</v>
          </cell>
          <cell r="F26396" t="str">
            <v>Retired</v>
          </cell>
          <cell r="G26396">
            <v>48143336</v>
          </cell>
          <cell r="H26396" t="str">
            <v>p2022539</v>
          </cell>
          <cell r="I26396" t="str">
            <v>Retired</v>
          </cell>
          <cell r="J26396">
            <v>4228</v>
          </cell>
          <cell r="K26396">
            <v>4228</v>
          </cell>
          <cell r="L26396" t="str">
            <v>Capital Leases</v>
          </cell>
          <cell r="M26396" t="str">
            <v>AEP Service Corp.</v>
          </cell>
          <cell r="N26396">
            <v>-2524.89</v>
          </cell>
          <cell r="O26396">
            <v>2524.89</v>
          </cell>
          <cell r="P26396">
            <v>2524.89</v>
          </cell>
          <cell r="Q26396">
            <v>137.24</v>
          </cell>
          <cell r="R26396">
            <v>91.63</v>
          </cell>
          <cell r="S26396">
            <v>0</v>
          </cell>
          <cell r="T26396">
            <v>0</v>
          </cell>
          <cell r="U26396">
            <v>2479.0100000000002</v>
          </cell>
          <cell r="V26396">
            <v>0</v>
          </cell>
          <cell r="W26396">
            <v>-91.36</v>
          </cell>
        </row>
        <row r="26397">
          <cell r="A26397">
            <v>1322703</v>
          </cell>
          <cell r="B26397">
            <v>202009</v>
          </cell>
          <cell r="C26397">
            <v>1</v>
          </cell>
          <cell r="D26397">
            <v>103</v>
          </cell>
          <cell r="E26397" t="str">
            <v>p2022549</v>
          </cell>
          <cell r="F26397" t="str">
            <v>Retired</v>
          </cell>
          <cell r="G26397">
            <v>48143337</v>
          </cell>
          <cell r="H26397" t="str">
            <v>p2022549</v>
          </cell>
          <cell r="I26397" t="str">
            <v>Retired</v>
          </cell>
          <cell r="J26397">
            <v>4228</v>
          </cell>
          <cell r="K26397">
            <v>4228</v>
          </cell>
          <cell r="L26397" t="str">
            <v>Capital Leases</v>
          </cell>
          <cell r="M26397" t="str">
            <v>AEP Service Corp.</v>
          </cell>
          <cell r="N26397">
            <v>-2524.89</v>
          </cell>
          <cell r="O26397">
            <v>2524.89</v>
          </cell>
          <cell r="P26397">
            <v>2524.89</v>
          </cell>
          <cell r="Q26397">
            <v>137.24</v>
          </cell>
          <cell r="R26397">
            <v>91.63</v>
          </cell>
          <cell r="S26397">
            <v>0</v>
          </cell>
          <cell r="T26397">
            <v>0</v>
          </cell>
          <cell r="U26397">
            <v>2479.0100000000002</v>
          </cell>
          <cell r="V26397">
            <v>0</v>
          </cell>
          <cell r="W26397">
            <v>-91.36</v>
          </cell>
        </row>
        <row r="26398">
          <cell r="A26398">
            <v>1322704</v>
          </cell>
          <cell r="B26398">
            <v>202009</v>
          </cell>
          <cell r="C26398">
            <v>1</v>
          </cell>
          <cell r="D26398">
            <v>103</v>
          </cell>
          <cell r="E26398" t="str">
            <v>p2022560</v>
          </cell>
          <cell r="F26398" t="str">
            <v>Retired</v>
          </cell>
          <cell r="G26398">
            <v>48143338</v>
          </cell>
          <cell r="H26398" t="str">
            <v>p2022560</v>
          </cell>
          <cell r="I26398" t="str">
            <v>Retired</v>
          </cell>
          <cell r="J26398">
            <v>4228</v>
          </cell>
          <cell r="K26398">
            <v>4228</v>
          </cell>
          <cell r="L26398" t="str">
            <v>Capital Leases</v>
          </cell>
          <cell r="M26398" t="str">
            <v>AEP Service Corp.</v>
          </cell>
          <cell r="N26398">
            <v>-1446.79</v>
          </cell>
          <cell r="O26398">
            <v>1446.79</v>
          </cell>
          <cell r="P26398">
            <v>1446.79</v>
          </cell>
          <cell r="Q26398">
            <v>78.64</v>
          </cell>
          <cell r="R26398">
            <v>52.51</v>
          </cell>
          <cell r="S26398">
            <v>0</v>
          </cell>
          <cell r="T26398">
            <v>0</v>
          </cell>
          <cell r="U26398">
            <v>1420.5</v>
          </cell>
          <cell r="V26398">
            <v>0</v>
          </cell>
          <cell r="W26398">
            <v>-52.35</v>
          </cell>
        </row>
        <row r="26399">
          <cell r="A26399">
            <v>1322709</v>
          </cell>
          <cell r="B26399">
            <v>202009</v>
          </cell>
          <cell r="C26399">
            <v>1</v>
          </cell>
          <cell r="D26399">
            <v>103</v>
          </cell>
          <cell r="E26399" t="str">
            <v>p2022241</v>
          </cell>
          <cell r="F26399" t="str">
            <v>Retired</v>
          </cell>
          <cell r="G26399">
            <v>48143343</v>
          </cell>
          <cell r="H26399" t="str">
            <v>p2022241</v>
          </cell>
          <cell r="I26399" t="str">
            <v>Retired</v>
          </cell>
          <cell r="J26399">
            <v>4228</v>
          </cell>
          <cell r="K26399">
            <v>4228</v>
          </cell>
          <cell r="L26399" t="str">
            <v>Capital Leases</v>
          </cell>
          <cell r="M26399" t="str">
            <v>AEP Service Corp.</v>
          </cell>
          <cell r="N26399">
            <v>-1605.62</v>
          </cell>
          <cell r="O26399">
            <v>1605.62</v>
          </cell>
          <cell r="P26399">
            <v>1605.62</v>
          </cell>
          <cell r="Q26399">
            <v>87.26</v>
          </cell>
          <cell r="R26399">
            <v>58.26</v>
          </cell>
          <cell r="S26399">
            <v>0</v>
          </cell>
          <cell r="T26399">
            <v>0</v>
          </cell>
          <cell r="U26399">
            <v>1576.45</v>
          </cell>
          <cell r="V26399">
            <v>0</v>
          </cell>
          <cell r="W26399">
            <v>-58.09</v>
          </cell>
        </row>
        <row r="26400">
          <cell r="A26400">
            <v>1322723</v>
          </cell>
          <cell r="B26400">
            <v>202009</v>
          </cell>
          <cell r="C26400">
            <v>1</v>
          </cell>
          <cell r="D26400">
            <v>103</v>
          </cell>
          <cell r="E26400" t="str">
            <v>p2022563</v>
          </cell>
          <cell r="F26400" t="str">
            <v>Retired</v>
          </cell>
          <cell r="G26400">
            <v>48143326</v>
          </cell>
          <cell r="H26400" t="str">
            <v>p2022563</v>
          </cell>
          <cell r="I26400" t="str">
            <v>Retired</v>
          </cell>
          <cell r="J26400">
            <v>4228</v>
          </cell>
          <cell r="K26400">
            <v>4228</v>
          </cell>
          <cell r="L26400" t="str">
            <v>Capital Leases</v>
          </cell>
          <cell r="M26400" t="str">
            <v>AEP Service Corp.</v>
          </cell>
          <cell r="N26400">
            <v>-3292.25</v>
          </cell>
          <cell r="O26400">
            <v>3292.25</v>
          </cell>
          <cell r="P26400">
            <v>3292.25</v>
          </cell>
          <cell r="Q26400">
            <v>178.96</v>
          </cell>
          <cell r="R26400">
            <v>119.49</v>
          </cell>
          <cell r="S26400">
            <v>0</v>
          </cell>
          <cell r="T26400">
            <v>0</v>
          </cell>
          <cell r="U26400">
            <v>3232.42</v>
          </cell>
          <cell r="V26400">
            <v>0</v>
          </cell>
          <cell r="W26400">
            <v>-119.13</v>
          </cell>
        </row>
        <row r="26401">
          <cell r="A26401">
            <v>1322725</v>
          </cell>
          <cell r="B26401">
            <v>202009</v>
          </cell>
          <cell r="C26401">
            <v>1</v>
          </cell>
          <cell r="D26401">
            <v>103</v>
          </cell>
          <cell r="E26401" t="str">
            <v>p2022576</v>
          </cell>
          <cell r="F26401" t="str">
            <v>Retired</v>
          </cell>
          <cell r="G26401">
            <v>48143328</v>
          </cell>
          <cell r="H26401" t="str">
            <v>p2022576</v>
          </cell>
          <cell r="I26401" t="str">
            <v>Retired</v>
          </cell>
          <cell r="J26401">
            <v>4228</v>
          </cell>
          <cell r="K26401">
            <v>4228</v>
          </cell>
          <cell r="L26401" t="str">
            <v>Capital Leases</v>
          </cell>
          <cell r="M26401" t="str">
            <v>AEP Service Corp.</v>
          </cell>
          <cell r="N26401">
            <v>-1945.6</v>
          </cell>
          <cell r="O26401">
            <v>1945.6</v>
          </cell>
          <cell r="P26401">
            <v>1945.6</v>
          </cell>
          <cell r="Q26401">
            <v>105.75</v>
          </cell>
          <cell r="R26401">
            <v>70.599999999999994</v>
          </cell>
          <cell r="S26401">
            <v>0</v>
          </cell>
          <cell r="T26401">
            <v>0</v>
          </cell>
          <cell r="U26401">
            <v>1910.25</v>
          </cell>
          <cell r="V26401">
            <v>0</v>
          </cell>
          <cell r="W26401">
            <v>-70.400000000000006</v>
          </cell>
        </row>
        <row r="26402">
          <cell r="A26402">
            <v>1322727</v>
          </cell>
          <cell r="B26402">
            <v>202009</v>
          </cell>
          <cell r="C26402">
            <v>1</v>
          </cell>
          <cell r="D26402">
            <v>103</v>
          </cell>
          <cell r="E26402" t="str">
            <v>p2022596</v>
          </cell>
          <cell r="F26402" t="str">
            <v>Retired</v>
          </cell>
          <cell r="G26402">
            <v>48143308</v>
          </cell>
          <cell r="H26402" t="str">
            <v>p2022596</v>
          </cell>
          <cell r="I26402" t="str">
            <v>Retired</v>
          </cell>
          <cell r="J26402">
            <v>4228</v>
          </cell>
          <cell r="K26402">
            <v>4228</v>
          </cell>
          <cell r="L26402" t="str">
            <v>Capital Leases</v>
          </cell>
          <cell r="M26402" t="str">
            <v>AEP Service Corp.</v>
          </cell>
          <cell r="N26402">
            <v>-1448.95</v>
          </cell>
          <cell r="O26402">
            <v>1448.95</v>
          </cell>
          <cell r="P26402">
            <v>1448.95</v>
          </cell>
          <cell r="Q26402">
            <v>78.760000000000005</v>
          </cell>
          <cell r="R26402">
            <v>52.58</v>
          </cell>
          <cell r="S26402">
            <v>0</v>
          </cell>
          <cell r="T26402">
            <v>0</v>
          </cell>
          <cell r="U26402">
            <v>1422.62</v>
          </cell>
          <cell r="V26402">
            <v>0</v>
          </cell>
          <cell r="W26402">
            <v>-52.43</v>
          </cell>
        </row>
        <row r="26403">
          <cell r="A26403">
            <v>1324736</v>
          </cell>
          <cell r="B26403">
            <v>202009</v>
          </cell>
          <cell r="C26403">
            <v>1</v>
          </cell>
          <cell r="D26403">
            <v>103</v>
          </cell>
          <cell r="E26403" t="str">
            <v xml:space="preserve">1317520 (TRF1) </v>
          </cell>
          <cell r="F26403" t="str">
            <v>Retired</v>
          </cell>
          <cell r="G26403">
            <v>318339</v>
          </cell>
          <cell r="H26403" t="str">
            <v>V441725</v>
          </cell>
          <cell r="I26403" t="str">
            <v>Retired</v>
          </cell>
          <cell r="J26403">
            <v>4773</v>
          </cell>
          <cell r="K26403">
            <v>4773</v>
          </cell>
          <cell r="L26403" t="str">
            <v>842 Operating Leases</v>
          </cell>
          <cell r="M26403" t="str">
            <v>AEP Service Corp.</v>
          </cell>
          <cell r="N26403">
            <v>-11956.55</v>
          </cell>
          <cell r="O26403">
            <v>11956.55</v>
          </cell>
          <cell r="P26403">
            <v>11956.55</v>
          </cell>
          <cell r="Q26403">
            <v>1603.24</v>
          </cell>
          <cell r="R26403">
            <v>1070.31</v>
          </cell>
          <cell r="S26403">
            <v>0</v>
          </cell>
          <cell r="T26403">
            <v>0</v>
          </cell>
          <cell r="U26403">
            <v>11420.65</v>
          </cell>
          <cell r="V26403">
            <v>0</v>
          </cell>
          <cell r="W26403">
            <v>-1067.3399999999999</v>
          </cell>
        </row>
        <row r="26404">
          <cell r="A26404">
            <v>1325513</v>
          </cell>
          <cell r="B26404">
            <v>202009</v>
          </cell>
          <cell r="C26404">
            <v>1</v>
          </cell>
          <cell r="D26404">
            <v>103</v>
          </cell>
          <cell r="E26404">
            <v>1325513</v>
          </cell>
          <cell r="F26404" t="str">
            <v>Retired</v>
          </cell>
          <cell r="G26404">
            <v>48144963</v>
          </cell>
          <cell r="H26404">
            <v>48144963</v>
          </cell>
          <cell r="I26404" t="str">
            <v>Retired</v>
          </cell>
          <cell r="J26404">
            <v>4228</v>
          </cell>
          <cell r="K26404">
            <v>4228</v>
          </cell>
          <cell r="L26404" t="str">
            <v>Capital Leases</v>
          </cell>
          <cell r="M26404" t="str">
            <v>AEP Service Corp.</v>
          </cell>
          <cell r="N26404">
            <v>-5415.71</v>
          </cell>
          <cell r="O26404">
            <v>5415.71</v>
          </cell>
          <cell r="P26404">
            <v>5415.71</v>
          </cell>
          <cell r="Q26404">
            <v>775.57</v>
          </cell>
          <cell r="R26404">
            <v>679.56</v>
          </cell>
          <cell r="S26404">
            <v>0</v>
          </cell>
          <cell r="T26404">
            <v>0</v>
          </cell>
          <cell r="U26404">
            <v>4928.95</v>
          </cell>
          <cell r="V26404">
            <v>0</v>
          </cell>
          <cell r="W26404">
            <v>-288.81</v>
          </cell>
        </row>
        <row r="26405">
          <cell r="A26405">
            <v>1327683</v>
          </cell>
          <cell r="B26405">
            <v>202009</v>
          </cell>
          <cell r="C26405">
            <v>1</v>
          </cell>
          <cell r="D26405">
            <v>103</v>
          </cell>
          <cell r="E26405" t="str">
            <v xml:space="preserve">1317521 (TRF1) </v>
          </cell>
          <cell r="F26405" t="str">
            <v>Retired</v>
          </cell>
          <cell r="G26405">
            <v>318340</v>
          </cell>
          <cell r="H26405" t="str">
            <v>V441726</v>
          </cell>
          <cell r="I26405" t="str">
            <v>Retired</v>
          </cell>
          <cell r="J26405">
            <v>4773</v>
          </cell>
          <cell r="K26405">
            <v>4773</v>
          </cell>
          <cell r="L26405" t="str">
            <v>842 Operating Leases</v>
          </cell>
          <cell r="M26405" t="str">
            <v>AEP Service Corp.</v>
          </cell>
          <cell r="N26405">
            <v>-10941.22</v>
          </cell>
          <cell r="O26405">
            <v>10941.22</v>
          </cell>
          <cell r="P26405">
            <v>0</v>
          </cell>
          <cell r="Q26405">
            <v>535.62</v>
          </cell>
          <cell r="R26405">
            <v>0</v>
          </cell>
          <cell r="S26405">
            <v>0</v>
          </cell>
          <cell r="T26405">
            <v>0</v>
          </cell>
          <cell r="U26405">
            <v>10405.6</v>
          </cell>
          <cell r="V26405">
            <v>0</v>
          </cell>
          <cell r="W26405">
            <v>0</v>
          </cell>
        </row>
        <row r="26406">
          <cell r="A26406">
            <v>1329362</v>
          </cell>
          <cell r="B26406">
            <v>202009</v>
          </cell>
          <cell r="C26406">
            <v>1</v>
          </cell>
          <cell r="D26406">
            <v>103</v>
          </cell>
          <cell r="E26406">
            <v>1329362</v>
          </cell>
          <cell r="F26406" t="str">
            <v>Retired</v>
          </cell>
          <cell r="G26406">
            <v>48148680</v>
          </cell>
          <cell r="H26406">
            <v>48148680</v>
          </cell>
          <cell r="I26406" t="str">
            <v>Retired</v>
          </cell>
          <cell r="J26406">
            <v>4228</v>
          </cell>
          <cell r="K26406">
            <v>4228</v>
          </cell>
          <cell r="L26406" t="str">
            <v>Capital Leases</v>
          </cell>
          <cell r="M26406" t="str">
            <v>AEP Service Corp.</v>
          </cell>
          <cell r="N26406">
            <v>-2612.4</v>
          </cell>
          <cell r="O26406">
            <v>2612.4</v>
          </cell>
          <cell r="P26406">
            <v>2612.4</v>
          </cell>
          <cell r="Q26406">
            <v>602.02</v>
          </cell>
          <cell r="R26406">
            <v>556.45000000000005</v>
          </cell>
          <cell r="S26406">
            <v>47.05</v>
          </cell>
          <cell r="T26406">
            <v>0</v>
          </cell>
          <cell r="U26406">
            <v>2101.64</v>
          </cell>
          <cell r="V26406">
            <v>0</v>
          </cell>
          <cell r="W26406">
            <v>-91.26</v>
          </cell>
        </row>
        <row r="26407">
          <cell r="A26407">
            <v>1329363</v>
          </cell>
          <cell r="B26407">
            <v>202009</v>
          </cell>
          <cell r="C26407">
            <v>1</v>
          </cell>
          <cell r="D26407">
            <v>103</v>
          </cell>
          <cell r="E26407">
            <v>1329363</v>
          </cell>
          <cell r="F26407" t="str">
            <v>Retired</v>
          </cell>
          <cell r="G26407">
            <v>48148681</v>
          </cell>
          <cell r="H26407">
            <v>48148681</v>
          </cell>
          <cell r="I26407" t="str">
            <v>Retired</v>
          </cell>
          <cell r="J26407">
            <v>4228</v>
          </cell>
          <cell r="K26407">
            <v>4228</v>
          </cell>
          <cell r="L26407" t="str">
            <v>Capital Leases</v>
          </cell>
          <cell r="M26407" t="str">
            <v>AEP Service Corp.</v>
          </cell>
          <cell r="N26407">
            <v>-11773.52</v>
          </cell>
          <cell r="O26407">
            <v>11773.52</v>
          </cell>
          <cell r="P26407">
            <v>11773.52</v>
          </cell>
          <cell r="Q26407">
            <v>2713</v>
          </cell>
          <cell r="R26407">
            <v>2507.62</v>
          </cell>
          <cell r="S26407">
            <v>212.04</v>
          </cell>
          <cell r="T26407">
            <v>0</v>
          </cell>
          <cell r="U26407">
            <v>9471.82</v>
          </cell>
          <cell r="V26407">
            <v>0</v>
          </cell>
          <cell r="W26407">
            <v>-411.3</v>
          </cell>
        </row>
        <row r="26408">
          <cell r="A26408">
            <v>1329372</v>
          </cell>
          <cell r="B26408">
            <v>202009</v>
          </cell>
          <cell r="C26408">
            <v>1</v>
          </cell>
          <cell r="D26408">
            <v>103</v>
          </cell>
          <cell r="E26408" t="str">
            <v xml:space="preserve">1318943 (TRF1) </v>
          </cell>
          <cell r="F26408" t="str">
            <v>Retired</v>
          </cell>
          <cell r="G26408">
            <v>319285</v>
          </cell>
          <cell r="H26408">
            <v>319285</v>
          </cell>
          <cell r="I26408" t="str">
            <v>Retired</v>
          </cell>
          <cell r="J26408">
            <v>4228</v>
          </cell>
          <cell r="K26408">
            <v>4228</v>
          </cell>
          <cell r="L26408" t="str">
            <v>Capital Leases</v>
          </cell>
          <cell r="M26408" t="str">
            <v>AEP Service Corp.</v>
          </cell>
          <cell r="N26408">
            <v>-203734.98</v>
          </cell>
          <cell r="O26408">
            <v>203734.98</v>
          </cell>
          <cell r="P26408">
            <v>203734.98</v>
          </cell>
          <cell r="Q26408">
            <v>11073.88</v>
          </cell>
          <cell r="R26408">
            <v>7393.56</v>
          </cell>
          <cell r="S26408">
            <v>0</v>
          </cell>
          <cell r="T26408">
            <v>0</v>
          </cell>
          <cell r="U26408">
            <v>200032.7</v>
          </cell>
          <cell r="V26408">
            <v>0</v>
          </cell>
          <cell r="W26408">
            <v>-7371.6</v>
          </cell>
        </row>
        <row r="26409">
          <cell r="A26409">
            <v>1329574</v>
          </cell>
          <cell r="B26409">
            <v>202009</v>
          </cell>
          <cell r="C26409">
            <v>1</v>
          </cell>
          <cell r="D26409">
            <v>103</v>
          </cell>
          <cell r="E26409">
            <v>1329574</v>
          </cell>
          <cell r="F26409" t="str">
            <v>Retired</v>
          </cell>
          <cell r="G26409">
            <v>48148945</v>
          </cell>
          <cell r="H26409">
            <v>48148945</v>
          </cell>
          <cell r="I26409" t="str">
            <v>Retired</v>
          </cell>
          <cell r="J26409">
            <v>4228</v>
          </cell>
          <cell r="K26409">
            <v>4228</v>
          </cell>
          <cell r="L26409" t="str">
            <v>Capital Leases</v>
          </cell>
          <cell r="M26409" t="str">
            <v>AEP Service Corp.</v>
          </cell>
          <cell r="N26409">
            <v>-1663.84</v>
          </cell>
          <cell r="O26409">
            <v>1663.84</v>
          </cell>
          <cell r="P26409">
            <v>1663.84</v>
          </cell>
          <cell r="Q26409">
            <v>413</v>
          </cell>
          <cell r="R26409">
            <v>384.03</v>
          </cell>
          <cell r="S26409">
            <v>59.97</v>
          </cell>
          <cell r="T26409">
            <v>30.03</v>
          </cell>
          <cell r="U26409">
            <v>1279.81</v>
          </cell>
          <cell r="V26409">
            <v>0</v>
          </cell>
          <cell r="W26409">
            <v>-28.97</v>
          </cell>
        </row>
        <row r="26410">
          <cell r="A26410">
            <v>1329906</v>
          </cell>
          <cell r="B26410">
            <v>202009</v>
          </cell>
          <cell r="C26410">
            <v>1</v>
          </cell>
          <cell r="D26410">
            <v>103</v>
          </cell>
          <cell r="E26410">
            <v>1329906</v>
          </cell>
          <cell r="F26410" t="str">
            <v>Retired</v>
          </cell>
          <cell r="G26410">
            <v>48148849</v>
          </cell>
          <cell r="H26410">
            <v>48148849</v>
          </cell>
          <cell r="I26410" t="str">
            <v>Retired</v>
          </cell>
          <cell r="J26410">
            <v>4228</v>
          </cell>
          <cell r="K26410">
            <v>4228</v>
          </cell>
          <cell r="L26410" t="str">
            <v>Capital Leases</v>
          </cell>
          <cell r="M26410" t="str">
            <v>AEP Service Corp.</v>
          </cell>
          <cell r="N26410">
            <v>-1663.43</v>
          </cell>
          <cell r="O26410">
            <v>1663.43</v>
          </cell>
          <cell r="P26410">
            <v>1663.43</v>
          </cell>
          <cell r="Q26410">
            <v>412.98</v>
          </cell>
          <cell r="R26410">
            <v>384</v>
          </cell>
          <cell r="S26410">
            <v>59.97</v>
          </cell>
          <cell r="T26410">
            <v>30.03</v>
          </cell>
          <cell r="U26410">
            <v>1279.43</v>
          </cell>
          <cell r="V26410">
            <v>0</v>
          </cell>
          <cell r="W26410">
            <v>-28.98</v>
          </cell>
        </row>
        <row r="26411">
          <cell r="A26411">
            <v>1330598</v>
          </cell>
          <cell r="B26411">
            <v>202009</v>
          </cell>
          <cell r="C26411">
            <v>1</v>
          </cell>
          <cell r="D26411">
            <v>103</v>
          </cell>
          <cell r="E26411">
            <v>1330598</v>
          </cell>
          <cell r="F26411" t="str">
            <v>Retired</v>
          </cell>
          <cell r="G26411">
            <v>48149617</v>
          </cell>
          <cell r="H26411">
            <v>48149617</v>
          </cell>
          <cell r="I26411" t="str">
            <v>Retired</v>
          </cell>
          <cell r="J26411">
            <v>4228</v>
          </cell>
          <cell r="K26411">
            <v>4228</v>
          </cell>
          <cell r="L26411" t="str">
            <v>Capital Leases</v>
          </cell>
          <cell r="M26411" t="str">
            <v>AEP Service Corp.</v>
          </cell>
          <cell r="N26411">
            <v>-1725.55</v>
          </cell>
          <cell r="O26411">
            <v>1725.55</v>
          </cell>
          <cell r="P26411">
            <v>1725.55</v>
          </cell>
          <cell r="Q26411">
            <v>461.97</v>
          </cell>
          <cell r="R26411">
            <v>431.84</v>
          </cell>
          <cell r="S26411">
            <v>94.12</v>
          </cell>
          <cell r="T26411">
            <v>62.85</v>
          </cell>
          <cell r="U26411">
            <v>1323.94</v>
          </cell>
          <cell r="V26411">
            <v>0</v>
          </cell>
          <cell r="W26411">
            <v>-60.36</v>
          </cell>
        </row>
        <row r="26412">
          <cell r="A26412">
            <v>1331146</v>
          </cell>
          <cell r="B26412">
            <v>202009</v>
          </cell>
          <cell r="C26412">
            <v>1</v>
          </cell>
          <cell r="D26412">
            <v>103</v>
          </cell>
          <cell r="E26412" t="str">
            <v xml:space="preserve">1316500 (TRF1) </v>
          </cell>
          <cell r="F26412" t="str">
            <v>Retired</v>
          </cell>
          <cell r="G26412">
            <v>48142566</v>
          </cell>
          <cell r="H26412">
            <v>201223</v>
          </cell>
          <cell r="I26412" t="str">
            <v>Retired</v>
          </cell>
          <cell r="J26412">
            <v>4320</v>
          </cell>
          <cell r="K26412">
            <v>4320</v>
          </cell>
          <cell r="L26412" t="str">
            <v>842 Operating Leases</v>
          </cell>
          <cell r="M26412" t="str">
            <v>AEP Service Corp.</v>
          </cell>
          <cell r="N26412">
            <v>-7084.18</v>
          </cell>
          <cell r="O26412">
            <v>7084.18</v>
          </cell>
          <cell r="P26412">
            <v>7084.18</v>
          </cell>
          <cell r="Q26412">
            <v>949.91</v>
          </cell>
          <cell r="R26412">
            <v>634.15</v>
          </cell>
          <cell r="S26412">
            <v>0</v>
          </cell>
          <cell r="T26412">
            <v>0</v>
          </cell>
          <cell r="U26412">
            <v>6766.66</v>
          </cell>
          <cell r="V26412">
            <v>0</v>
          </cell>
          <cell r="W26412">
            <v>-632.39</v>
          </cell>
        </row>
        <row r="26413">
          <cell r="A26413">
            <v>1331509</v>
          </cell>
          <cell r="B26413">
            <v>202009</v>
          </cell>
          <cell r="C26413">
            <v>1</v>
          </cell>
          <cell r="D26413">
            <v>103</v>
          </cell>
          <cell r="E26413">
            <v>1331509</v>
          </cell>
          <cell r="F26413" t="str">
            <v>Retired</v>
          </cell>
          <cell r="G26413">
            <v>48150380</v>
          </cell>
          <cell r="H26413">
            <v>48150380</v>
          </cell>
          <cell r="I26413" t="str">
            <v>Retired</v>
          </cell>
          <cell r="J26413">
            <v>4228</v>
          </cell>
          <cell r="K26413">
            <v>4228</v>
          </cell>
          <cell r="L26413" t="str">
            <v>Capital Leases</v>
          </cell>
          <cell r="M26413" t="str">
            <v>AEP Service Corp.</v>
          </cell>
          <cell r="N26413">
            <v>-2489.9499999999998</v>
          </cell>
          <cell r="O26413">
            <v>2489.9499999999998</v>
          </cell>
          <cell r="P26413">
            <v>2489.9499999999998</v>
          </cell>
          <cell r="Q26413">
            <v>755.89</v>
          </cell>
          <cell r="R26413">
            <v>712.58</v>
          </cell>
          <cell r="S26413">
            <v>226.71</v>
          </cell>
          <cell r="T26413">
            <v>181.67</v>
          </cell>
          <cell r="U26413">
            <v>1777.37</v>
          </cell>
          <cell r="V26413">
            <v>0</v>
          </cell>
          <cell r="W26413">
            <v>-43.31</v>
          </cell>
        </row>
        <row r="26414">
          <cell r="A26414">
            <v>1332088</v>
          </cell>
          <cell r="B26414">
            <v>202009</v>
          </cell>
          <cell r="C26414">
            <v>1</v>
          </cell>
          <cell r="D26414">
            <v>103</v>
          </cell>
          <cell r="E26414" t="str">
            <v xml:space="preserve">1318536 (TRF1) </v>
          </cell>
          <cell r="F26414" t="str">
            <v>Retired</v>
          </cell>
          <cell r="G26414">
            <v>48146001</v>
          </cell>
          <cell r="H26414" t="str">
            <v>V911868</v>
          </cell>
          <cell r="I26414" t="str">
            <v>Retired</v>
          </cell>
          <cell r="J26414">
            <v>4774</v>
          </cell>
          <cell r="K26414">
            <v>4774</v>
          </cell>
          <cell r="L26414" t="str">
            <v>Capital Leases</v>
          </cell>
          <cell r="M26414" t="str">
            <v>AEP Service Corp.</v>
          </cell>
          <cell r="N26414">
            <v>-3594.25</v>
          </cell>
          <cell r="O26414">
            <v>3594.25</v>
          </cell>
          <cell r="P26414">
            <v>0</v>
          </cell>
          <cell r="Q26414">
            <v>79.75</v>
          </cell>
          <cell r="R26414">
            <v>0</v>
          </cell>
          <cell r="S26414">
            <v>0</v>
          </cell>
          <cell r="T26414">
            <v>0</v>
          </cell>
          <cell r="U26414">
            <v>3514.5</v>
          </cell>
          <cell r="V26414">
            <v>0</v>
          </cell>
          <cell r="W26414">
            <v>0</v>
          </cell>
        </row>
        <row r="26415">
          <cell r="A26415">
            <v>1332182</v>
          </cell>
          <cell r="B26415">
            <v>202009</v>
          </cell>
          <cell r="C26415">
            <v>1</v>
          </cell>
          <cell r="D26415">
            <v>103</v>
          </cell>
          <cell r="E26415">
            <v>1332182</v>
          </cell>
          <cell r="F26415" t="str">
            <v>Retired</v>
          </cell>
          <cell r="G26415">
            <v>48150848</v>
          </cell>
          <cell r="H26415">
            <v>48150848</v>
          </cell>
          <cell r="I26415" t="str">
            <v>Retired</v>
          </cell>
          <cell r="J26415">
            <v>4228</v>
          </cell>
          <cell r="K26415">
            <v>4228</v>
          </cell>
          <cell r="L26415" t="str">
            <v>Capital Leases</v>
          </cell>
          <cell r="M26415" t="str">
            <v>AEP Service Corp.</v>
          </cell>
          <cell r="N26415">
            <v>-34482.559999999998</v>
          </cell>
          <cell r="O26415">
            <v>34482.559999999998</v>
          </cell>
          <cell r="P26415">
            <v>34482.559999999998</v>
          </cell>
          <cell r="Q26415">
            <v>10467.52</v>
          </cell>
          <cell r="R26415">
            <v>9867.7900000000009</v>
          </cell>
          <cell r="S26415">
            <v>3139.43</v>
          </cell>
          <cell r="T26415">
            <v>2515.65</v>
          </cell>
          <cell r="U26415">
            <v>25216.47</v>
          </cell>
          <cell r="V26415">
            <v>0</v>
          </cell>
          <cell r="W26415">
            <v>-1201.43</v>
          </cell>
        </row>
        <row r="26416">
          <cell r="A26416">
            <v>1332289</v>
          </cell>
          <cell r="B26416">
            <v>202009</v>
          </cell>
          <cell r="C26416">
            <v>1</v>
          </cell>
          <cell r="D26416">
            <v>103</v>
          </cell>
          <cell r="E26416">
            <v>1332289</v>
          </cell>
          <cell r="F26416" t="str">
            <v>Retired</v>
          </cell>
          <cell r="G26416">
            <v>48151119</v>
          </cell>
          <cell r="H26416">
            <v>48151119</v>
          </cell>
          <cell r="I26416" t="str">
            <v>Retired</v>
          </cell>
          <cell r="J26416">
            <v>4228</v>
          </cell>
          <cell r="K26416">
            <v>4228</v>
          </cell>
          <cell r="L26416" t="str">
            <v>Capital Leases</v>
          </cell>
          <cell r="M26416" t="str">
            <v>AEP Service Corp.</v>
          </cell>
          <cell r="N26416">
            <v>-1375.56</v>
          </cell>
          <cell r="O26416">
            <v>1375.56</v>
          </cell>
          <cell r="P26416">
            <v>1375.56</v>
          </cell>
          <cell r="Q26416">
            <v>417.51</v>
          </cell>
          <cell r="R26416">
            <v>393.59</v>
          </cell>
          <cell r="S26416">
            <v>125.22</v>
          </cell>
          <cell r="T26416">
            <v>100.34</v>
          </cell>
          <cell r="U26416">
            <v>1005.97</v>
          </cell>
          <cell r="V26416">
            <v>0</v>
          </cell>
          <cell r="W26416">
            <v>-47.92</v>
          </cell>
        </row>
        <row r="26417">
          <cell r="A26417">
            <v>1333463</v>
          </cell>
          <cell r="B26417">
            <v>202009</v>
          </cell>
          <cell r="C26417">
            <v>1</v>
          </cell>
          <cell r="D26417">
            <v>103</v>
          </cell>
          <cell r="E26417">
            <v>1333463</v>
          </cell>
          <cell r="F26417" t="str">
            <v>Retired</v>
          </cell>
          <cell r="G26417">
            <v>48152536</v>
          </cell>
          <cell r="H26417">
            <v>48152536</v>
          </cell>
          <cell r="I26417" t="str">
            <v>Retired</v>
          </cell>
          <cell r="J26417">
            <v>4228</v>
          </cell>
          <cell r="K26417">
            <v>4228</v>
          </cell>
          <cell r="L26417" t="str">
            <v>Capital Leases</v>
          </cell>
          <cell r="M26417" t="str">
            <v>AEP Service Corp.</v>
          </cell>
          <cell r="N26417">
            <v>-1889.81</v>
          </cell>
          <cell r="O26417">
            <v>1889.81</v>
          </cell>
          <cell r="P26417">
            <v>1889.81</v>
          </cell>
          <cell r="Q26417">
            <v>639.92999999999995</v>
          </cell>
          <cell r="R26417">
            <v>607.25</v>
          </cell>
          <cell r="S26417">
            <v>240.5</v>
          </cell>
          <cell r="T26417">
            <v>206.49</v>
          </cell>
          <cell r="U26417">
            <v>1315.34</v>
          </cell>
          <cell r="V26417">
            <v>0</v>
          </cell>
          <cell r="W26417">
            <v>-65.459999999999994</v>
          </cell>
        </row>
        <row r="26418">
          <cell r="A26418">
            <v>1333820</v>
          </cell>
          <cell r="B26418">
            <v>202009</v>
          </cell>
          <cell r="C26418">
            <v>1</v>
          </cell>
          <cell r="D26418">
            <v>103</v>
          </cell>
          <cell r="E26418">
            <v>1333820</v>
          </cell>
          <cell r="F26418" t="str">
            <v>Retired</v>
          </cell>
          <cell r="G26418">
            <v>48152437</v>
          </cell>
          <cell r="H26418">
            <v>48152437</v>
          </cell>
          <cell r="I26418" t="str">
            <v>Retired</v>
          </cell>
          <cell r="J26418">
            <v>4228</v>
          </cell>
          <cell r="K26418">
            <v>4228</v>
          </cell>
          <cell r="L26418" t="str">
            <v>Capital Leases</v>
          </cell>
          <cell r="M26418" t="str">
            <v>AEP Service Corp.</v>
          </cell>
          <cell r="N26418">
            <v>-1322.11</v>
          </cell>
          <cell r="O26418">
            <v>1322.11</v>
          </cell>
          <cell r="P26418">
            <v>1322.11</v>
          </cell>
          <cell r="Q26418">
            <v>447.7</v>
          </cell>
          <cell r="R26418">
            <v>424.84</v>
          </cell>
          <cell r="S26418">
            <v>168.26</v>
          </cell>
          <cell r="T26418">
            <v>144.46</v>
          </cell>
          <cell r="U26418">
            <v>920.21</v>
          </cell>
          <cell r="V26418">
            <v>0</v>
          </cell>
          <cell r="W26418">
            <v>-45.8</v>
          </cell>
        </row>
        <row r="26419">
          <cell r="A26419">
            <v>1333950</v>
          </cell>
          <cell r="B26419">
            <v>202009</v>
          </cell>
          <cell r="C26419">
            <v>1</v>
          </cell>
          <cell r="D26419">
            <v>103</v>
          </cell>
          <cell r="E26419" t="str">
            <v xml:space="preserve">1316428 (TRF1) </v>
          </cell>
          <cell r="F26419" t="str">
            <v>Retired</v>
          </cell>
          <cell r="G26419">
            <v>317468</v>
          </cell>
          <cell r="H26419">
            <v>220901</v>
          </cell>
          <cell r="I26419" t="str">
            <v>Retired</v>
          </cell>
          <cell r="J26419">
            <v>4320</v>
          </cell>
          <cell r="K26419">
            <v>4320</v>
          </cell>
          <cell r="L26419" t="str">
            <v>842 Operating Leases</v>
          </cell>
          <cell r="M26419" t="str">
            <v>AEP Service Corp.</v>
          </cell>
          <cell r="N26419">
            <v>-6546.6</v>
          </cell>
          <cell r="O26419">
            <v>6546.6</v>
          </cell>
          <cell r="P26419">
            <v>6546.6</v>
          </cell>
          <cell r="Q26419">
            <v>611.83000000000004</v>
          </cell>
          <cell r="R26419">
            <v>306.33999999999997</v>
          </cell>
          <cell r="S26419">
            <v>0</v>
          </cell>
          <cell r="T26419">
            <v>0</v>
          </cell>
          <cell r="U26419">
            <v>6240.26</v>
          </cell>
          <cell r="V26419">
            <v>0</v>
          </cell>
          <cell r="W26419">
            <v>-305.49</v>
          </cell>
        </row>
        <row r="26420">
          <cell r="A26420">
            <v>1334951</v>
          </cell>
          <cell r="B26420">
            <v>202009</v>
          </cell>
          <cell r="C26420">
            <v>1</v>
          </cell>
          <cell r="D26420">
            <v>103</v>
          </cell>
          <cell r="E26420">
            <v>1334951</v>
          </cell>
          <cell r="F26420" t="str">
            <v>Retired</v>
          </cell>
          <cell r="G26420">
            <v>48153242</v>
          </cell>
          <cell r="H26420">
            <v>48153242</v>
          </cell>
          <cell r="I26420" t="str">
            <v>Retired</v>
          </cell>
          <cell r="J26420">
            <v>4228</v>
          </cell>
          <cell r="K26420">
            <v>4228</v>
          </cell>
          <cell r="L26420" t="str">
            <v>Capital Leases</v>
          </cell>
          <cell r="M26420" t="str">
            <v>AEP Service Corp.</v>
          </cell>
          <cell r="N26420">
            <v>-1309.67</v>
          </cell>
          <cell r="O26420">
            <v>1309.67</v>
          </cell>
          <cell r="P26420">
            <v>1309.67</v>
          </cell>
          <cell r="Q26420">
            <v>487.64</v>
          </cell>
          <cell r="R26420">
            <v>465.16</v>
          </cell>
          <cell r="S26420">
            <v>213.06</v>
          </cell>
          <cell r="T26420">
            <v>189.69</v>
          </cell>
          <cell r="U26420">
            <v>844.51</v>
          </cell>
          <cell r="V26420">
            <v>0</v>
          </cell>
          <cell r="W26420">
            <v>-22.48</v>
          </cell>
        </row>
        <row r="26421">
          <cell r="A26421">
            <v>1335565</v>
          </cell>
          <cell r="B26421">
            <v>202009</v>
          </cell>
          <cell r="C26421">
            <v>1</v>
          </cell>
          <cell r="D26421">
            <v>103</v>
          </cell>
          <cell r="E26421">
            <v>1335565</v>
          </cell>
          <cell r="F26421" t="str">
            <v>Retired</v>
          </cell>
          <cell r="G26421">
            <v>48153574</v>
          </cell>
          <cell r="H26421">
            <v>48153574</v>
          </cell>
          <cell r="I26421" t="str">
            <v>Retired</v>
          </cell>
          <cell r="J26421">
            <v>4228</v>
          </cell>
          <cell r="K26421">
            <v>4228</v>
          </cell>
          <cell r="L26421" t="str">
            <v>Capital Leases</v>
          </cell>
          <cell r="M26421" t="str">
            <v>AEP Service Corp.</v>
          </cell>
          <cell r="N26421">
            <v>-1619.4</v>
          </cell>
          <cell r="O26421">
            <v>1619.4</v>
          </cell>
          <cell r="P26421">
            <v>1619.4</v>
          </cell>
          <cell r="Q26421">
            <v>602.96</v>
          </cell>
          <cell r="R26421">
            <v>575.16999999999996</v>
          </cell>
          <cell r="S26421">
            <v>263.45</v>
          </cell>
          <cell r="T26421">
            <v>234.56</v>
          </cell>
          <cell r="U26421">
            <v>1072.1099999999999</v>
          </cell>
          <cell r="V26421">
            <v>0</v>
          </cell>
          <cell r="W26421">
            <v>-55.67</v>
          </cell>
        </row>
        <row r="26422">
          <cell r="A26422">
            <v>1335645</v>
          </cell>
          <cell r="B26422">
            <v>202009</v>
          </cell>
          <cell r="C26422">
            <v>1</v>
          </cell>
          <cell r="D26422">
            <v>103</v>
          </cell>
          <cell r="E26422">
            <v>1335645</v>
          </cell>
          <cell r="F26422" t="str">
            <v>Retired</v>
          </cell>
          <cell r="G26422">
            <v>48154819</v>
          </cell>
          <cell r="H26422">
            <v>48154819</v>
          </cell>
          <cell r="I26422" t="str">
            <v>Retired</v>
          </cell>
          <cell r="J26422">
            <v>5471</v>
          </cell>
          <cell r="K26422">
            <v>5471</v>
          </cell>
          <cell r="L26422" t="str">
            <v>842 Operating Leases</v>
          </cell>
          <cell r="M26422" t="str">
            <v>AEP Service Corp.</v>
          </cell>
          <cell r="N26422">
            <v>-7764.66</v>
          </cell>
          <cell r="O26422">
            <v>7764.66</v>
          </cell>
          <cell r="P26422">
            <v>7764.66</v>
          </cell>
          <cell r="Q26422">
            <v>3877.87</v>
          </cell>
          <cell r="R26422">
            <v>3678.87</v>
          </cell>
          <cell r="S26422">
            <v>1452.75</v>
          </cell>
          <cell r="T26422">
            <v>1246.95</v>
          </cell>
          <cell r="U26422">
            <v>4476.26</v>
          </cell>
          <cell r="V26422">
            <v>0</v>
          </cell>
          <cell r="W26422">
            <v>-589.47</v>
          </cell>
        </row>
        <row r="26423">
          <cell r="A26423">
            <v>1335646</v>
          </cell>
          <cell r="B26423">
            <v>202009</v>
          </cell>
          <cell r="C26423">
            <v>1</v>
          </cell>
          <cell r="D26423">
            <v>103</v>
          </cell>
          <cell r="E26423">
            <v>1335646</v>
          </cell>
          <cell r="F26423" t="str">
            <v>Retired</v>
          </cell>
          <cell r="G26423">
            <v>48154820</v>
          </cell>
          <cell r="H26423">
            <v>48154820</v>
          </cell>
          <cell r="I26423" t="str">
            <v>Retired</v>
          </cell>
          <cell r="J26423">
            <v>5471</v>
          </cell>
          <cell r="K26423">
            <v>5471</v>
          </cell>
          <cell r="L26423" t="str">
            <v>842 Operating Leases</v>
          </cell>
          <cell r="M26423" t="str">
            <v>AEP Service Corp.</v>
          </cell>
          <cell r="N26423">
            <v>-30190.68</v>
          </cell>
          <cell r="O26423">
            <v>30190.68</v>
          </cell>
          <cell r="P26423">
            <v>30190.68</v>
          </cell>
          <cell r="Q26423">
            <v>15077.99</v>
          </cell>
          <cell r="R26423">
            <v>14304.25</v>
          </cell>
          <cell r="S26423">
            <v>5648.6</v>
          </cell>
          <cell r="T26423">
            <v>4848.42</v>
          </cell>
          <cell r="U26423">
            <v>17404.66</v>
          </cell>
          <cell r="V26423">
            <v>0</v>
          </cell>
          <cell r="W26423">
            <v>-2291.9699999999998</v>
          </cell>
        </row>
        <row r="26424">
          <cell r="A26424">
            <v>1335653</v>
          </cell>
          <cell r="B26424">
            <v>202009</v>
          </cell>
          <cell r="C26424">
            <v>1</v>
          </cell>
          <cell r="D26424">
            <v>103</v>
          </cell>
          <cell r="E26424">
            <v>1335653</v>
          </cell>
          <cell r="F26424" t="str">
            <v>Retired</v>
          </cell>
          <cell r="G26424">
            <v>48154827</v>
          </cell>
          <cell r="H26424">
            <v>48154827</v>
          </cell>
          <cell r="I26424" t="str">
            <v>Retired</v>
          </cell>
          <cell r="J26424">
            <v>5471</v>
          </cell>
          <cell r="K26424">
            <v>5471</v>
          </cell>
          <cell r="L26424" t="str">
            <v>842 Operating Leases</v>
          </cell>
          <cell r="M26424" t="str">
            <v>AEP Service Corp.</v>
          </cell>
          <cell r="N26424">
            <v>-7957.9</v>
          </cell>
          <cell r="O26424">
            <v>7957.9</v>
          </cell>
          <cell r="P26424">
            <v>7957.9</v>
          </cell>
          <cell r="Q26424">
            <v>3864.33</v>
          </cell>
          <cell r="R26424">
            <v>3654.72</v>
          </cell>
          <cell r="S26424">
            <v>1309.82</v>
          </cell>
          <cell r="T26424">
            <v>1093.04</v>
          </cell>
          <cell r="U26424">
            <v>4715.1000000000004</v>
          </cell>
          <cell r="V26424">
            <v>0</v>
          </cell>
          <cell r="W26424">
            <v>-621.53</v>
          </cell>
        </row>
        <row r="26425">
          <cell r="A26425">
            <v>1335667</v>
          </cell>
          <cell r="B26425">
            <v>202009</v>
          </cell>
          <cell r="C26425">
            <v>1</v>
          </cell>
          <cell r="D26425">
            <v>103</v>
          </cell>
          <cell r="E26425" t="str">
            <v xml:space="preserve">341807  (TRF1) </v>
          </cell>
          <cell r="F26425" t="str">
            <v>Retired</v>
          </cell>
          <cell r="G26425">
            <v>48147573</v>
          </cell>
          <cell r="H26425" t="str">
            <v>V341807</v>
          </cell>
          <cell r="I26425" t="str">
            <v>Retired</v>
          </cell>
          <cell r="J26425">
            <v>4773</v>
          </cell>
          <cell r="K26425">
            <v>4773</v>
          </cell>
          <cell r="L26425" t="str">
            <v>842 Operating Leases</v>
          </cell>
          <cell r="M26425" t="str">
            <v>AEP Service Corp.</v>
          </cell>
          <cell r="N26425">
            <v>-12096.59</v>
          </cell>
          <cell r="O26425">
            <v>12096.59</v>
          </cell>
          <cell r="P26425">
            <v>0</v>
          </cell>
          <cell r="Q26425">
            <v>4901.05</v>
          </cell>
          <cell r="R26425">
            <v>0</v>
          </cell>
          <cell r="S26425">
            <v>383.46</v>
          </cell>
          <cell r="T26425">
            <v>0</v>
          </cell>
          <cell r="U26425">
            <v>7195.54</v>
          </cell>
          <cell r="V26425">
            <v>0</v>
          </cell>
          <cell r="W26425">
            <v>0</v>
          </cell>
        </row>
        <row r="26426">
          <cell r="A26426">
            <v>1335905</v>
          </cell>
          <cell r="B26426">
            <v>202009</v>
          </cell>
          <cell r="C26426">
            <v>1</v>
          </cell>
          <cell r="D26426">
            <v>103</v>
          </cell>
          <cell r="E26426">
            <v>1335905</v>
          </cell>
          <cell r="F26426" t="str">
            <v>Retired</v>
          </cell>
          <cell r="G26426">
            <v>48153877</v>
          </cell>
          <cell r="H26426">
            <v>48153877</v>
          </cell>
          <cell r="I26426" t="str">
            <v>Retired</v>
          </cell>
          <cell r="J26426">
            <v>4228</v>
          </cell>
          <cell r="K26426">
            <v>4228</v>
          </cell>
          <cell r="L26426" t="str">
            <v>Capital Leases</v>
          </cell>
          <cell r="M26426" t="str">
            <v>AEP Service Corp.</v>
          </cell>
          <cell r="N26426">
            <v>-1311.41</v>
          </cell>
          <cell r="O26426">
            <v>1311.41</v>
          </cell>
          <cell r="P26426">
            <v>1311.41</v>
          </cell>
          <cell r="Q26426">
            <v>510.04</v>
          </cell>
          <cell r="R26426">
            <v>487.62</v>
          </cell>
          <cell r="S26426">
            <v>236.25</v>
          </cell>
          <cell r="T26426">
            <v>212.96</v>
          </cell>
          <cell r="U26426">
            <v>823.79</v>
          </cell>
          <cell r="V26426">
            <v>0</v>
          </cell>
          <cell r="W26426">
            <v>-22.42</v>
          </cell>
        </row>
        <row r="26427">
          <cell r="A26427">
            <v>1336543</v>
          </cell>
          <cell r="B26427">
            <v>202009</v>
          </cell>
          <cell r="C26427">
            <v>1</v>
          </cell>
          <cell r="D26427">
            <v>103</v>
          </cell>
          <cell r="E26427">
            <v>1336543</v>
          </cell>
          <cell r="F26427" t="str">
            <v>Retired</v>
          </cell>
          <cell r="G26427">
            <v>48154307</v>
          </cell>
          <cell r="H26427">
            <v>48154307</v>
          </cell>
          <cell r="I26427" t="str">
            <v>Retired</v>
          </cell>
          <cell r="J26427">
            <v>4228</v>
          </cell>
          <cell r="K26427">
            <v>4228</v>
          </cell>
          <cell r="L26427" t="str">
            <v>Capital Leases</v>
          </cell>
          <cell r="M26427" t="str">
            <v>AEP Service Corp.</v>
          </cell>
          <cell r="N26427">
            <v>-1313.13</v>
          </cell>
          <cell r="O26427">
            <v>1313.13</v>
          </cell>
          <cell r="P26427">
            <v>1313.13</v>
          </cell>
          <cell r="Q26427">
            <v>533.73</v>
          </cell>
          <cell r="R26427">
            <v>511.34</v>
          </cell>
          <cell r="S26427">
            <v>260.22000000000003</v>
          </cell>
          <cell r="T26427">
            <v>236.95</v>
          </cell>
          <cell r="U26427">
            <v>801.79</v>
          </cell>
          <cell r="V26427">
            <v>0</v>
          </cell>
          <cell r="W26427">
            <v>-22.39</v>
          </cell>
        </row>
        <row r="26428">
          <cell r="A26428">
            <v>1337717</v>
          </cell>
          <cell r="B26428">
            <v>202009</v>
          </cell>
          <cell r="C26428">
            <v>1</v>
          </cell>
          <cell r="D26428">
            <v>103</v>
          </cell>
          <cell r="E26428">
            <v>1337717</v>
          </cell>
          <cell r="F26428" t="str">
            <v>Retired</v>
          </cell>
          <cell r="G26428">
            <v>48155620</v>
          </cell>
          <cell r="H26428">
            <v>48155620</v>
          </cell>
          <cell r="I26428" t="str">
            <v>Retired</v>
          </cell>
          <cell r="J26428">
            <v>4228</v>
          </cell>
          <cell r="K26428">
            <v>4228</v>
          </cell>
          <cell r="L26428" t="str">
            <v>Capital Leases</v>
          </cell>
          <cell r="M26428" t="str">
            <v>AEP Service Corp.</v>
          </cell>
          <cell r="N26428">
            <v>-1467.87</v>
          </cell>
          <cell r="O26428">
            <v>1467.87</v>
          </cell>
          <cell r="P26428">
            <v>1467.87</v>
          </cell>
          <cell r="Q26428">
            <v>646.95000000000005</v>
          </cell>
          <cell r="R26428">
            <v>622.08000000000004</v>
          </cell>
          <cell r="S26428">
            <v>343.04</v>
          </cell>
          <cell r="T26428">
            <v>317.17</v>
          </cell>
          <cell r="U26428">
            <v>845.79</v>
          </cell>
          <cell r="V26428">
            <v>0</v>
          </cell>
          <cell r="W26428">
            <v>-24.87</v>
          </cell>
        </row>
        <row r="26429">
          <cell r="A26429">
            <v>1337854</v>
          </cell>
          <cell r="B26429">
            <v>202009</v>
          </cell>
          <cell r="C26429">
            <v>1</v>
          </cell>
          <cell r="D26429">
            <v>103</v>
          </cell>
          <cell r="E26429">
            <v>1337854</v>
          </cell>
          <cell r="F26429" t="str">
            <v>Retired</v>
          </cell>
          <cell r="G26429">
            <v>48156342</v>
          </cell>
          <cell r="H26429">
            <v>48156342</v>
          </cell>
          <cell r="I26429" t="str">
            <v>Retired</v>
          </cell>
          <cell r="J26429">
            <v>4228</v>
          </cell>
          <cell r="K26429">
            <v>4228</v>
          </cell>
          <cell r="L26429" t="str">
            <v>Capital Leases</v>
          </cell>
          <cell r="M26429" t="str">
            <v>AEP Service Corp.</v>
          </cell>
          <cell r="N26429">
            <v>-3759.14</v>
          </cell>
          <cell r="O26429">
            <v>3759.14</v>
          </cell>
          <cell r="P26429">
            <v>3759.14</v>
          </cell>
          <cell r="Q26429">
            <v>330.95</v>
          </cell>
          <cell r="R26429">
            <v>221</v>
          </cell>
          <cell r="S26429">
            <v>0</v>
          </cell>
          <cell r="T26429">
            <v>0</v>
          </cell>
          <cell r="U26429">
            <v>3648.45</v>
          </cell>
          <cell r="V26429">
            <v>0</v>
          </cell>
          <cell r="W26429">
            <v>-220.26</v>
          </cell>
        </row>
        <row r="26430">
          <cell r="A26430">
            <v>1337858</v>
          </cell>
          <cell r="B26430">
            <v>202009</v>
          </cell>
          <cell r="C26430">
            <v>1</v>
          </cell>
          <cell r="D26430">
            <v>103</v>
          </cell>
          <cell r="E26430" t="str">
            <v xml:space="preserve">1316509 (TRF1) </v>
          </cell>
          <cell r="F26430" t="str">
            <v>Retired</v>
          </cell>
          <cell r="G26430">
            <v>48142571</v>
          </cell>
          <cell r="H26430">
            <v>201235</v>
          </cell>
          <cell r="I26430" t="str">
            <v>Retired</v>
          </cell>
          <cell r="J26430">
            <v>4320</v>
          </cell>
          <cell r="K26430">
            <v>4320</v>
          </cell>
          <cell r="L26430" t="str">
            <v>842 Operating Leases</v>
          </cell>
          <cell r="M26430" t="str">
            <v>AEP Service Corp.</v>
          </cell>
          <cell r="N26430">
            <v>-7282.2</v>
          </cell>
          <cell r="O26430">
            <v>7282.2</v>
          </cell>
          <cell r="P26430">
            <v>7282.2</v>
          </cell>
          <cell r="Q26430">
            <v>976.46</v>
          </cell>
          <cell r="R26430">
            <v>651.88</v>
          </cell>
          <cell r="S26430">
            <v>0</v>
          </cell>
          <cell r="T26430">
            <v>0</v>
          </cell>
          <cell r="U26430">
            <v>6955.8</v>
          </cell>
          <cell r="V26430">
            <v>0</v>
          </cell>
          <cell r="W26430">
            <v>-650.05999999999995</v>
          </cell>
        </row>
        <row r="26431">
          <cell r="A26431">
            <v>1338355</v>
          </cell>
          <cell r="B26431">
            <v>202009</v>
          </cell>
          <cell r="C26431">
            <v>1</v>
          </cell>
          <cell r="D26431">
            <v>103</v>
          </cell>
          <cell r="E26431">
            <v>1338355</v>
          </cell>
          <cell r="F26431" t="str">
            <v>Retired</v>
          </cell>
          <cell r="G26431">
            <v>48157042</v>
          </cell>
          <cell r="H26431">
            <v>48157042</v>
          </cell>
          <cell r="I26431" t="str">
            <v>Retired</v>
          </cell>
          <cell r="J26431">
            <v>4585</v>
          </cell>
          <cell r="K26431">
            <v>4585</v>
          </cell>
          <cell r="L26431" t="str">
            <v>842 Operating Leases</v>
          </cell>
          <cell r="M26431" t="str">
            <v>AEP Service Corp.</v>
          </cell>
          <cell r="N26431">
            <v>-15129.52</v>
          </cell>
          <cell r="O26431">
            <v>15129.52</v>
          </cell>
          <cell r="P26431">
            <v>15129.52</v>
          </cell>
          <cell r="Q26431">
            <v>2028.69</v>
          </cell>
          <cell r="R26431">
            <v>1354.34</v>
          </cell>
          <cell r="S26431">
            <v>0</v>
          </cell>
          <cell r="T26431">
            <v>0</v>
          </cell>
          <cell r="U26431">
            <v>14451.41</v>
          </cell>
          <cell r="V26431">
            <v>0</v>
          </cell>
          <cell r="W26431">
            <v>-1350.58</v>
          </cell>
        </row>
        <row r="26432">
          <cell r="A26432">
            <v>1338610</v>
          </cell>
          <cell r="B26432">
            <v>202009</v>
          </cell>
          <cell r="C26432">
            <v>1</v>
          </cell>
          <cell r="D26432">
            <v>103</v>
          </cell>
          <cell r="E26432">
            <v>1338610</v>
          </cell>
          <cell r="F26432" t="str">
            <v>Retired</v>
          </cell>
          <cell r="G26432">
            <v>48156347</v>
          </cell>
          <cell r="H26432">
            <v>48156347</v>
          </cell>
          <cell r="I26432" t="str">
            <v>Retired</v>
          </cell>
          <cell r="J26432">
            <v>4228</v>
          </cell>
          <cell r="K26432">
            <v>4228</v>
          </cell>
          <cell r="L26432" t="str">
            <v>Capital Leases</v>
          </cell>
          <cell r="M26432" t="str">
            <v>AEP Service Corp.</v>
          </cell>
          <cell r="N26432">
            <v>-3759.14</v>
          </cell>
          <cell r="O26432">
            <v>3759.14</v>
          </cell>
          <cell r="P26432">
            <v>3759.14</v>
          </cell>
          <cell r="Q26432">
            <v>330.95</v>
          </cell>
          <cell r="R26432">
            <v>221</v>
          </cell>
          <cell r="S26432">
            <v>0</v>
          </cell>
          <cell r="T26432">
            <v>0</v>
          </cell>
          <cell r="U26432">
            <v>3648.45</v>
          </cell>
          <cell r="V26432">
            <v>0</v>
          </cell>
          <cell r="W26432">
            <v>-220.26</v>
          </cell>
        </row>
        <row r="26433">
          <cell r="A26433">
            <v>1339114</v>
          </cell>
          <cell r="B26433">
            <v>202009</v>
          </cell>
          <cell r="C26433">
            <v>1</v>
          </cell>
          <cell r="D26433">
            <v>103</v>
          </cell>
          <cell r="E26433">
            <v>1339114</v>
          </cell>
          <cell r="F26433" t="str">
            <v>Retired</v>
          </cell>
          <cell r="G26433">
            <v>48156975</v>
          </cell>
          <cell r="H26433">
            <v>48156975</v>
          </cell>
          <cell r="I26433" t="str">
            <v>Retired</v>
          </cell>
          <cell r="J26433">
            <v>4228</v>
          </cell>
          <cell r="K26433">
            <v>4228</v>
          </cell>
          <cell r="L26433" t="str">
            <v>Capital Leases</v>
          </cell>
          <cell r="M26433" t="str">
            <v>AEP Service Corp.</v>
          </cell>
          <cell r="N26433">
            <v>-1312.96</v>
          </cell>
          <cell r="O26433">
            <v>1312.96</v>
          </cell>
          <cell r="P26433">
            <v>1312.96</v>
          </cell>
          <cell r="Q26433">
            <v>671.45</v>
          </cell>
          <cell r="R26433">
            <v>649.49</v>
          </cell>
          <cell r="S26433">
            <v>402.43</v>
          </cell>
          <cell r="T26433">
            <v>379.46</v>
          </cell>
          <cell r="U26433">
            <v>685.51</v>
          </cell>
          <cell r="V26433">
            <v>0</v>
          </cell>
          <cell r="W26433">
            <v>-44</v>
          </cell>
        </row>
        <row r="26434">
          <cell r="A26434">
            <v>1339679</v>
          </cell>
          <cell r="B26434">
            <v>202009</v>
          </cell>
          <cell r="C26434">
            <v>1</v>
          </cell>
          <cell r="D26434">
            <v>103</v>
          </cell>
          <cell r="E26434">
            <v>1339679</v>
          </cell>
          <cell r="F26434" t="str">
            <v>Retired</v>
          </cell>
          <cell r="G26434">
            <v>48157357</v>
          </cell>
          <cell r="H26434">
            <v>48157357</v>
          </cell>
          <cell r="I26434" t="str">
            <v>Retired</v>
          </cell>
          <cell r="J26434">
            <v>4789</v>
          </cell>
          <cell r="K26434">
            <v>4789</v>
          </cell>
          <cell r="L26434" t="str">
            <v>Capital Leases</v>
          </cell>
          <cell r="M26434" t="str">
            <v>AEP Service Corp.</v>
          </cell>
          <cell r="N26434">
            <v>-55702.2</v>
          </cell>
          <cell r="O26434">
            <v>55702.2</v>
          </cell>
          <cell r="P26434">
            <v>0</v>
          </cell>
          <cell r="Q26434">
            <v>1749.79</v>
          </cell>
          <cell r="R26434">
            <v>0</v>
          </cell>
          <cell r="S26434">
            <v>0</v>
          </cell>
          <cell r="T26434">
            <v>0</v>
          </cell>
          <cell r="U26434">
            <v>53952.41</v>
          </cell>
          <cell r="V26434">
            <v>0</v>
          </cell>
          <cell r="W26434">
            <v>0</v>
          </cell>
        </row>
        <row r="26435">
          <cell r="A26435">
            <v>1339925</v>
          </cell>
          <cell r="B26435">
            <v>202009</v>
          </cell>
          <cell r="C26435">
            <v>1</v>
          </cell>
          <cell r="D26435">
            <v>103</v>
          </cell>
          <cell r="E26435" t="str">
            <v xml:space="preserve">1318715 (TRF1) </v>
          </cell>
          <cell r="F26435" t="str">
            <v>Retired</v>
          </cell>
          <cell r="G26435">
            <v>318715</v>
          </cell>
          <cell r="H26435">
            <v>318715</v>
          </cell>
          <cell r="I26435" t="str">
            <v>Retired</v>
          </cell>
          <cell r="J26435">
            <v>4228</v>
          </cell>
          <cell r="K26435">
            <v>4228</v>
          </cell>
          <cell r="L26435" t="str">
            <v>Capital Leases</v>
          </cell>
          <cell r="M26435" t="str">
            <v>AEP Service Corp.</v>
          </cell>
          <cell r="N26435">
            <v>-952.04</v>
          </cell>
          <cell r="O26435">
            <v>952.04</v>
          </cell>
          <cell r="P26435">
            <v>0</v>
          </cell>
          <cell r="Q26435">
            <v>17.260000000000002</v>
          </cell>
          <cell r="R26435">
            <v>0</v>
          </cell>
          <cell r="S26435">
            <v>0</v>
          </cell>
          <cell r="T26435">
            <v>0</v>
          </cell>
          <cell r="U26435">
            <v>934.78</v>
          </cell>
          <cell r="V26435">
            <v>0</v>
          </cell>
          <cell r="W26435">
            <v>0</v>
          </cell>
        </row>
        <row r="26436">
          <cell r="A26436">
            <v>1341036</v>
          </cell>
          <cell r="B26436">
            <v>202009</v>
          </cell>
          <cell r="C26436">
            <v>1</v>
          </cell>
          <cell r="D26436">
            <v>103</v>
          </cell>
          <cell r="E26436">
            <v>1341036</v>
          </cell>
          <cell r="F26436" t="str">
            <v>Retired</v>
          </cell>
          <cell r="G26436">
            <v>48158354</v>
          </cell>
          <cell r="H26436">
            <v>48158354</v>
          </cell>
          <cell r="I26436" t="str">
            <v>Retired</v>
          </cell>
          <cell r="J26436">
            <v>4228</v>
          </cell>
          <cell r="K26436">
            <v>4228</v>
          </cell>
          <cell r="L26436" t="str">
            <v>Capital Leases</v>
          </cell>
          <cell r="M26436" t="str">
            <v>AEP Service Corp.</v>
          </cell>
          <cell r="N26436">
            <v>-1679.34</v>
          </cell>
          <cell r="O26436">
            <v>1679.34</v>
          </cell>
          <cell r="P26436">
            <v>1679.34</v>
          </cell>
          <cell r="Q26436">
            <v>917.25</v>
          </cell>
          <cell r="R26436">
            <v>889.38</v>
          </cell>
          <cell r="S26436">
            <v>575.45000000000005</v>
          </cell>
          <cell r="T26436">
            <v>546.23</v>
          </cell>
          <cell r="U26436">
            <v>817.94</v>
          </cell>
          <cell r="V26436">
            <v>0</v>
          </cell>
          <cell r="W26436">
            <v>-55.85</v>
          </cell>
        </row>
        <row r="26437">
          <cell r="A26437">
            <v>1345302</v>
          </cell>
          <cell r="B26437">
            <v>202009</v>
          </cell>
          <cell r="C26437">
            <v>1</v>
          </cell>
          <cell r="D26437">
            <v>103</v>
          </cell>
          <cell r="E26437" t="str">
            <v xml:space="preserve">1322623 (TRF1) </v>
          </cell>
          <cell r="F26437" t="str">
            <v>Retired</v>
          </cell>
          <cell r="G26437">
            <v>48161474</v>
          </cell>
          <cell r="H26437" t="str">
            <v xml:space="preserve">V441761 (TRF1) </v>
          </cell>
          <cell r="I26437" t="str">
            <v>Retired</v>
          </cell>
          <cell r="J26437">
            <v>4773</v>
          </cell>
          <cell r="K26437">
            <v>4773</v>
          </cell>
          <cell r="L26437" t="str">
            <v>842 Operating Leases</v>
          </cell>
          <cell r="M26437" t="str">
            <v>AEP Service Corp.</v>
          </cell>
          <cell r="N26437">
            <v>-12699.9</v>
          </cell>
          <cell r="O26437">
            <v>12699.9</v>
          </cell>
          <cell r="P26437">
            <v>12699.9</v>
          </cell>
          <cell r="Q26437">
            <v>1702.91</v>
          </cell>
          <cell r="R26437">
            <v>1136.8499999999999</v>
          </cell>
          <cell r="S26437">
            <v>0</v>
          </cell>
          <cell r="T26437">
            <v>0</v>
          </cell>
          <cell r="U26437">
            <v>12130.69</v>
          </cell>
          <cell r="V26437">
            <v>0</v>
          </cell>
          <cell r="W26437">
            <v>-1133.7</v>
          </cell>
        </row>
        <row r="26438">
          <cell r="A26438">
            <v>1345357</v>
          </cell>
          <cell r="B26438">
            <v>202009</v>
          </cell>
          <cell r="C26438">
            <v>1</v>
          </cell>
          <cell r="D26438">
            <v>103</v>
          </cell>
          <cell r="E26438">
            <v>1345357</v>
          </cell>
          <cell r="F26438" t="str">
            <v>Retired</v>
          </cell>
          <cell r="G26438">
            <v>48161568</v>
          </cell>
          <cell r="H26438">
            <v>48161568</v>
          </cell>
          <cell r="I26438" t="str">
            <v>Retired</v>
          </cell>
          <cell r="J26438">
            <v>4228</v>
          </cell>
          <cell r="K26438">
            <v>4228</v>
          </cell>
          <cell r="L26438" t="str">
            <v>Capital Leases</v>
          </cell>
          <cell r="M26438" t="str">
            <v>AEP Service Corp.</v>
          </cell>
          <cell r="N26438">
            <v>-33949.449999999997</v>
          </cell>
          <cell r="O26438">
            <v>33949.449999999997</v>
          </cell>
          <cell r="P26438">
            <v>33949.449999999997</v>
          </cell>
          <cell r="Q26438">
            <v>10908.08</v>
          </cell>
          <cell r="R26438">
            <v>9936.57</v>
          </cell>
          <cell r="S26438">
            <v>0</v>
          </cell>
          <cell r="T26438">
            <v>0</v>
          </cell>
          <cell r="U26438">
            <v>24012.880000000001</v>
          </cell>
          <cell r="V26438">
            <v>0</v>
          </cell>
          <cell r="W26438">
            <v>-971.51</v>
          </cell>
        </row>
        <row r="26439">
          <cell r="A26439">
            <v>1345838</v>
          </cell>
          <cell r="B26439">
            <v>202009</v>
          </cell>
          <cell r="C26439">
            <v>1</v>
          </cell>
          <cell r="D26439">
            <v>103</v>
          </cell>
          <cell r="E26439" t="str">
            <v xml:space="preserve">1343563 (TRF1) </v>
          </cell>
          <cell r="F26439" t="str">
            <v>Retired</v>
          </cell>
          <cell r="G26439">
            <v>48159960</v>
          </cell>
          <cell r="H26439" t="str">
            <v>V341694</v>
          </cell>
          <cell r="I26439" t="str">
            <v>Retired</v>
          </cell>
          <cell r="J26439">
            <v>4774</v>
          </cell>
          <cell r="K26439">
            <v>4774</v>
          </cell>
          <cell r="L26439" t="str">
            <v>Capital Leases</v>
          </cell>
          <cell r="M26439" t="str">
            <v>AEP Service Corp.</v>
          </cell>
          <cell r="N26439">
            <v>-18867.21</v>
          </cell>
          <cell r="O26439">
            <v>18867.21</v>
          </cell>
          <cell r="P26439">
            <v>18867.21</v>
          </cell>
          <cell r="Q26439">
            <v>1994.38</v>
          </cell>
          <cell r="R26439">
            <v>1332.35</v>
          </cell>
          <cell r="S26439">
            <v>0</v>
          </cell>
          <cell r="T26439">
            <v>0</v>
          </cell>
          <cell r="U26439">
            <v>18199.650000000001</v>
          </cell>
          <cell r="V26439">
            <v>0</v>
          </cell>
          <cell r="W26439">
            <v>-1326.82</v>
          </cell>
        </row>
        <row r="26440">
          <cell r="A26440">
            <v>1345857</v>
          </cell>
          <cell r="B26440">
            <v>202009</v>
          </cell>
          <cell r="C26440">
            <v>1</v>
          </cell>
          <cell r="D26440">
            <v>103</v>
          </cell>
          <cell r="E26440">
            <v>1345857</v>
          </cell>
          <cell r="F26440" t="str">
            <v>Retired</v>
          </cell>
          <cell r="G26440">
            <v>48162465</v>
          </cell>
          <cell r="H26440">
            <v>48162465</v>
          </cell>
          <cell r="I26440" t="str">
            <v>Retired</v>
          </cell>
          <cell r="J26440">
            <v>4228</v>
          </cell>
          <cell r="K26440">
            <v>4228</v>
          </cell>
          <cell r="L26440" t="str">
            <v>Capital Leases</v>
          </cell>
          <cell r="M26440" t="str">
            <v>AEP Service Corp.</v>
          </cell>
          <cell r="N26440">
            <v>-1295.0999999999999</v>
          </cell>
          <cell r="O26440">
            <v>1295.0999999999999</v>
          </cell>
          <cell r="P26440">
            <v>1295.0999999999999</v>
          </cell>
          <cell r="Q26440">
            <v>814.31</v>
          </cell>
          <cell r="R26440">
            <v>793.25</v>
          </cell>
          <cell r="S26440">
            <v>555.9</v>
          </cell>
          <cell r="T26440">
            <v>533.79</v>
          </cell>
          <cell r="U26440">
            <v>501.85</v>
          </cell>
          <cell r="V26440">
            <v>0</v>
          </cell>
          <cell r="W26440">
            <v>-21.06</v>
          </cell>
        </row>
        <row r="26441">
          <cell r="A26441">
            <v>1345896</v>
          </cell>
          <cell r="B26441">
            <v>202009</v>
          </cell>
          <cell r="C26441">
            <v>1</v>
          </cell>
          <cell r="D26441">
            <v>103</v>
          </cell>
          <cell r="E26441">
            <v>1345896</v>
          </cell>
          <cell r="F26441" t="str">
            <v>Retired</v>
          </cell>
          <cell r="G26441">
            <v>48162529</v>
          </cell>
          <cell r="H26441">
            <v>48162529</v>
          </cell>
          <cell r="I26441" t="str">
            <v>Retired</v>
          </cell>
          <cell r="J26441">
            <v>4228</v>
          </cell>
          <cell r="K26441">
            <v>4228</v>
          </cell>
          <cell r="L26441" t="str">
            <v>Capital Leases</v>
          </cell>
          <cell r="M26441" t="str">
            <v>AEP Service Corp.</v>
          </cell>
          <cell r="N26441">
            <v>-1713.15</v>
          </cell>
          <cell r="O26441">
            <v>1713.15</v>
          </cell>
          <cell r="P26441">
            <v>1713.15</v>
          </cell>
          <cell r="Q26441">
            <v>1077.17</v>
          </cell>
          <cell r="R26441">
            <v>1049.31</v>
          </cell>
          <cell r="S26441">
            <v>735.34</v>
          </cell>
          <cell r="T26441">
            <v>706.1</v>
          </cell>
          <cell r="U26441">
            <v>691.81</v>
          </cell>
          <cell r="V26441">
            <v>0</v>
          </cell>
          <cell r="W26441">
            <v>-55.83</v>
          </cell>
        </row>
        <row r="26442">
          <cell r="A26442">
            <v>1346732</v>
          </cell>
          <cell r="B26442">
            <v>202009</v>
          </cell>
          <cell r="C26442">
            <v>1</v>
          </cell>
          <cell r="D26442">
            <v>103</v>
          </cell>
          <cell r="E26442">
            <v>1346732</v>
          </cell>
          <cell r="F26442" t="str">
            <v>Retired</v>
          </cell>
          <cell r="G26442">
            <v>48163182</v>
          </cell>
          <cell r="H26442">
            <v>48163182</v>
          </cell>
          <cell r="I26442" t="str">
            <v>Retired</v>
          </cell>
          <cell r="J26442">
            <v>4228</v>
          </cell>
          <cell r="K26442">
            <v>4228</v>
          </cell>
          <cell r="L26442" t="str">
            <v>Capital Leases</v>
          </cell>
          <cell r="M26442" t="str">
            <v>AEP Service Corp.</v>
          </cell>
          <cell r="N26442">
            <v>-39093.199999999997</v>
          </cell>
          <cell r="O26442">
            <v>39093.199999999997</v>
          </cell>
          <cell r="P26442">
            <v>39093.199999999997</v>
          </cell>
          <cell r="Q26442">
            <v>25912.34</v>
          </cell>
          <cell r="R26442">
            <v>25283.15</v>
          </cell>
          <cell r="S26442">
            <v>18180.98</v>
          </cell>
          <cell r="T26442">
            <v>17518.560000000001</v>
          </cell>
          <cell r="U26442">
            <v>14441.95</v>
          </cell>
          <cell r="V26442">
            <v>0</v>
          </cell>
          <cell r="W26442">
            <v>-1261.0899999999999</v>
          </cell>
        </row>
        <row r="26443">
          <cell r="A26443">
            <v>1347485</v>
          </cell>
          <cell r="B26443">
            <v>202009</v>
          </cell>
          <cell r="C26443">
            <v>1</v>
          </cell>
          <cell r="D26443">
            <v>103</v>
          </cell>
          <cell r="E26443">
            <v>1347485</v>
          </cell>
          <cell r="F26443" t="str">
            <v>Retired</v>
          </cell>
          <cell r="G26443">
            <v>48163922</v>
          </cell>
          <cell r="H26443">
            <v>48163922</v>
          </cell>
          <cell r="I26443" t="str">
            <v>Retired</v>
          </cell>
          <cell r="J26443">
            <v>4228</v>
          </cell>
          <cell r="K26443">
            <v>4228</v>
          </cell>
          <cell r="L26443" t="str">
            <v>Capital Leases</v>
          </cell>
          <cell r="M26443" t="str">
            <v>AEP Service Corp.</v>
          </cell>
          <cell r="N26443">
            <v>-32975.18</v>
          </cell>
          <cell r="O26443">
            <v>32975.18</v>
          </cell>
          <cell r="P26443">
            <v>32975.18</v>
          </cell>
          <cell r="Q26443">
            <v>25356.57</v>
          </cell>
          <cell r="R26443">
            <v>24834.58</v>
          </cell>
          <cell r="S26443">
            <v>18972.93</v>
          </cell>
          <cell r="T26443">
            <v>18429</v>
          </cell>
          <cell r="U26443">
            <v>8664.3799999999992</v>
          </cell>
          <cell r="V26443">
            <v>0</v>
          </cell>
          <cell r="W26443">
            <v>-1045.77</v>
          </cell>
        </row>
        <row r="26444">
          <cell r="A26444">
            <v>1349739</v>
          </cell>
          <cell r="B26444">
            <v>202009</v>
          </cell>
          <cell r="C26444">
            <v>1</v>
          </cell>
          <cell r="D26444">
            <v>103</v>
          </cell>
          <cell r="E26444" t="str">
            <v>1315076 (TRF1)</v>
          </cell>
          <cell r="F26444" t="str">
            <v>Retired</v>
          </cell>
          <cell r="G26444">
            <v>317288</v>
          </cell>
          <cell r="H26444">
            <v>441619</v>
          </cell>
          <cell r="I26444" t="str">
            <v>Retired</v>
          </cell>
          <cell r="J26444">
            <v>4320</v>
          </cell>
          <cell r="K26444">
            <v>4320</v>
          </cell>
          <cell r="L26444" t="str">
            <v>842 Operating Leases</v>
          </cell>
          <cell r="M26444" t="str">
            <v>AEP Service Corp.</v>
          </cell>
          <cell r="N26444">
            <v>-11028.82</v>
          </cell>
          <cell r="O26444">
            <v>11028.82</v>
          </cell>
          <cell r="P26444">
            <v>0</v>
          </cell>
          <cell r="Q26444">
            <v>539.91</v>
          </cell>
          <cell r="R26444">
            <v>0</v>
          </cell>
          <cell r="S26444">
            <v>0</v>
          </cell>
          <cell r="T26444">
            <v>0</v>
          </cell>
          <cell r="U26444">
            <v>10488.91</v>
          </cell>
          <cell r="V26444">
            <v>0</v>
          </cell>
          <cell r="W26444">
            <v>0</v>
          </cell>
        </row>
        <row r="26445">
          <cell r="A26445">
            <v>1349878</v>
          </cell>
          <cell r="B26445">
            <v>202009</v>
          </cell>
          <cell r="C26445">
            <v>1</v>
          </cell>
          <cell r="D26445">
            <v>103</v>
          </cell>
          <cell r="E26445" t="str">
            <v>1000185TRI</v>
          </cell>
          <cell r="F26445" t="str">
            <v>Retired</v>
          </cell>
          <cell r="G26445">
            <v>48165961</v>
          </cell>
          <cell r="H26445">
            <v>1000185</v>
          </cell>
          <cell r="I26445" t="str">
            <v>Retired</v>
          </cell>
          <cell r="J26445">
            <v>5886</v>
          </cell>
          <cell r="K26445" t="str">
            <v>TRI1000185</v>
          </cell>
          <cell r="L26445" t="str">
            <v>842 Operating Leases</v>
          </cell>
          <cell r="M26445" t="str">
            <v>AEP Service Corp.</v>
          </cell>
          <cell r="N26445">
            <v>-44589.96</v>
          </cell>
          <cell r="O26445">
            <v>44589.96</v>
          </cell>
          <cell r="P26445">
            <v>44589.96</v>
          </cell>
          <cell r="Q26445">
            <v>6128.63</v>
          </cell>
          <cell r="R26445">
            <v>4091.43</v>
          </cell>
          <cell r="S26445">
            <v>0</v>
          </cell>
          <cell r="T26445">
            <v>0</v>
          </cell>
          <cell r="U26445">
            <v>42590.43</v>
          </cell>
          <cell r="V26445">
            <v>0</v>
          </cell>
          <cell r="W26445">
            <v>-4129.1000000000004</v>
          </cell>
        </row>
        <row r="26446">
          <cell r="A26446">
            <v>1350504</v>
          </cell>
          <cell r="B26446">
            <v>202009</v>
          </cell>
          <cell r="C26446">
            <v>1</v>
          </cell>
          <cell r="D26446">
            <v>103</v>
          </cell>
          <cell r="E26446">
            <v>931048</v>
          </cell>
          <cell r="F26446" t="str">
            <v>Retired</v>
          </cell>
          <cell r="G26446">
            <v>48172029</v>
          </cell>
          <cell r="H26446" t="str">
            <v>V931048</v>
          </cell>
          <cell r="I26446" t="str">
            <v>Retired</v>
          </cell>
          <cell r="J26446">
            <v>4774</v>
          </cell>
          <cell r="K26446">
            <v>4774</v>
          </cell>
          <cell r="L26446" t="str">
            <v>Capital Leases</v>
          </cell>
          <cell r="M26446" t="str">
            <v>AEP Service Corp.</v>
          </cell>
          <cell r="N26446">
            <v>-33561.980000000003</v>
          </cell>
          <cell r="O26446">
            <v>33561.980000000003</v>
          </cell>
          <cell r="P26446">
            <v>33561.980000000003</v>
          </cell>
          <cell r="Q26446">
            <v>31507.63</v>
          </cell>
          <cell r="R26446">
            <v>31275.31</v>
          </cell>
          <cell r="S26446">
            <v>28665.05</v>
          </cell>
          <cell r="T26446">
            <v>28422.69</v>
          </cell>
          <cell r="U26446">
            <v>2519.8000000000002</v>
          </cell>
          <cell r="V26446">
            <v>0</v>
          </cell>
          <cell r="W26446">
            <v>-465.45</v>
          </cell>
        </row>
        <row r="26447">
          <cell r="A26447">
            <v>1350671</v>
          </cell>
          <cell r="B26447">
            <v>202009</v>
          </cell>
          <cell r="C26447">
            <v>1</v>
          </cell>
          <cell r="D26447">
            <v>103</v>
          </cell>
          <cell r="E26447">
            <v>1350671</v>
          </cell>
          <cell r="F26447" t="str">
            <v>Retired</v>
          </cell>
          <cell r="G26447">
            <v>48166481</v>
          </cell>
          <cell r="H26447">
            <v>48166481</v>
          </cell>
          <cell r="I26447" t="str">
            <v>Retired</v>
          </cell>
          <cell r="J26447">
            <v>4585</v>
          </cell>
          <cell r="K26447">
            <v>4585</v>
          </cell>
          <cell r="L26447" t="str">
            <v>842 Operating Leases</v>
          </cell>
          <cell r="M26447" t="str">
            <v>AEP Service Corp.</v>
          </cell>
          <cell r="N26447">
            <v>-5293.41</v>
          </cell>
          <cell r="O26447">
            <v>5293.41</v>
          </cell>
          <cell r="P26447">
            <v>5293.41</v>
          </cell>
          <cell r="Q26447">
            <v>3758.92</v>
          </cell>
          <cell r="R26447">
            <v>3674.72</v>
          </cell>
          <cell r="S26447">
            <v>2724.83</v>
          </cell>
          <cell r="T26447">
            <v>2636.29</v>
          </cell>
          <cell r="U26447">
            <v>1703.24</v>
          </cell>
          <cell r="V26447">
            <v>0</v>
          </cell>
          <cell r="W26447">
            <v>-168.75</v>
          </cell>
        </row>
        <row r="26448">
          <cell r="A26448">
            <v>1350951</v>
          </cell>
          <cell r="B26448">
            <v>202009</v>
          </cell>
          <cell r="C26448">
            <v>1</v>
          </cell>
          <cell r="D26448">
            <v>103</v>
          </cell>
          <cell r="E26448" t="str">
            <v>1314995 (TRF1)</v>
          </cell>
          <cell r="F26448" t="str">
            <v>Retired</v>
          </cell>
          <cell r="G26448">
            <v>317314</v>
          </cell>
          <cell r="H26448">
            <v>341562</v>
          </cell>
          <cell r="I26448" t="str">
            <v>Retired</v>
          </cell>
          <cell r="J26448">
            <v>4320</v>
          </cell>
          <cell r="K26448">
            <v>4320</v>
          </cell>
          <cell r="L26448" t="str">
            <v>842 Operating Leases</v>
          </cell>
          <cell r="M26448" t="str">
            <v>AEP Service Corp.</v>
          </cell>
          <cell r="N26448">
            <v>-22776.82</v>
          </cell>
          <cell r="O26448">
            <v>8407.33</v>
          </cell>
          <cell r="P26448">
            <v>0</v>
          </cell>
          <cell r="Q26448">
            <v>411.57</v>
          </cell>
          <cell r="R26448">
            <v>0</v>
          </cell>
          <cell r="S26448">
            <v>0</v>
          </cell>
          <cell r="T26448">
            <v>0</v>
          </cell>
          <cell r="U26448">
            <v>7995.76</v>
          </cell>
          <cell r="V26448">
            <v>-14369.51</v>
          </cell>
          <cell r="W26448">
            <v>0</v>
          </cell>
        </row>
        <row r="26449">
          <cell r="A26449">
            <v>1350953</v>
          </cell>
          <cell r="B26449">
            <v>202009</v>
          </cell>
          <cell r="C26449">
            <v>1</v>
          </cell>
          <cell r="D26449">
            <v>103</v>
          </cell>
          <cell r="E26449" t="str">
            <v>1314959 (TRF1)</v>
          </cell>
          <cell r="F26449" t="str">
            <v>Retired</v>
          </cell>
          <cell r="G26449">
            <v>317577</v>
          </cell>
          <cell r="H26449">
            <v>441609</v>
          </cell>
          <cell r="I26449" t="str">
            <v>Retired</v>
          </cell>
          <cell r="J26449">
            <v>4320</v>
          </cell>
          <cell r="K26449">
            <v>4320</v>
          </cell>
          <cell r="L26449" t="str">
            <v>842 Operating Leases</v>
          </cell>
          <cell r="M26449" t="str">
            <v>AEP Service Corp.</v>
          </cell>
          <cell r="N26449">
            <v>-29288.89</v>
          </cell>
          <cell r="O26449">
            <v>10811.06</v>
          </cell>
          <cell r="P26449">
            <v>0</v>
          </cell>
          <cell r="Q26449">
            <v>529.25</v>
          </cell>
          <cell r="R26449">
            <v>0</v>
          </cell>
          <cell r="S26449">
            <v>0</v>
          </cell>
          <cell r="T26449">
            <v>0</v>
          </cell>
          <cell r="U26449">
            <v>10281.81</v>
          </cell>
          <cell r="V26449">
            <v>-18477.810000000001</v>
          </cell>
          <cell r="W26449">
            <v>0</v>
          </cell>
        </row>
        <row r="26450">
          <cell r="A26450">
            <v>1352644</v>
          </cell>
          <cell r="B26450">
            <v>202009</v>
          </cell>
          <cell r="C26450">
            <v>1</v>
          </cell>
          <cell r="D26450">
            <v>103</v>
          </cell>
          <cell r="E26450">
            <v>1352644</v>
          </cell>
          <cell r="F26450" t="str">
            <v>Retired</v>
          </cell>
          <cell r="G26450">
            <v>48169595</v>
          </cell>
          <cell r="H26450">
            <v>48169595</v>
          </cell>
          <cell r="I26450" t="str">
            <v>Retired</v>
          </cell>
          <cell r="J26450">
            <v>5987</v>
          </cell>
          <cell r="K26450">
            <v>5987</v>
          </cell>
          <cell r="L26450" t="str">
            <v>Capital Leases</v>
          </cell>
          <cell r="M26450" t="str">
            <v>AEP Service Corp.</v>
          </cell>
          <cell r="N26450">
            <v>-1398.25</v>
          </cell>
          <cell r="O26450">
            <v>1398.25</v>
          </cell>
          <cell r="P26450">
            <v>1398.25</v>
          </cell>
          <cell r="Q26450">
            <v>1076.49</v>
          </cell>
          <cell r="R26450">
            <v>1054.4100000000001</v>
          </cell>
          <cell r="S26450">
            <v>806.26</v>
          </cell>
          <cell r="T26450">
            <v>783.21</v>
          </cell>
          <cell r="U26450">
            <v>343.84</v>
          </cell>
          <cell r="V26450">
            <v>0</v>
          </cell>
          <cell r="W26450">
            <v>-22.08</v>
          </cell>
        </row>
        <row r="26451">
          <cell r="A26451">
            <v>1353348</v>
          </cell>
          <cell r="B26451">
            <v>202009</v>
          </cell>
          <cell r="C26451">
            <v>1</v>
          </cell>
          <cell r="D26451">
            <v>103</v>
          </cell>
          <cell r="E26451">
            <v>1353348</v>
          </cell>
          <cell r="F26451" t="str">
            <v>Retired</v>
          </cell>
          <cell r="G26451">
            <v>48169407</v>
          </cell>
          <cell r="H26451">
            <v>48169407</v>
          </cell>
          <cell r="I26451" t="str">
            <v>Retired</v>
          </cell>
          <cell r="J26451">
            <v>5987</v>
          </cell>
          <cell r="K26451">
            <v>5987</v>
          </cell>
          <cell r="L26451" t="str">
            <v>Capital Leases</v>
          </cell>
          <cell r="M26451" t="str">
            <v>AEP Service Corp.</v>
          </cell>
          <cell r="N26451">
            <v>-1459.66</v>
          </cell>
          <cell r="O26451">
            <v>1459.66</v>
          </cell>
          <cell r="P26451">
            <v>1459.66</v>
          </cell>
          <cell r="Q26451">
            <v>1123.77</v>
          </cell>
          <cell r="R26451">
            <v>1100.72</v>
          </cell>
          <cell r="S26451">
            <v>841.68</v>
          </cell>
          <cell r="T26451">
            <v>817.61</v>
          </cell>
          <cell r="U26451">
            <v>405.28</v>
          </cell>
          <cell r="V26451">
            <v>0</v>
          </cell>
          <cell r="W26451">
            <v>-69.39</v>
          </cell>
        </row>
        <row r="26452">
          <cell r="A26452">
            <v>1359623</v>
          </cell>
          <cell r="B26452">
            <v>202009</v>
          </cell>
          <cell r="C26452">
            <v>1</v>
          </cell>
          <cell r="D26452">
            <v>103</v>
          </cell>
          <cell r="E26452" t="str">
            <v>1316590 (TRF1)</v>
          </cell>
          <cell r="F26452" t="str">
            <v>Retired</v>
          </cell>
          <cell r="G26452">
            <v>48157633</v>
          </cell>
          <cell r="H26452" t="str">
            <v xml:space="preserve">220945 (TRF1) </v>
          </cell>
          <cell r="I26452" t="str">
            <v>Retired</v>
          </cell>
          <cell r="J26452">
            <v>4320</v>
          </cell>
          <cell r="K26452">
            <v>4320</v>
          </cell>
          <cell r="L26452" t="str">
            <v>842 Operating Leases</v>
          </cell>
          <cell r="M26452" t="str">
            <v>AEP Service Corp.</v>
          </cell>
          <cell r="N26452">
            <v>-6669.72</v>
          </cell>
          <cell r="O26452">
            <v>18069.36</v>
          </cell>
          <cell r="P26452">
            <v>0</v>
          </cell>
          <cell r="Q26452">
            <v>326.51</v>
          </cell>
          <cell r="R26452">
            <v>0</v>
          </cell>
          <cell r="S26452">
            <v>0</v>
          </cell>
          <cell r="T26452">
            <v>0</v>
          </cell>
          <cell r="U26452">
            <v>6343.22</v>
          </cell>
          <cell r="V26452">
            <v>0</v>
          </cell>
          <cell r="W26452">
            <v>-0.01</v>
          </cell>
        </row>
        <row r="26453">
          <cell r="A26453">
            <v>1361635</v>
          </cell>
          <cell r="B26453">
            <v>202009</v>
          </cell>
          <cell r="C26453">
            <v>1</v>
          </cell>
          <cell r="D26453">
            <v>103</v>
          </cell>
          <cell r="E26453" t="str">
            <v>1305820 (TRF3)</v>
          </cell>
          <cell r="F26453" t="str">
            <v>Retired</v>
          </cell>
          <cell r="G26453">
            <v>307221</v>
          </cell>
          <cell r="H26453">
            <v>970530</v>
          </cell>
          <cell r="I26453" t="str">
            <v>Retired</v>
          </cell>
          <cell r="J26453">
            <v>4224</v>
          </cell>
          <cell r="K26453">
            <v>4224</v>
          </cell>
          <cell r="L26453" t="str">
            <v>Capital Leases</v>
          </cell>
          <cell r="M26453" t="str">
            <v>AEP Service Corp.</v>
          </cell>
          <cell r="N26453">
            <v>-41593.839999999997</v>
          </cell>
          <cell r="O26453">
            <v>41593.839999999997</v>
          </cell>
          <cell r="P26453">
            <v>0</v>
          </cell>
          <cell r="Q26453">
            <v>656.69</v>
          </cell>
          <cell r="R26453">
            <v>0</v>
          </cell>
          <cell r="S26453">
            <v>0</v>
          </cell>
          <cell r="T26453">
            <v>0</v>
          </cell>
          <cell r="U26453">
            <v>40937.519999999997</v>
          </cell>
          <cell r="V26453">
            <v>20797.099999999999</v>
          </cell>
          <cell r="W26453">
            <v>41593.47</v>
          </cell>
        </row>
        <row r="26454">
          <cell r="A26454">
            <v>1361640</v>
          </cell>
          <cell r="B26454">
            <v>202009</v>
          </cell>
          <cell r="C26454">
            <v>1</v>
          </cell>
          <cell r="D26454">
            <v>103</v>
          </cell>
          <cell r="E26454" t="str">
            <v>441681 (TRF1)</v>
          </cell>
          <cell r="F26454" t="str">
            <v>Retired</v>
          </cell>
          <cell r="G26454">
            <v>48174323</v>
          </cell>
          <cell r="H26454" t="str">
            <v>441681 (TRF1)</v>
          </cell>
          <cell r="I26454" t="str">
            <v>Retired</v>
          </cell>
          <cell r="J26454">
            <v>4320</v>
          </cell>
          <cell r="K26454">
            <v>4320</v>
          </cell>
          <cell r="L26454" t="str">
            <v>842 Operating Leases</v>
          </cell>
          <cell r="M26454" t="str">
            <v>AEP Service Corp.</v>
          </cell>
          <cell r="N26454">
            <v>-11573.86</v>
          </cell>
          <cell r="O26454">
            <v>30062.720000000001</v>
          </cell>
          <cell r="P26454">
            <v>30062.720000000001</v>
          </cell>
          <cell r="Q26454">
            <v>1079.8800000000001</v>
          </cell>
          <cell r="R26454">
            <v>540.65</v>
          </cell>
          <cell r="S26454">
            <v>0</v>
          </cell>
          <cell r="T26454">
            <v>0</v>
          </cell>
          <cell r="U26454">
            <v>11033.21</v>
          </cell>
          <cell r="V26454">
            <v>0</v>
          </cell>
          <cell r="W26454">
            <v>-539.23</v>
          </cell>
        </row>
        <row r="26455">
          <cell r="A26455">
            <v>1361644</v>
          </cell>
          <cell r="B26455">
            <v>202009</v>
          </cell>
          <cell r="C26455">
            <v>1</v>
          </cell>
          <cell r="D26455">
            <v>103</v>
          </cell>
          <cell r="E26455" t="str">
            <v>1315061 (TRF1)</v>
          </cell>
          <cell r="F26455" t="str">
            <v>Retired</v>
          </cell>
          <cell r="G26455">
            <v>48174324</v>
          </cell>
          <cell r="H26455" t="str">
            <v>441621 (TRF1)</v>
          </cell>
          <cell r="I26455" t="str">
            <v>Retired</v>
          </cell>
          <cell r="J26455">
            <v>4320</v>
          </cell>
          <cell r="K26455">
            <v>4320</v>
          </cell>
          <cell r="L26455" t="str">
            <v>842 Operating Leases</v>
          </cell>
          <cell r="M26455" t="str">
            <v>AEP Service Corp.</v>
          </cell>
          <cell r="N26455">
            <v>-12949.55</v>
          </cell>
          <cell r="O26455">
            <v>35082.43</v>
          </cell>
          <cell r="P26455">
            <v>0</v>
          </cell>
          <cell r="Q26455">
            <v>633.92999999999995</v>
          </cell>
          <cell r="R26455">
            <v>0</v>
          </cell>
          <cell r="S26455">
            <v>0</v>
          </cell>
          <cell r="T26455">
            <v>0</v>
          </cell>
          <cell r="U26455">
            <v>12315.62</v>
          </cell>
          <cell r="V26455">
            <v>0</v>
          </cell>
          <cell r="W26455">
            <v>0</v>
          </cell>
        </row>
        <row r="26456">
          <cell r="A26456">
            <v>1362965</v>
          </cell>
          <cell r="B26456">
            <v>202009</v>
          </cell>
          <cell r="C26456">
            <v>1</v>
          </cell>
          <cell r="D26456">
            <v>103</v>
          </cell>
          <cell r="E26456">
            <v>1362965</v>
          </cell>
          <cell r="F26456" t="str">
            <v>Retired</v>
          </cell>
          <cell r="G26456">
            <v>48174592</v>
          </cell>
          <cell r="H26456" t="str">
            <v>V210236</v>
          </cell>
          <cell r="I26456" t="str">
            <v>Retired</v>
          </cell>
          <cell r="J26456">
            <v>4774</v>
          </cell>
          <cell r="K26456">
            <v>4774</v>
          </cell>
          <cell r="L26456" t="str">
            <v>Capital Leases</v>
          </cell>
          <cell r="M26456" t="str">
            <v>AEP Service Corp.</v>
          </cell>
          <cell r="N26456">
            <v>-3758.93</v>
          </cell>
          <cell r="O26456">
            <v>3758.93</v>
          </cell>
          <cell r="P26456">
            <v>0</v>
          </cell>
          <cell r="Q26456">
            <v>2302.46</v>
          </cell>
          <cell r="R26456">
            <v>0</v>
          </cell>
          <cell r="S26456">
            <v>783.63</v>
          </cell>
          <cell r="T26456">
            <v>0</v>
          </cell>
          <cell r="U26456">
            <v>1456.47</v>
          </cell>
          <cell r="V26456">
            <v>0</v>
          </cell>
          <cell r="W26456">
            <v>0</v>
          </cell>
        </row>
        <row r="26457">
          <cell r="A26457">
            <v>1363950</v>
          </cell>
          <cell r="B26457">
            <v>202009</v>
          </cell>
          <cell r="C26457">
            <v>1</v>
          </cell>
          <cell r="D26457">
            <v>103</v>
          </cell>
          <cell r="E26457" t="str">
            <v>1317544 (TRF1)</v>
          </cell>
          <cell r="F26457" t="str">
            <v>Retired</v>
          </cell>
          <cell r="G26457">
            <v>48176617</v>
          </cell>
          <cell r="H26457" t="str">
            <v>V441756 (TRF1)</v>
          </cell>
          <cell r="I26457" t="str">
            <v>Retired</v>
          </cell>
          <cell r="J26457">
            <v>4773</v>
          </cell>
          <cell r="K26457">
            <v>4773</v>
          </cell>
          <cell r="L26457" t="str">
            <v>842 Operating Leases</v>
          </cell>
          <cell r="M26457" t="str">
            <v>AEP Service Corp.</v>
          </cell>
          <cell r="N26457">
            <v>-13537.15</v>
          </cell>
          <cell r="O26457">
            <v>33627.21</v>
          </cell>
          <cell r="P26457">
            <v>33627.21</v>
          </cell>
          <cell r="Q26457">
            <v>1813.69</v>
          </cell>
          <cell r="R26457">
            <v>1210.76</v>
          </cell>
          <cell r="S26457">
            <v>0</v>
          </cell>
          <cell r="T26457">
            <v>0</v>
          </cell>
          <cell r="U26457">
            <v>12930.96</v>
          </cell>
          <cell r="V26457">
            <v>0</v>
          </cell>
          <cell r="W26457">
            <v>-1207.5</v>
          </cell>
        </row>
        <row r="26458">
          <cell r="A26458">
            <v>1364825</v>
          </cell>
          <cell r="B26458">
            <v>202009</v>
          </cell>
          <cell r="C26458">
            <v>1</v>
          </cell>
          <cell r="D26458">
            <v>103</v>
          </cell>
          <cell r="E26458" t="str">
            <v>1316553 (TRF1)</v>
          </cell>
          <cell r="F26458" t="str">
            <v>Retired</v>
          </cell>
          <cell r="G26458">
            <v>317572</v>
          </cell>
          <cell r="H26458">
            <v>130458</v>
          </cell>
          <cell r="I26458" t="str">
            <v>Retired</v>
          </cell>
          <cell r="J26458">
            <v>4320</v>
          </cell>
          <cell r="K26458">
            <v>4320</v>
          </cell>
          <cell r="L26458" t="str">
            <v>842 Operating Leases</v>
          </cell>
          <cell r="M26458" t="str">
            <v>AEP Service Corp.</v>
          </cell>
          <cell r="N26458">
            <v>-6100.37</v>
          </cell>
          <cell r="O26458">
            <v>16526.88</v>
          </cell>
          <cell r="P26458">
            <v>0</v>
          </cell>
          <cell r="Q26458">
            <v>298.64</v>
          </cell>
          <cell r="R26458">
            <v>0</v>
          </cell>
          <cell r="S26458">
            <v>0</v>
          </cell>
          <cell r="T26458">
            <v>0</v>
          </cell>
          <cell r="U26458">
            <v>5801.73</v>
          </cell>
          <cell r="V26458">
            <v>0</v>
          </cell>
          <cell r="W26458">
            <v>0</v>
          </cell>
        </row>
        <row r="26459">
          <cell r="A26459">
            <v>1364915</v>
          </cell>
          <cell r="B26459">
            <v>202009</v>
          </cell>
          <cell r="C26459">
            <v>1</v>
          </cell>
          <cell r="D26459">
            <v>103</v>
          </cell>
          <cell r="E26459">
            <v>1364915</v>
          </cell>
          <cell r="F26459" t="str">
            <v>Retired</v>
          </cell>
          <cell r="G26459">
            <v>48178759</v>
          </cell>
          <cell r="H26459">
            <v>48178759</v>
          </cell>
          <cell r="I26459" t="str">
            <v>Retired</v>
          </cell>
          <cell r="J26459">
            <v>5987</v>
          </cell>
          <cell r="K26459">
            <v>5987</v>
          </cell>
          <cell r="L26459" t="str">
            <v>Capital Leases</v>
          </cell>
          <cell r="M26459" t="str">
            <v>AEP Service Corp.</v>
          </cell>
          <cell r="N26459">
            <v>-1461.25</v>
          </cell>
          <cell r="O26459">
            <v>1461.25</v>
          </cell>
          <cell r="P26459">
            <v>1461.25</v>
          </cell>
          <cell r="Q26459">
            <v>1235.96</v>
          </cell>
          <cell r="R26459">
            <v>1213.05</v>
          </cell>
          <cell r="S26459">
            <v>956.35</v>
          </cell>
          <cell r="T26459">
            <v>932.58</v>
          </cell>
          <cell r="U26459">
            <v>248.2</v>
          </cell>
          <cell r="V26459">
            <v>0</v>
          </cell>
          <cell r="W26459">
            <v>-22.91</v>
          </cell>
        </row>
        <row r="26460">
          <cell r="A26460">
            <v>1366922</v>
          </cell>
          <cell r="B26460">
            <v>202009</v>
          </cell>
          <cell r="C26460">
            <v>1</v>
          </cell>
          <cell r="D26460">
            <v>103</v>
          </cell>
          <cell r="E26460">
            <v>1366922</v>
          </cell>
          <cell r="F26460" t="str">
            <v>Retired</v>
          </cell>
          <cell r="G26460">
            <v>48179766</v>
          </cell>
          <cell r="H26460">
            <v>48179766</v>
          </cell>
          <cell r="I26460" t="str">
            <v>Retired</v>
          </cell>
          <cell r="J26460">
            <v>5987</v>
          </cell>
          <cell r="K26460">
            <v>5987</v>
          </cell>
          <cell r="L26460" t="str">
            <v>Capital Leases</v>
          </cell>
          <cell r="M26460" t="str">
            <v>AEP Service Corp.</v>
          </cell>
          <cell r="N26460">
            <v>-1487.52</v>
          </cell>
          <cell r="O26460">
            <v>1487.52</v>
          </cell>
          <cell r="P26460">
            <v>1487.52</v>
          </cell>
          <cell r="Q26460">
            <v>1258.18</v>
          </cell>
          <cell r="R26460">
            <v>1234.8599999999999</v>
          </cell>
          <cell r="S26460">
            <v>973.54</v>
          </cell>
          <cell r="T26460">
            <v>949.34</v>
          </cell>
          <cell r="U26460">
            <v>252.66</v>
          </cell>
          <cell r="V26460">
            <v>0</v>
          </cell>
          <cell r="W26460">
            <v>-23.32</v>
          </cell>
        </row>
        <row r="26461">
          <cell r="A26461">
            <v>1369815</v>
          </cell>
          <cell r="B26461">
            <v>202009</v>
          </cell>
          <cell r="C26461">
            <v>1</v>
          </cell>
          <cell r="D26461">
            <v>103</v>
          </cell>
          <cell r="E26461">
            <v>1369815</v>
          </cell>
          <cell r="F26461" t="str">
            <v>Retired</v>
          </cell>
          <cell r="G26461">
            <v>48183996</v>
          </cell>
          <cell r="H26461">
            <v>48183996</v>
          </cell>
          <cell r="I26461" t="str">
            <v>Retired</v>
          </cell>
          <cell r="J26461">
            <v>5987</v>
          </cell>
          <cell r="K26461">
            <v>5987</v>
          </cell>
          <cell r="L26461" t="str">
            <v>Capital Leases</v>
          </cell>
          <cell r="M26461" t="str">
            <v>AEP Service Corp.</v>
          </cell>
          <cell r="N26461">
            <v>-1410.17</v>
          </cell>
          <cell r="O26461">
            <v>1410.17</v>
          </cell>
          <cell r="P26461">
            <v>1410.17</v>
          </cell>
          <cell r="Q26461">
            <v>1214.55</v>
          </cell>
          <cell r="R26461">
            <v>1192.48</v>
          </cell>
          <cell r="S26461">
            <v>945.33</v>
          </cell>
          <cell r="T26461">
            <v>922.45</v>
          </cell>
          <cell r="U26461">
            <v>262.02</v>
          </cell>
          <cell r="V26461">
            <v>0</v>
          </cell>
          <cell r="W26461">
            <v>-66.400000000000006</v>
          </cell>
        </row>
        <row r="26462">
          <cell r="A26462">
            <v>1370231</v>
          </cell>
          <cell r="B26462">
            <v>202009</v>
          </cell>
          <cell r="C26462">
            <v>1</v>
          </cell>
          <cell r="D26462">
            <v>103</v>
          </cell>
          <cell r="E26462">
            <v>1370231</v>
          </cell>
          <cell r="F26462" t="str">
            <v>Retired</v>
          </cell>
          <cell r="G26462">
            <v>48182802</v>
          </cell>
          <cell r="H26462" t="str">
            <v>V540197</v>
          </cell>
          <cell r="I26462" t="str">
            <v>Retired</v>
          </cell>
          <cell r="J26462">
            <v>4774</v>
          </cell>
          <cell r="K26462">
            <v>4774</v>
          </cell>
          <cell r="L26462" t="str">
            <v>Capital Leases</v>
          </cell>
          <cell r="M26462" t="str">
            <v>AEP Service Corp.</v>
          </cell>
          <cell r="N26462">
            <v>-12655.21</v>
          </cell>
          <cell r="O26462">
            <v>12655.21</v>
          </cell>
          <cell r="P26462">
            <v>0</v>
          </cell>
          <cell r="Q26462">
            <v>8995.2999999999993</v>
          </cell>
          <cell r="R26462">
            <v>0</v>
          </cell>
          <cell r="S26462">
            <v>3935.11</v>
          </cell>
          <cell r="T26462">
            <v>0</v>
          </cell>
          <cell r="U26462">
            <v>3659.91</v>
          </cell>
          <cell r="V26462">
            <v>0</v>
          </cell>
          <cell r="W26462">
            <v>0</v>
          </cell>
        </row>
        <row r="26463">
          <cell r="A26463">
            <v>1370878</v>
          </cell>
          <cell r="B26463">
            <v>202009</v>
          </cell>
          <cell r="C26463">
            <v>1</v>
          </cell>
          <cell r="D26463">
            <v>103</v>
          </cell>
          <cell r="E26463">
            <v>1370878</v>
          </cell>
          <cell r="F26463" t="str">
            <v>Retired</v>
          </cell>
          <cell r="G26463">
            <v>48184312</v>
          </cell>
          <cell r="H26463">
            <v>48184312</v>
          </cell>
          <cell r="I26463" t="str">
            <v>Retired</v>
          </cell>
          <cell r="J26463">
            <v>5987</v>
          </cell>
          <cell r="K26463">
            <v>5987</v>
          </cell>
          <cell r="L26463" t="str">
            <v>Capital Leases</v>
          </cell>
          <cell r="M26463" t="str">
            <v>AEP Service Corp.</v>
          </cell>
          <cell r="N26463">
            <v>-2239.94</v>
          </cell>
          <cell r="O26463">
            <v>2239.94</v>
          </cell>
          <cell r="P26463">
            <v>2239.94</v>
          </cell>
          <cell r="Q26463">
            <v>1929.21</v>
          </cell>
          <cell r="R26463">
            <v>1894.16</v>
          </cell>
          <cell r="S26463">
            <v>1501.58</v>
          </cell>
          <cell r="T26463">
            <v>1465.24</v>
          </cell>
          <cell r="U26463">
            <v>345.78</v>
          </cell>
          <cell r="V26463">
            <v>0</v>
          </cell>
          <cell r="W26463">
            <v>-35.049999999999997</v>
          </cell>
        </row>
        <row r="26464">
          <cell r="A26464">
            <v>1373561</v>
          </cell>
          <cell r="B26464">
            <v>202009</v>
          </cell>
          <cell r="C26464">
            <v>1</v>
          </cell>
          <cell r="D26464">
            <v>103</v>
          </cell>
          <cell r="E26464" t="str">
            <v>1362999 (TRF1)</v>
          </cell>
          <cell r="F26464" t="str">
            <v>Retired</v>
          </cell>
          <cell r="G26464">
            <v>48174627</v>
          </cell>
          <cell r="H26464" t="str">
            <v>V660180</v>
          </cell>
          <cell r="I26464" t="str">
            <v>Retired</v>
          </cell>
          <cell r="J26464">
            <v>4774</v>
          </cell>
          <cell r="K26464">
            <v>4774</v>
          </cell>
          <cell r="L26464" t="str">
            <v>Capital Leases</v>
          </cell>
          <cell r="M26464" t="str">
            <v>AEP Service Corp.</v>
          </cell>
          <cell r="N26464">
            <v>-14254.72</v>
          </cell>
          <cell r="O26464">
            <v>14254.72</v>
          </cell>
          <cell r="P26464">
            <v>14254.72</v>
          </cell>
          <cell r="Q26464">
            <v>8731.4599999999991</v>
          </cell>
          <cell r="R26464">
            <v>8260.65</v>
          </cell>
          <cell r="S26464">
            <v>2971.71</v>
          </cell>
          <cell r="T26464">
            <v>2480.7399999999998</v>
          </cell>
          <cell r="U26464">
            <v>5994.07</v>
          </cell>
          <cell r="V26464">
            <v>0</v>
          </cell>
          <cell r="W26464">
            <v>-470.81</v>
          </cell>
        </row>
        <row r="26465">
          <cell r="A26465">
            <v>1373707</v>
          </cell>
          <cell r="B26465">
            <v>202009</v>
          </cell>
          <cell r="C26465">
            <v>1</v>
          </cell>
          <cell r="D26465">
            <v>103</v>
          </cell>
          <cell r="E26465" t="str">
            <v>1316552 (TRF1)</v>
          </cell>
          <cell r="F26465" t="str">
            <v>Retired</v>
          </cell>
          <cell r="G26465">
            <v>317731</v>
          </cell>
          <cell r="H26465">
            <v>130463</v>
          </cell>
          <cell r="I26465" t="str">
            <v>Retired</v>
          </cell>
          <cell r="J26465">
            <v>4320</v>
          </cell>
          <cell r="K26465">
            <v>4320</v>
          </cell>
          <cell r="L26465" t="str">
            <v>842 Operating Leases</v>
          </cell>
          <cell r="M26465" t="str">
            <v>AEP Service Corp.</v>
          </cell>
          <cell r="N26465">
            <v>-6271.89</v>
          </cell>
          <cell r="O26465">
            <v>16241.56</v>
          </cell>
          <cell r="P26465">
            <v>16241.56</v>
          </cell>
          <cell r="Q26465">
            <v>586.15</v>
          </cell>
          <cell r="R26465">
            <v>293.48</v>
          </cell>
          <cell r="S26465">
            <v>0</v>
          </cell>
          <cell r="T26465">
            <v>0</v>
          </cell>
          <cell r="U26465">
            <v>5978.41</v>
          </cell>
          <cell r="V26465">
            <v>0</v>
          </cell>
          <cell r="W26465">
            <v>-292.67</v>
          </cell>
        </row>
        <row r="26466">
          <cell r="A26466">
            <v>1373710</v>
          </cell>
          <cell r="B26466">
            <v>202009</v>
          </cell>
          <cell r="C26466">
            <v>1</v>
          </cell>
          <cell r="D26466">
            <v>103</v>
          </cell>
          <cell r="E26466" t="str">
            <v>1316232 (TRF1)</v>
          </cell>
          <cell r="F26466" t="str">
            <v>Retired</v>
          </cell>
          <cell r="G26466">
            <v>318267</v>
          </cell>
          <cell r="H26466">
            <v>560404</v>
          </cell>
          <cell r="I26466" t="str">
            <v>Retired</v>
          </cell>
          <cell r="J26466">
            <v>4320</v>
          </cell>
          <cell r="K26466">
            <v>4320</v>
          </cell>
          <cell r="L26466" t="str">
            <v>842 Operating Leases</v>
          </cell>
          <cell r="M26466" t="str">
            <v>AEP Service Corp.</v>
          </cell>
          <cell r="N26466">
            <v>-30490.75</v>
          </cell>
          <cell r="O26466">
            <v>52509</v>
          </cell>
          <cell r="P26466">
            <v>52509</v>
          </cell>
          <cell r="Q26466">
            <v>15678.12</v>
          </cell>
          <cell r="R26466">
            <v>14915.18</v>
          </cell>
          <cell r="S26466">
            <v>6378.28</v>
          </cell>
          <cell r="T26466">
            <v>5588.89</v>
          </cell>
          <cell r="U26466">
            <v>15575.57</v>
          </cell>
          <cell r="V26466">
            <v>0</v>
          </cell>
          <cell r="W26466">
            <v>-762.94</v>
          </cell>
        </row>
        <row r="26467">
          <cell r="A26467">
            <v>1373714</v>
          </cell>
          <cell r="B26467">
            <v>202009</v>
          </cell>
          <cell r="C26467">
            <v>1</v>
          </cell>
          <cell r="D26467">
            <v>103</v>
          </cell>
          <cell r="E26467" t="str">
            <v>1305817 (TRF1)</v>
          </cell>
          <cell r="F26467" t="str">
            <v>Retired</v>
          </cell>
          <cell r="G26467">
            <v>307218</v>
          </cell>
          <cell r="H26467">
            <v>930586</v>
          </cell>
          <cell r="I26467" t="str">
            <v>Retired</v>
          </cell>
          <cell r="J26467">
            <v>4224</v>
          </cell>
          <cell r="K26467">
            <v>4224</v>
          </cell>
          <cell r="L26467" t="str">
            <v>Capital Leases</v>
          </cell>
          <cell r="M26467" t="str">
            <v>AEP Service Corp.</v>
          </cell>
          <cell r="N26467">
            <v>-29045.63</v>
          </cell>
          <cell r="O26467">
            <v>29045.599999999999</v>
          </cell>
          <cell r="P26467">
            <v>0</v>
          </cell>
          <cell r="Q26467">
            <v>458.57</v>
          </cell>
          <cell r="R26467">
            <v>0</v>
          </cell>
          <cell r="S26467">
            <v>0</v>
          </cell>
          <cell r="T26467">
            <v>0</v>
          </cell>
          <cell r="U26467">
            <v>28587.06</v>
          </cell>
          <cell r="V26467">
            <v>0</v>
          </cell>
          <cell r="W26467">
            <v>0</v>
          </cell>
        </row>
        <row r="26468">
          <cell r="A26468">
            <v>1373717</v>
          </cell>
          <cell r="B26468">
            <v>202009</v>
          </cell>
          <cell r="C26468">
            <v>1</v>
          </cell>
          <cell r="D26468">
            <v>103</v>
          </cell>
          <cell r="E26468" t="str">
            <v>1315418 (TRF1)</v>
          </cell>
          <cell r="F26468" t="str">
            <v>Retired</v>
          </cell>
          <cell r="G26468">
            <v>318165</v>
          </cell>
          <cell r="H26468">
            <v>441666</v>
          </cell>
          <cell r="I26468" t="str">
            <v>Retired</v>
          </cell>
          <cell r="J26468">
            <v>4320</v>
          </cell>
          <cell r="K26468">
            <v>4320</v>
          </cell>
          <cell r="L26468" t="str">
            <v>842 Operating Leases</v>
          </cell>
          <cell r="M26468" t="str">
            <v>AEP Service Corp.</v>
          </cell>
          <cell r="N26468">
            <v>-12688.11</v>
          </cell>
          <cell r="O26468">
            <v>31471.54</v>
          </cell>
          <cell r="P26468">
            <v>31471.54</v>
          </cell>
          <cell r="Q26468">
            <v>1701.33</v>
          </cell>
          <cell r="R26468">
            <v>1135.79</v>
          </cell>
          <cell r="S26468">
            <v>0</v>
          </cell>
          <cell r="T26468">
            <v>0</v>
          </cell>
          <cell r="U26468">
            <v>12119.41</v>
          </cell>
          <cell r="V26468">
            <v>0</v>
          </cell>
          <cell r="W26468">
            <v>-1132.6300000000001</v>
          </cell>
        </row>
        <row r="26469">
          <cell r="A26469">
            <v>1373718</v>
          </cell>
          <cell r="B26469">
            <v>202009</v>
          </cell>
          <cell r="C26469">
            <v>1</v>
          </cell>
          <cell r="D26469">
            <v>103</v>
          </cell>
          <cell r="E26469" t="str">
            <v>1315419 (TRF1)</v>
          </cell>
          <cell r="F26469" t="str">
            <v>Retired</v>
          </cell>
          <cell r="G26469">
            <v>318480</v>
          </cell>
          <cell r="H26469">
            <v>441674</v>
          </cell>
          <cell r="I26469" t="str">
            <v>Retired</v>
          </cell>
          <cell r="J26469">
            <v>4320</v>
          </cell>
          <cell r="K26469">
            <v>4320</v>
          </cell>
          <cell r="L26469" t="str">
            <v>842 Operating Leases</v>
          </cell>
          <cell r="M26469" t="str">
            <v>AEP Service Corp.</v>
          </cell>
          <cell r="N26469">
            <v>-12079.59</v>
          </cell>
          <cell r="O26469">
            <v>29962.17</v>
          </cell>
          <cell r="P26469">
            <v>29962.17</v>
          </cell>
          <cell r="Q26469">
            <v>1619.73</v>
          </cell>
          <cell r="R26469">
            <v>1081.32</v>
          </cell>
          <cell r="S26469">
            <v>0</v>
          </cell>
          <cell r="T26469">
            <v>0</v>
          </cell>
          <cell r="U26469">
            <v>11538.17</v>
          </cell>
          <cell r="V26469">
            <v>0</v>
          </cell>
          <cell r="W26469">
            <v>-1078.31</v>
          </cell>
        </row>
        <row r="26470">
          <cell r="A26470">
            <v>1377851</v>
          </cell>
          <cell r="B26470">
            <v>202009</v>
          </cell>
          <cell r="C26470">
            <v>1</v>
          </cell>
          <cell r="D26470">
            <v>103</v>
          </cell>
          <cell r="E26470" t="str">
            <v>1338010 (TRF1)</v>
          </cell>
          <cell r="F26470" t="str">
            <v>Retired</v>
          </cell>
          <cell r="G26470">
            <v>48156142</v>
          </cell>
          <cell r="H26470">
            <v>48156142</v>
          </cell>
          <cell r="I26470" t="str">
            <v>Retired</v>
          </cell>
          <cell r="J26470">
            <v>4228</v>
          </cell>
          <cell r="K26470">
            <v>4228</v>
          </cell>
          <cell r="L26470" t="str">
            <v>Capital Leases</v>
          </cell>
          <cell r="M26470" t="str">
            <v>AEP Service Corp.</v>
          </cell>
          <cell r="N26470">
            <v>-3758.2</v>
          </cell>
          <cell r="O26470">
            <v>3758.2</v>
          </cell>
          <cell r="P26470">
            <v>3758.2</v>
          </cell>
          <cell r="Q26470">
            <v>220.62</v>
          </cell>
          <cell r="R26470">
            <v>110.49</v>
          </cell>
          <cell r="S26470">
            <v>0</v>
          </cell>
          <cell r="T26470">
            <v>0</v>
          </cell>
          <cell r="U26470">
            <v>3647.71</v>
          </cell>
          <cell r="V26470">
            <v>0</v>
          </cell>
          <cell r="W26470">
            <v>-110.13</v>
          </cell>
        </row>
        <row r="26471">
          <cell r="A26471">
            <v>1379475</v>
          </cell>
          <cell r="B26471">
            <v>202009</v>
          </cell>
          <cell r="C26471">
            <v>1</v>
          </cell>
          <cell r="D26471">
            <v>103</v>
          </cell>
          <cell r="E26471" t="str">
            <v>1316327 (TRF1)</v>
          </cell>
          <cell r="F26471" t="str">
            <v>Retired</v>
          </cell>
          <cell r="G26471">
            <v>317639</v>
          </cell>
          <cell r="H26471" t="str">
            <v>V220928</v>
          </cell>
          <cell r="I26471" t="str">
            <v>Retired</v>
          </cell>
          <cell r="J26471">
            <v>4773</v>
          </cell>
          <cell r="K26471">
            <v>4773</v>
          </cell>
          <cell r="L26471" t="str">
            <v>842 Operating Leases</v>
          </cell>
          <cell r="M26471" t="str">
            <v>AEP Service Corp.</v>
          </cell>
          <cell r="N26471">
            <v>-6464.39</v>
          </cell>
          <cell r="O26471">
            <v>17513.07</v>
          </cell>
          <cell r="P26471">
            <v>0</v>
          </cell>
          <cell r="Q26471">
            <v>316.45999999999998</v>
          </cell>
          <cell r="R26471">
            <v>0</v>
          </cell>
          <cell r="S26471">
            <v>0</v>
          </cell>
          <cell r="T26471">
            <v>0</v>
          </cell>
          <cell r="U26471">
            <v>6147.92</v>
          </cell>
          <cell r="V26471">
            <v>0</v>
          </cell>
          <cell r="W26471">
            <v>0.01</v>
          </cell>
        </row>
        <row r="26472">
          <cell r="A26472">
            <v>1379493</v>
          </cell>
          <cell r="B26472">
            <v>202009</v>
          </cell>
          <cell r="C26472">
            <v>1</v>
          </cell>
          <cell r="D26472">
            <v>103</v>
          </cell>
          <cell r="E26472" t="str">
            <v>341789 (TRF2)</v>
          </cell>
          <cell r="F26472" t="str">
            <v>Retired</v>
          </cell>
          <cell r="G26472">
            <v>48147572</v>
          </cell>
          <cell r="H26472" t="str">
            <v>V341789</v>
          </cell>
          <cell r="I26472" t="str">
            <v>Retired</v>
          </cell>
          <cell r="J26472">
            <v>4773</v>
          </cell>
          <cell r="K26472">
            <v>4773</v>
          </cell>
          <cell r="L26472" t="str">
            <v>842 Operating Leases</v>
          </cell>
          <cell r="M26472" t="str">
            <v>AEP Service Corp.</v>
          </cell>
          <cell r="N26472">
            <v>-12045.94</v>
          </cell>
          <cell r="O26472">
            <v>21095.88</v>
          </cell>
          <cell r="P26472">
            <v>21095.88</v>
          </cell>
          <cell r="Q26472">
            <v>4880.53</v>
          </cell>
          <cell r="R26472">
            <v>4511.47</v>
          </cell>
          <cell r="S26472">
            <v>381.86</v>
          </cell>
          <cell r="T26472">
            <v>0</v>
          </cell>
          <cell r="U26472">
            <v>7534.48</v>
          </cell>
          <cell r="V26472">
            <v>0</v>
          </cell>
          <cell r="W26472">
            <v>-369.07</v>
          </cell>
        </row>
        <row r="26473">
          <cell r="A26473">
            <v>1380803</v>
          </cell>
          <cell r="B26473">
            <v>202009</v>
          </cell>
          <cell r="C26473">
            <v>1</v>
          </cell>
          <cell r="D26473">
            <v>103</v>
          </cell>
          <cell r="E26473" t="str">
            <v>1316506 (TRF1)</v>
          </cell>
          <cell r="F26473" t="str">
            <v>Retired</v>
          </cell>
          <cell r="G26473">
            <v>48142568</v>
          </cell>
          <cell r="H26473">
            <v>201226</v>
          </cell>
          <cell r="I26473" t="str">
            <v>Retired</v>
          </cell>
          <cell r="J26473">
            <v>4320</v>
          </cell>
          <cell r="K26473">
            <v>4320</v>
          </cell>
          <cell r="L26473" t="str">
            <v>842 Operating Leases</v>
          </cell>
          <cell r="M26473" t="str">
            <v>AEP Service Corp.</v>
          </cell>
          <cell r="N26473">
            <v>-7074.39</v>
          </cell>
          <cell r="O26473">
            <v>17547.29</v>
          </cell>
          <cell r="P26473">
            <v>17547.29</v>
          </cell>
          <cell r="Q26473">
            <v>948.6</v>
          </cell>
          <cell r="R26473">
            <v>633.28</v>
          </cell>
          <cell r="S26473">
            <v>0</v>
          </cell>
          <cell r="T26473">
            <v>0</v>
          </cell>
          <cell r="U26473">
            <v>6757.31</v>
          </cell>
          <cell r="V26473">
            <v>0</v>
          </cell>
          <cell r="W26473">
            <v>-631.52</v>
          </cell>
        </row>
        <row r="26474">
          <cell r="A26474">
            <v>1380804</v>
          </cell>
          <cell r="B26474">
            <v>202009</v>
          </cell>
          <cell r="C26474">
            <v>1</v>
          </cell>
          <cell r="D26474">
            <v>103</v>
          </cell>
          <cell r="E26474" t="str">
            <v>1317554 (TRF1)</v>
          </cell>
          <cell r="F26474" t="str">
            <v>Retired</v>
          </cell>
          <cell r="G26474">
            <v>317828</v>
          </cell>
          <cell r="H26474">
            <v>341684</v>
          </cell>
          <cell r="I26474" t="str">
            <v>Retired</v>
          </cell>
          <cell r="J26474">
            <v>4320</v>
          </cell>
          <cell r="K26474">
            <v>4320</v>
          </cell>
          <cell r="L26474" t="str">
            <v>842 Operating Leases</v>
          </cell>
          <cell r="M26474" t="str">
            <v>AEP Service Corp.</v>
          </cell>
          <cell r="N26474">
            <v>-8651.98</v>
          </cell>
          <cell r="O26474">
            <v>23439.61</v>
          </cell>
          <cell r="P26474">
            <v>0</v>
          </cell>
          <cell r="Q26474">
            <v>423.55</v>
          </cell>
          <cell r="R26474">
            <v>0</v>
          </cell>
          <cell r="S26474">
            <v>0</v>
          </cell>
          <cell r="T26474">
            <v>0</v>
          </cell>
          <cell r="U26474">
            <v>8228.43</v>
          </cell>
          <cell r="V26474">
            <v>0</v>
          </cell>
          <cell r="W26474">
            <v>0</v>
          </cell>
        </row>
        <row r="26475">
          <cell r="A26475">
            <v>1380808</v>
          </cell>
          <cell r="B26475">
            <v>202009</v>
          </cell>
          <cell r="C26475">
            <v>1</v>
          </cell>
          <cell r="D26475">
            <v>103</v>
          </cell>
          <cell r="E26475" t="str">
            <v>220925 (TRF1)</v>
          </cell>
          <cell r="F26475" t="str">
            <v>Retired</v>
          </cell>
          <cell r="G26475">
            <v>318400</v>
          </cell>
          <cell r="H26475">
            <v>220925</v>
          </cell>
          <cell r="I26475" t="str">
            <v>Retired</v>
          </cell>
          <cell r="J26475">
            <v>4320</v>
          </cell>
          <cell r="K26475">
            <v>4320</v>
          </cell>
          <cell r="L26475" t="str">
            <v>842 Operating Leases</v>
          </cell>
          <cell r="M26475" t="str">
            <v>AEP Service Corp.</v>
          </cell>
          <cell r="N26475">
            <v>-7566.99</v>
          </cell>
          <cell r="O26475">
            <v>18769.13</v>
          </cell>
          <cell r="P26475">
            <v>18769.13</v>
          </cell>
          <cell r="Q26475">
            <v>1014.65</v>
          </cell>
          <cell r="R26475">
            <v>677.37</v>
          </cell>
          <cell r="S26475">
            <v>0</v>
          </cell>
          <cell r="T26475">
            <v>0</v>
          </cell>
          <cell r="U26475">
            <v>7227.83</v>
          </cell>
          <cell r="V26475">
            <v>0</v>
          </cell>
          <cell r="W26475">
            <v>-675.49</v>
          </cell>
        </row>
        <row r="26476">
          <cell r="A26476">
            <v>1380811</v>
          </cell>
          <cell r="B26476">
            <v>202009</v>
          </cell>
          <cell r="C26476">
            <v>1</v>
          </cell>
          <cell r="D26476">
            <v>103</v>
          </cell>
          <cell r="E26476" t="str">
            <v>1316275 (TRF1)</v>
          </cell>
          <cell r="F26476" t="str">
            <v>Retired</v>
          </cell>
          <cell r="G26476">
            <v>318143</v>
          </cell>
          <cell r="H26476">
            <v>341685</v>
          </cell>
          <cell r="I26476" t="str">
            <v>Retired</v>
          </cell>
          <cell r="J26476">
            <v>4320</v>
          </cell>
          <cell r="K26476">
            <v>4320</v>
          </cell>
          <cell r="L26476" t="str">
            <v>842 Operating Leases</v>
          </cell>
          <cell r="M26476" t="str">
            <v>AEP Service Corp.</v>
          </cell>
          <cell r="N26476">
            <v>-8651.98</v>
          </cell>
          <cell r="O26476">
            <v>23439.61</v>
          </cell>
          <cell r="P26476">
            <v>0</v>
          </cell>
          <cell r="Q26476">
            <v>423.55</v>
          </cell>
          <cell r="R26476">
            <v>0</v>
          </cell>
          <cell r="S26476">
            <v>0</v>
          </cell>
          <cell r="T26476">
            <v>0</v>
          </cell>
          <cell r="U26476">
            <v>8228.43</v>
          </cell>
          <cell r="V26476">
            <v>0</v>
          </cell>
          <cell r="W26476">
            <v>0</v>
          </cell>
        </row>
        <row r="26477">
          <cell r="A26477">
            <v>1380812</v>
          </cell>
          <cell r="B26477">
            <v>202009</v>
          </cell>
          <cell r="C26477">
            <v>1</v>
          </cell>
          <cell r="D26477">
            <v>103</v>
          </cell>
          <cell r="E26477" t="str">
            <v>1316618 (TRF1)</v>
          </cell>
          <cell r="F26477" t="str">
            <v>Retired</v>
          </cell>
          <cell r="G26477">
            <v>317312</v>
          </cell>
          <cell r="H26477">
            <v>220943</v>
          </cell>
          <cell r="I26477" t="str">
            <v>Retired</v>
          </cell>
          <cell r="J26477">
            <v>4320</v>
          </cell>
          <cell r="K26477">
            <v>4320</v>
          </cell>
          <cell r="L26477" t="str">
            <v>842 Operating Leases</v>
          </cell>
          <cell r="M26477" t="str">
            <v>AEP Service Corp.</v>
          </cell>
          <cell r="N26477">
            <v>-6757.15</v>
          </cell>
          <cell r="O26477">
            <v>17498.169999999998</v>
          </cell>
          <cell r="P26477">
            <v>17498.169999999998</v>
          </cell>
          <cell r="Q26477">
            <v>631.5</v>
          </cell>
          <cell r="R26477">
            <v>316.19</v>
          </cell>
          <cell r="S26477">
            <v>0</v>
          </cell>
          <cell r="T26477">
            <v>0</v>
          </cell>
          <cell r="U26477">
            <v>6440.96</v>
          </cell>
          <cell r="V26477">
            <v>0</v>
          </cell>
          <cell r="W26477">
            <v>-315.31</v>
          </cell>
        </row>
        <row r="26478">
          <cell r="A26478">
            <v>1381403</v>
          </cell>
          <cell r="B26478">
            <v>202009</v>
          </cell>
          <cell r="C26478">
            <v>1</v>
          </cell>
          <cell r="D26478">
            <v>103</v>
          </cell>
          <cell r="E26478" t="str">
            <v>1318694 (TRF1)</v>
          </cell>
          <cell r="F26478" t="str">
            <v>Retired</v>
          </cell>
          <cell r="G26478">
            <v>318741</v>
          </cell>
          <cell r="H26478">
            <v>201206</v>
          </cell>
          <cell r="I26478" t="str">
            <v>Retired</v>
          </cell>
          <cell r="J26478">
            <v>4320</v>
          </cell>
          <cell r="K26478">
            <v>4320</v>
          </cell>
          <cell r="L26478" t="str">
            <v>842 Operating Leases</v>
          </cell>
          <cell r="M26478" t="str">
            <v>AEP Service Corp.</v>
          </cell>
          <cell r="N26478">
            <v>-6717.19</v>
          </cell>
          <cell r="O26478">
            <v>18197.939999999999</v>
          </cell>
          <cell r="P26478">
            <v>0</v>
          </cell>
          <cell r="Q26478">
            <v>328.83</v>
          </cell>
          <cell r="R26478">
            <v>0</v>
          </cell>
          <cell r="S26478">
            <v>0</v>
          </cell>
          <cell r="T26478">
            <v>0</v>
          </cell>
          <cell r="U26478">
            <v>6388.35</v>
          </cell>
          <cell r="V26478">
            <v>0</v>
          </cell>
          <cell r="W26478">
            <v>0.01</v>
          </cell>
        </row>
        <row r="26479">
          <cell r="A26479">
            <v>1381405</v>
          </cell>
          <cell r="B26479">
            <v>202009</v>
          </cell>
          <cell r="C26479">
            <v>1</v>
          </cell>
          <cell r="D26479">
            <v>103</v>
          </cell>
          <cell r="E26479" t="str">
            <v>1314982 (TRF1)</v>
          </cell>
          <cell r="F26479" t="str">
            <v>Retired</v>
          </cell>
          <cell r="G26479">
            <v>317317</v>
          </cell>
          <cell r="H26479">
            <v>341566</v>
          </cell>
          <cell r="I26479" t="str">
            <v>Retired</v>
          </cell>
          <cell r="J26479">
            <v>4320</v>
          </cell>
          <cell r="K26479">
            <v>4320</v>
          </cell>
          <cell r="L26479" t="str">
            <v>842 Operating Leases</v>
          </cell>
          <cell r="M26479" t="str">
            <v>AEP Service Corp.</v>
          </cell>
          <cell r="N26479">
            <v>-9613.92</v>
          </cell>
          <cell r="O26479">
            <v>23846.34</v>
          </cell>
          <cell r="P26479">
            <v>23846.34</v>
          </cell>
          <cell r="Q26479">
            <v>1289.1199999999999</v>
          </cell>
          <cell r="R26479">
            <v>860.6</v>
          </cell>
          <cell r="S26479">
            <v>0</v>
          </cell>
          <cell r="T26479">
            <v>0</v>
          </cell>
          <cell r="U26479">
            <v>9183.02</v>
          </cell>
          <cell r="V26479">
            <v>0</v>
          </cell>
          <cell r="W26479">
            <v>-858.22</v>
          </cell>
        </row>
        <row r="26480">
          <cell r="A26480">
            <v>1382670</v>
          </cell>
          <cell r="B26480">
            <v>202009</v>
          </cell>
          <cell r="C26480">
            <v>1</v>
          </cell>
          <cell r="D26480">
            <v>103</v>
          </cell>
          <cell r="E26480" t="str">
            <v>1315636 (TRF1)</v>
          </cell>
          <cell r="F26480" t="str">
            <v>Retired</v>
          </cell>
          <cell r="G26480">
            <v>317455</v>
          </cell>
          <cell r="H26480" t="str">
            <v>V441248</v>
          </cell>
          <cell r="I26480" t="str">
            <v>Retired</v>
          </cell>
          <cell r="J26480">
            <v>4774</v>
          </cell>
          <cell r="K26480">
            <v>4774</v>
          </cell>
          <cell r="L26480" t="str">
            <v>Capital Leases</v>
          </cell>
          <cell r="M26480" t="str">
            <v>AEP Service Corp.</v>
          </cell>
          <cell r="N26480">
            <v>-17979.12</v>
          </cell>
          <cell r="O26480">
            <v>17979.12</v>
          </cell>
          <cell r="P26480">
            <v>17979.12</v>
          </cell>
          <cell r="Q26480">
            <v>974.85</v>
          </cell>
          <cell r="R26480">
            <v>650.84</v>
          </cell>
          <cell r="S26480">
            <v>0</v>
          </cell>
          <cell r="T26480">
            <v>0</v>
          </cell>
          <cell r="U26480">
            <v>17653.23</v>
          </cell>
          <cell r="V26480">
            <v>0</v>
          </cell>
          <cell r="W26480">
            <v>-648.96</v>
          </cell>
        </row>
        <row r="26481">
          <cell r="A26481">
            <v>1382688</v>
          </cell>
          <cell r="B26481">
            <v>202009</v>
          </cell>
          <cell r="C26481">
            <v>1</v>
          </cell>
          <cell r="D26481">
            <v>103</v>
          </cell>
          <cell r="E26481" t="str">
            <v>1315632 (TRF1)</v>
          </cell>
          <cell r="F26481" t="str">
            <v>Retired</v>
          </cell>
          <cell r="G26481">
            <v>317452</v>
          </cell>
          <cell r="H26481" t="str">
            <v>V540168</v>
          </cell>
          <cell r="I26481" t="str">
            <v>Retired</v>
          </cell>
          <cell r="J26481">
            <v>4774</v>
          </cell>
          <cell r="K26481">
            <v>4774</v>
          </cell>
          <cell r="L26481" t="str">
            <v>Capital Leases</v>
          </cell>
          <cell r="M26481" t="str">
            <v>AEP Service Corp.</v>
          </cell>
          <cell r="N26481">
            <v>-33757.26</v>
          </cell>
          <cell r="O26481">
            <v>33757.26</v>
          </cell>
          <cell r="P26481">
            <v>33757.26</v>
          </cell>
          <cell r="Q26481">
            <v>1830.36</v>
          </cell>
          <cell r="R26481">
            <v>1222</v>
          </cell>
          <cell r="S26481">
            <v>0</v>
          </cell>
          <cell r="T26481">
            <v>0</v>
          </cell>
          <cell r="U26481">
            <v>33145.379999999997</v>
          </cell>
          <cell r="V26481">
            <v>0</v>
          </cell>
          <cell r="W26481">
            <v>-1218.48</v>
          </cell>
        </row>
        <row r="26482">
          <cell r="A26482">
            <v>1204193</v>
          </cell>
          <cell r="B26482">
            <v>202009</v>
          </cell>
          <cell r="C26482">
            <v>1</v>
          </cell>
          <cell r="D26482">
            <v>110</v>
          </cell>
          <cell r="E26482">
            <v>1204193</v>
          </cell>
          <cell r="F26482" t="str">
            <v>Retired</v>
          </cell>
          <cell r="G26482">
            <v>212337</v>
          </cell>
          <cell r="H26482">
            <v>700663</v>
          </cell>
          <cell r="I26482" t="str">
            <v>Retired</v>
          </cell>
          <cell r="J26482">
            <v>4320</v>
          </cell>
          <cell r="K26482">
            <v>4320</v>
          </cell>
          <cell r="L26482" t="str">
            <v>842 Operating Leases</v>
          </cell>
          <cell r="M26482" t="str">
            <v>Kentucky Power - Distr</v>
          </cell>
          <cell r="N26482">
            <v>-47555.97</v>
          </cell>
          <cell r="O26482">
            <v>47555.97</v>
          </cell>
          <cell r="P26482">
            <v>47555.97</v>
          </cell>
          <cell r="Q26482">
            <v>16304.14</v>
          </cell>
          <cell r="R26482">
            <v>14694.48</v>
          </cell>
          <cell r="S26482">
            <v>0</v>
          </cell>
          <cell r="T26482">
            <v>0</v>
          </cell>
          <cell r="U26482">
            <v>32861.49</v>
          </cell>
          <cell r="V26482">
            <v>0</v>
          </cell>
          <cell r="W26482">
            <v>-1609.66</v>
          </cell>
        </row>
        <row r="26483">
          <cell r="A26483">
            <v>1235077</v>
          </cell>
          <cell r="B26483">
            <v>202009</v>
          </cell>
          <cell r="C26483">
            <v>1</v>
          </cell>
          <cell r="D26483">
            <v>110</v>
          </cell>
          <cell r="E26483">
            <v>1235077</v>
          </cell>
          <cell r="F26483" t="str">
            <v>Retired</v>
          </cell>
          <cell r="G26483">
            <v>240966</v>
          </cell>
          <cell r="H26483">
            <v>720118</v>
          </cell>
          <cell r="I26483" t="str">
            <v>Retired</v>
          </cell>
          <cell r="J26483">
            <v>4320</v>
          </cell>
          <cell r="K26483">
            <v>4320</v>
          </cell>
          <cell r="L26483" t="str">
            <v>842 Operating Leases</v>
          </cell>
          <cell r="M26483" t="str">
            <v>Kentucky Power - Distr</v>
          </cell>
          <cell r="N26483">
            <v>-74454.11</v>
          </cell>
          <cell r="O26483">
            <v>74454.11</v>
          </cell>
          <cell r="P26483">
            <v>0</v>
          </cell>
          <cell r="Q26483">
            <v>40130.120000000003</v>
          </cell>
          <cell r="R26483">
            <v>0</v>
          </cell>
          <cell r="S26483">
            <v>18558.86</v>
          </cell>
          <cell r="T26483">
            <v>0</v>
          </cell>
          <cell r="U26483">
            <v>34323.99</v>
          </cell>
          <cell r="V26483">
            <v>0</v>
          </cell>
          <cell r="W26483">
            <v>0</v>
          </cell>
        </row>
        <row r="26484">
          <cell r="A26484">
            <v>1315036</v>
          </cell>
          <cell r="B26484">
            <v>202009</v>
          </cell>
          <cell r="C26484">
            <v>1</v>
          </cell>
          <cell r="D26484">
            <v>110</v>
          </cell>
          <cell r="E26484">
            <v>1315036</v>
          </cell>
          <cell r="F26484" t="str">
            <v>Retired</v>
          </cell>
          <cell r="G26484">
            <v>318238</v>
          </cell>
          <cell r="H26484">
            <v>341585</v>
          </cell>
          <cell r="I26484" t="str">
            <v>Retired</v>
          </cell>
          <cell r="J26484">
            <v>4320</v>
          </cell>
          <cell r="K26484">
            <v>4320</v>
          </cell>
          <cell r="L26484" t="str">
            <v>842 Operating Leases</v>
          </cell>
          <cell r="M26484" t="str">
            <v>Kentucky Power - Distr</v>
          </cell>
          <cell r="N26484">
            <v>-11486.42</v>
          </cell>
          <cell r="O26484">
            <v>11486.42</v>
          </cell>
          <cell r="P26484">
            <v>11486.42</v>
          </cell>
          <cell r="Q26484">
            <v>1540.19</v>
          </cell>
          <cell r="R26484">
            <v>1028.22</v>
          </cell>
          <cell r="S26484">
            <v>0</v>
          </cell>
          <cell r="T26484">
            <v>0</v>
          </cell>
          <cell r="U26484">
            <v>10971.6</v>
          </cell>
          <cell r="V26484">
            <v>0</v>
          </cell>
          <cell r="W26484">
            <v>-1025.3699999999999</v>
          </cell>
        </row>
        <row r="26485">
          <cell r="A26485">
            <v>1315037</v>
          </cell>
          <cell r="B26485">
            <v>202009</v>
          </cell>
          <cell r="C26485">
            <v>1</v>
          </cell>
          <cell r="D26485">
            <v>110</v>
          </cell>
          <cell r="E26485">
            <v>1315037</v>
          </cell>
          <cell r="F26485" t="str">
            <v>Retired</v>
          </cell>
          <cell r="G26485">
            <v>318235</v>
          </cell>
          <cell r="H26485">
            <v>341586</v>
          </cell>
          <cell r="I26485" t="str">
            <v>Retired</v>
          </cell>
          <cell r="J26485">
            <v>4320</v>
          </cell>
          <cell r="K26485">
            <v>4320</v>
          </cell>
          <cell r="L26485" t="str">
            <v>842 Operating Leases</v>
          </cell>
          <cell r="M26485" t="str">
            <v>Kentucky Power - Distr</v>
          </cell>
          <cell r="N26485">
            <v>-10917.1</v>
          </cell>
          <cell r="O26485">
            <v>10917.1</v>
          </cell>
          <cell r="P26485">
            <v>10917.1</v>
          </cell>
          <cell r="Q26485">
            <v>1020.28</v>
          </cell>
          <cell r="R26485">
            <v>510.85</v>
          </cell>
          <cell r="S26485">
            <v>0</v>
          </cell>
          <cell r="T26485">
            <v>0</v>
          </cell>
          <cell r="U26485">
            <v>10406.25</v>
          </cell>
          <cell r="V26485">
            <v>0</v>
          </cell>
          <cell r="W26485">
            <v>-509.43</v>
          </cell>
        </row>
        <row r="26486">
          <cell r="A26486">
            <v>1315040</v>
          </cell>
          <cell r="B26486">
            <v>202009</v>
          </cell>
          <cell r="C26486">
            <v>1</v>
          </cell>
          <cell r="D26486">
            <v>110</v>
          </cell>
          <cell r="E26486">
            <v>1315040</v>
          </cell>
          <cell r="F26486" t="str">
            <v>Retired</v>
          </cell>
          <cell r="G26486">
            <v>318147</v>
          </cell>
          <cell r="H26486">
            <v>341587</v>
          </cell>
          <cell r="I26486" t="str">
            <v>Retired</v>
          </cell>
          <cell r="J26486">
            <v>4320</v>
          </cell>
          <cell r="K26486">
            <v>4320</v>
          </cell>
          <cell r="L26486" t="str">
            <v>842 Operating Leases</v>
          </cell>
          <cell r="M26486" t="str">
            <v>Kentucky Power - Distr</v>
          </cell>
          <cell r="N26486">
            <v>-10565.89</v>
          </cell>
          <cell r="O26486">
            <v>10565.89</v>
          </cell>
          <cell r="P26486">
            <v>10565.89</v>
          </cell>
          <cell r="Q26486">
            <v>987.45</v>
          </cell>
          <cell r="R26486">
            <v>494.41</v>
          </cell>
          <cell r="S26486">
            <v>0</v>
          </cell>
          <cell r="T26486">
            <v>0</v>
          </cell>
          <cell r="U26486">
            <v>10071.48</v>
          </cell>
          <cell r="V26486">
            <v>0</v>
          </cell>
          <cell r="W26486">
            <v>-493.04</v>
          </cell>
        </row>
        <row r="26487">
          <cell r="A26487">
            <v>1315042</v>
          </cell>
          <cell r="B26487">
            <v>202009</v>
          </cell>
          <cell r="C26487">
            <v>1</v>
          </cell>
          <cell r="D26487">
            <v>110</v>
          </cell>
          <cell r="E26487">
            <v>1315042</v>
          </cell>
          <cell r="F26487" t="str">
            <v>Retired</v>
          </cell>
          <cell r="G26487">
            <v>318804</v>
          </cell>
          <cell r="H26487">
            <v>341589</v>
          </cell>
          <cell r="I26487" t="str">
            <v>Retired</v>
          </cell>
          <cell r="J26487">
            <v>4320</v>
          </cell>
          <cell r="K26487">
            <v>4320</v>
          </cell>
          <cell r="L26487" t="str">
            <v>842 Operating Leases</v>
          </cell>
          <cell r="M26487" t="str">
            <v>Kentucky Power - Distr</v>
          </cell>
          <cell r="N26487">
            <v>-10063.14</v>
          </cell>
          <cell r="O26487">
            <v>10063.14</v>
          </cell>
          <cell r="P26487">
            <v>10063.14</v>
          </cell>
          <cell r="Q26487">
            <v>1349.36</v>
          </cell>
          <cell r="R26487">
            <v>900.82</v>
          </cell>
          <cell r="S26487">
            <v>0</v>
          </cell>
          <cell r="T26487">
            <v>0</v>
          </cell>
          <cell r="U26487">
            <v>9612.1</v>
          </cell>
          <cell r="V26487">
            <v>0</v>
          </cell>
          <cell r="W26487">
            <v>-898.32</v>
          </cell>
        </row>
        <row r="26488">
          <cell r="A26488">
            <v>1315044</v>
          </cell>
          <cell r="B26488">
            <v>202009</v>
          </cell>
          <cell r="C26488">
            <v>1</v>
          </cell>
          <cell r="D26488">
            <v>110</v>
          </cell>
          <cell r="E26488">
            <v>1315044</v>
          </cell>
          <cell r="F26488" t="str">
            <v>Retired</v>
          </cell>
          <cell r="G26488">
            <v>318808</v>
          </cell>
          <cell r="H26488">
            <v>341591</v>
          </cell>
          <cell r="I26488" t="str">
            <v>Retired</v>
          </cell>
          <cell r="J26488">
            <v>4320</v>
          </cell>
          <cell r="K26488">
            <v>4320</v>
          </cell>
          <cell r="L26488" t="str">
            <v>842 Operating Leases</v>
          </cell>
          <cell r="M26488" t="str">
            <v>Kentucky Power - Distr</v>
          </cell>
          <cell r="N26488">
            <v>-11482.2</v>
          </cell>
          <cell r="O26488">
            <v>11482.2</v>
          </cell>
          <cell r="P26488">
            <v>11482.2</v>
          </cell>
          <cell r="Q26488">
            <v>1539.64</v>
          </cell>
          <cell r="R26488">
            <v>1027.8499999999999</v>
          </cell>
          <cell r="S26488">
            <v>0</v>
          </cell>
          <cell r="T26488">
            <v>0</v>
          </cell>
          <cell r="U26488">
            <v>10967.56</v>
          </cell>
          <cell r="V26488">
            <v>0</v>
          </cell>
          <cell r="W26488">
            <v>-1025</v>
          </cell>
        </row>
        <row r="26489">
          <cell r="A26489">
            <v>1315045</v>
          </cell>
          <cell r="B26489">
            <v>202009</v>
          </cell>
          <cell r="C26489">
            <v>1</v>
          </cell>
          <cell r="D26489">
            <v>110</v>
          </cell>
          <cell r="E26489">
            <v>1315045</v>
          </cell>
          <cell r="F26489" t="str">
            <v>Retired</v>
          </cell>
          <cell r="G26489">
            <v>318686</v>
          </cell>
          <cell r="H26489">
            <v>341593</v>
          </cell>
          <cell r="I26489" t="str">
            <v>Retired</v>
          </cell>
          <cell r="J26489">
            <v>4320</v>
          </cell>
          <cell r="K26489">
            <v>4320</v>
          </cell>
          <cell r="L26489" t="str">
            <v>842 Operating Leases</v>
          </cell>
          <cell r="M26489" t="str">
            <v>Kentucky Power - Distr</v>
          </cell>
          <cell r="N26489">
            <v>-10945.45</v>
          </cell>
          <cell r="O26489">
            <v>10945.45</v>
          </cell>
          <cell r="P26489">
            <v>10945.45</v>
          </cell>
          <cell r="Q26489">
            <v>1022.93</v>
          </cell>
          <cell r="R26489">
            <v>512.17999999999995</v>
          </cell>
          <cell r="S26489">
            <v>0</v>
          </cell>
          <cell r="T26489">
            <v>0</v>
          </cell>
          <cell r="U26489">
            <v>10433.27</v>
          </cell>
          <cell r="V26489">
            <v>0</v>
          </cell>
          <cell r="W26489">
            <v>-510.75</v>
          </cell>
        </row>
        <row r="26490">
          <cell r="A26490">
            <v>1315048</v>
          </cell>
          <cell r="B26490">
            <v>202009</v>
          </cell>
          <cell r="C26490">
            <v>1</v>
          </cell>
          <cell r="D26490">
            <v>110</v>
          </cell>
          <cell r="E26490">
            <v>1315048</v>
          </cell>
          <cell r="F26490" t="str">
            <v>Retired</v>
          </cell>
          <cell r="G26490">
            <v>318151</v>
          </cell>
          <cell r="H26490">
            <v>341602</v>
          </cell>
          <cell r="I26490" t="str">
            <v>Retired</v>
          </cell>
          <cell r="J26490">
            <v>4320</v>
          </cell>
          <cell r="K26490">
            <v>4320</v>
          </cell>
          <cell r="L26490" t="str">
            <v>842 Operating Leases</v>
          </cell>
          <cell r="M26490" t="str">
            <v>Kentucky Power - Distr</v>
          </cell>
          <cell r="N26490">
            <v>-10597.86</v>
          </cell>
          <cell r="O26490">
            <v>10597.86</v>
          </cell>
          <cell r="P26490">
            <v>10597.86</v>
          </cell>
          <cell r="Q26490">
            <v>990.44</v>
          </cell>
          <cell r="R26490">
            <v>495.91</v>
          </cell>
          <cell r="S26490">
            <v>0</v>
          </cell>
          <cell r="T26490">
            <v>0</v>
          </cell>
          <cell r="U26490">
            <v>10101.950000000001</v>
          </cell>
          <cell r="V26490">
            <v>0</v>
          </cell>
          <cell r="W26490">
            <v>-494.53</v>
          </cell>
        </row>
        <row r="26491">
          <cell r="A26491">
            <v>1315050</v>
          </cell>
          <cell r="B26491">
            <v>202009</v>
          </cell>
          <cell r="C26491">
            <v>1</v>
          </cell>
          <cell r="D26491">
            <v>110</v>
          </cell>
          <cell r="E26491">
            <v>1315050</v>
          </cell>
          <cell r="F26491" t="str">
            <v>Retired</v>
          </cell>
          <cell r="G26491">
            <v>318153</v>
          </cell>
          <cell r="H26491">
            <v>341604</v>
          </cell>
          <cell r="I26491" t="str">
            <v>Retired</v>
          </cell>
          <cell r="J26491">
            <v>4320</v>
          </cell>
          <cell r="K26491">
            <v>4320</v>
          </cell>
          <cell r="L26491" t="str">
            <v>842 Operating Leases</v>
          </cell>
          <cell r="M26491" t="str">
            <v>Kentucky Power - Distr</v>
          </cell>
          <cell r="N26491">
            <v>-10641.97</v>
          </cell>
          <cell r="O26491">
            <v>10641.97</v>
          </cell>
          <cell r="P26491">
            <v>10641.97</v>
          </cell>
          <cell r="Q26491">
            <v>994.56</v>
          </cell>
          <cell r="R26491">
            <v>497.97</v>
          </cell>
          <cell r="S26491">
            <v>0</v>
          </cell>
          <cell r="T26491">
            <v>0</v>
          </cell>
          <cell r="U26491">
            <v>10144</v>
          </cell>
          <cell r="V26491">
            <v>0</v>
          </cell>
          <cell r="W26491">
            <v>-496.59</v>
          </cell>
        </row>
        <row r="26492">
          <cell r="A26492">
            <v>1315051</v>
          </cell>
          <cell r="B26492">
            <v>202009</v>
          </cell>
          <cell r="C26492">
            <v>1</v>
          </cell>
          <cell r="D26492">
            <v>110</v>
          </cell>
          <cell r="E26492">
            <v>1315051</v>
          </cell>
          <cell r="F26492" t="str">
            <v>Retired</v>
          </cell>
          <cell r="G26492">
            <v>318229</v>
          </cell>
          <cell r="H26492">
            <v>341609</v>
          </cell>
          <cell r="I26492" t="str">
            <v>Retired</v>
          </cell>
          <cell r="J26492">
            <v>4320</v>
          </cell>
          <cell r="K26492">
            <v>4320</v>
          </cell>
          <cell r="L26492" t="str">
            <v>842 Operating Leases</v>
          </cell>
          <cell r="M26492" t="str">
            <v>Kentucky Power - Distr</v>
          </cell>
          <cell r="N26492">
            <v>-10649.86</v>
          </cell>
          <cell r="O26492">
            <v>10649.86</v>
          </cell>
          <cell r="P26492">
            <v>10649.86</v>
          </cell>
          <cell r="Q26492">
            <v>995.3</v>
          </cell>
          <cell r="R26492">
            <v>498.34</v>
          </cell>
          <cell r="S26492">
            <v>0</v>
          </cell>
          <cell r="T26492">
            <v>0</v>
          </cell>
          <cell r="U26492">
            <v>10151.52</v>
          </cell>
          <cell r="V26492">
            <v>0</v>
          </cell>
          <cell r="W26492">
            <v>-496.96</v>
          </cell>
        </row>
        <row r="26493">
          <cell r="A26493">
            <v>1315053</v>
          </cell>
          <cell r="B26493">
            <v>202009</v>
          </cell>
          <cell r="C26493">
            <v>1</v>
          </cell>
          <cell r="D26493">
            <v>110</v>
          </cell>
          <cell r="E26493">
            <v>1315053</v>
          </cell>
          <cell r="F26493" t="str">
            <v>Retired</v>
          </cell>
          <cell r="G26493">
            <v>317509</v>
          </cell>
          <cell r="H26493">
            <v>441614</v>
          </cell>
          <cell r="I26493" t="str">
            <v>Retired</v>
          </cell>
          <cell r="J26493">
            <v>4320</v>
          </cell>
          <cell r="K26493">
            <v>4320</v>
          </cell>
          <cell r="L26493" t="str">
            <v>842 Operating Leases</v>
          </cell>
          <cell r="M26493" t="str">
            <v>Kentucky Power - Distr</v>
          </cell>
          <cell r="N26493">
            <v>-11768.27</v>
          </cell>
          <cell r="O26493">
            <v>11768.27</v>
          </cell>
          <cell r="P26493">
            <v>11768.27</v>
          </cell>
          <cell r="Q26493">
            <v>1099.82</v>
          </cell>
          <cell r="R26493">
            <v>550.66999999999996</v>
          </cell>
          <cell r="S26493">
            <v>0</v>
          </cell>
          <cell r="T26493">
            <v>0</v>
          </cell>
          <cell r="U26493">
            <v>11217.6</v>
          </cell>
          <cell r="V26493">
            <v>0</v>
          </cell>
          <cell r="W26493">
            <v>-549.15</v>
          </cell>
        </row>
        <row r="26494">
          <cell r="A26494">
            <v>1315054</v>
          </cell>
          <cell r="B26494">
            <v>202009</v>
          </cell>
          <cell r="C26494">
            <v>1</v>
          </cell>
          <cell r="D26494">
            <v>110</v>
          </cell>
          <cell r="E26494">
            <v>1315054</v>
          </cell>
          <cell r="F26494" t="str">
            <v>Retired</v>
          </cell>
          <cell r="G26494">
            <v>318158</v>
          </cell>
          <cell r="H26494">
            <v>341617</v>
          </cell>
          <cell r="I26494" t="str">
            <v>Retired</v>
          </cell>
          <cell r="J26494">
            <v>4320</v>
          </cell>
          <cell r="K26494">
            <v>4320</v>
          </cell>
          <cell r="L26494" t="str">
            <v>842 Operating Leases</v>
          </cell>
          <cell r="M26494" t="str">
            <v>Kentucky Power - Distr</v>
          </cell>
          <cell r="N26494">
            <v>-11200.97</v>
          </cell>
          <cell r="O26494">
            <v>11200.97</v>
          </cell>
          <cell r="P26494">
            <v>11200.97</v>
          </cell>
          <cell r="Q26494">
            <v>1501.93</v>
          </cell>
          <cell r="R26494">
            <v>1002.68</v>
          </cell>
          <cell r="S26494">
            <v>0</v>
          </cell>
          <cell r="T26494">
            <v>0</v>
          </cell>
          <cell r="U26494">
            <v>10698.93</v>
          </cell>
          <cell r="V26494">
            <v>0</v>
          </cell>
          <cell r="W26494">
            <v>-999.89</v>
          </cell>
        </row>
        <row r="26495">
          <cell r="A26495">
            <v>1315055</v>
          </cell>
          <cell r="B26495">
            <v>202009</v>
          </cell>
          <cell r="C26495">
            <v>1</v>
          </cell>
          <cell r="D26495">
            <v>110</v>
          </cell>
          <cell r="E26495">
            <v>1315055</v>
          </cell>
          <cell r="F26495" t="str">
            <v>Retired</v>
          </cell>
          <cell r="G26495">
            <v>318230</v>
          </cell>
          <cell r="H26495">
            <v>341619</v>
          </cell>
          <cell r="I26495" t="str">
            <v>Retired</v>
          </cell>
          <cell r="J26495">
            <v>4320</v>
          </cell>
          <cell r="K26495">
            <v>4320</v>
          </cell>
          <cell r="L26495" t="str">
            <v>842 Operating Leases</v>
          </cell>
          <cell r="M26495" t="str">
            <v>Kentucky Power - Distr</v>
          </cell>
          <cell r="N26495">
            <v>-9474.33</v>
          </cell>
          <cell r="O26495">
            <v>9474.33</v>
          </cell>
          <cell r="P26495">
            <v>9474.33</v>
          </cell>
          <cell r="Q26495">
            <v>885.44</v>
          </cell>
          <cell r="R26495">
            <v>443.33</v>
          </cell>
          <cell r="S26495">
            <v>0</v>
          </cell>
          <cell r="T26495">
            <v>0</v>
          </cell>
          <cell r="U26495">
            <v>9031</v>
          </cell>
          <cell r="V26495">
            <v>0</v>
          </cell>
          <cell r="W26495">
            <v>-442.11</v>
          </cell>
        </row>
        <row r="26496">
          <cell r="A26496">
            <v>1315056</v>
          </cell>
          <cell r="B26496">
            <v>202009</v>
          </cell>
          <cell r="C26496">
            <v>1</v>
          </cell>
          <cell r="D26496">
            <v>110</v>
          </cell>
          <cell r="E26496">
            <v>1315056</v>
          </cell>
          <cell r="F26496" t="str">
            <v>Retired</v>
          </cell>
          <cell r="G26496">
            <v>317514</v>
          </cell>
          <cell r="H26496">
            <v>441615</v>
          </cell>
          <cell r="I26496" t="str">
            <v>Retired</v>
          </cell>
          <cell r="J26496">
            <v>4320</v>
          </cell>
          <cell r="K26496">
            <v>4320</v>
          </cell>
          <cell r="L26496" t="str">
            <v>842 Operating Leases</v>
          </cell>
          <cell r="M26496" t="str">
            <v>Kentucky Power - Distr</v>
          </cell>
          <cell r="N26496">
            <v>-11768.27</v>
          </cell>
          <cell r="O26496">
            <v>11768.27</v>
          </cell>
          <cell r="P26496">
            <v>11768.27</v>
          </cell>
          <cell r="Q26496">
            <v>1099.82</v>
          </cell>
          <cell r="R26496">
            <v>550.66999999999996</v>
          </cell>
          <cell r="S26496">
            <v>0</v>
          </cell>
          <cell r="T26496">
            <v>0</v>
          </cell>
          <cell r="U26496">
            <v>11217.6</v>
          </cell>
          <cell r="V26496">
            <v>0</v>
          </cell>
          <cell r="W26496">
            <v>-549.15</v>
          </cell>
        </row>
        <row r="26497">
          <cell r="A26497">
            <v>1315057</v>
          </cell>
          <cell r="B26497">
            <v>202009</v>
          </cell>
          <cell r="C26497">
            <v>1</v>
          </cell>
          <cell r="D26497">
            <v>110</v>
          </cell>
          <cell r="E26497">
            <v>1315057</v>
          </cell>
          <cell r="F26497" t="str">
            <v>Retired</v>
          </cell>
          <cell r="G26497">
            <v>318161</v>
          </cell>
          <cell r="H26497">
            <v>341620</v>
          </cell>
          <cell r="I26497" t="str">
            <v>Retired</v>
          </cell>
          <cell r="J26497">
            <v>4320</v>
          </cell>
          <cell r="K26497">
            <v>4320</v>
          </cell>
          <cell r="L26497" t="str">
            <v>842 Operating Leases</v>
          </cell>
          <cell r="M26497" t="str">
            <v>Kentucky Power - Distr</v>
          </cell>
          <cell r="N26497">
            <v>-10555.45</v>
          </cell>
          <cell r="O26497">
            <v>10555.45</v>
          </cell>
          <cell r="P26497">
            <v>10555.45</v>
          </cell>
          <cell r="Q26497">
            <v>986.48</v>
          </cell>
          <cell r="R26497">
            <v>493.92</v>
          </cell>
          <cell r="S26497">
            <v>0</v>
          </cell>
          <cell r="T26497">
            <v>0</v>
          </cell>
          <cell r="U26497">
            <v>10061.530000000001</v>
          </cell>
          <cell r="V26497">
            <v>0</v>
          </cell>
          <cell r="W26497">
            <v>-492.56</v>
          </cell>
        </row>
        <row r="26498">
          <cell r="A26498">
            <v>1315058</v>
          </cell>
          <cell r="B26498">
            <v>202009</v>
          </cell>
          <cell r="C26498">
            <v>1</v>
          </cell>
          <cell r="D26498">
            <v>110</v>
          </cell>
          <cell r="E26498">
            <v>1315058</v>
          </cell>
          <cell r="F26498" t="str">
            <v>Retired</v>
          </cell>
          <cell r="G26498">
            <v>318231</v>
          </cell>
          <cell r="H26498">
            <v>341621</v>
          </cell>
          <cell r="I26498" t="str">
            <v>Retired</v>
          </cell>
          <cell r="J26498">
            <v>4320</v>
          </cell>
          <cell r="K26498">
            <v>4320</v>
          </cell>
          <cell r="L26498" t="str">
            <v>842 Operating Leases</v>
          </cell>
          <cell r="M26498" t="str">
            <v>Kentucky Power - Distr</v>
          </cell>
          <cell r="N26498">
            <v>-10728.35</v>
          </cell>
          <cell r="O26498">
            <v>10728.35</v>
          </cell>
          <cell r="P26498">
            <v>0</v>
          </cell>
          <cell r="Q26498">
            <v>525.20000000000005</v>
          </cell>
          <cell r="R26498">
            <v>0</v>
          </cell>
          <cell r="S26498">
            <v>0</v>
          </cell>
          <cell r="T26498">
            <v>0</v>
          </cell>
          <cell r="U26498">
            <v>10203.15</v>
          </cell>
          <cell r="V26498">
            <v>0</v>
          </cell>
          <cell r="W26498">
            <v>0</v>
          </cell>
        </row>
        <row r="26499">
          <cell r="A26499">
            <v>1315064</v>
          </cell>
          <cell r="B26499">
            <v>202009</v>
          </cell>
          <cell r="C26499">
            <v>1</v>
          </cell>
          <cell r="D26499">
            <v>110</v>
          </cell>
          <cell r="E26499">
            <v>1315064</v>
          </cell>
          <cell r="F26499" t="str">
            <v>Retired</v>
          </cell>
          <cell r="G26499">
            <v>317286</v>
          </cell>
          <cell r="H26499">
            <v>441617</v>
          </cell>
          <cell r="I26499" t="str">
            <v>Retired</v>
          </cell>
          <cell r="J26499">
            <v>4320</v>
          </cell>
          <cell r="K26499">
            <v>4320</v>
          </cell>
          <cell r="L26499" t="str">
            <v>842 Operating Leases</v>
          </cell>
          <cell r="M26499" t="str">
            <v>Kentucky Power - Distr</v>
          </cell>
          <cell r="N26499">
            <v>-11885.48</v>
          </cell>
          <cell r="O26499">
            <v>11885.48</v>
          </cell>
          <cell r="P26499">
            <v>11885.48</v>
          </cell>
          <cell r="Q26499">
            <v>1110.78</v>
          </cell>
          <cell r="R26499">
            <v>556.16</v>
          </cell>
          <cell r="S26499">
            <v>0</v>
          </cell>
          <cell r="T26499">
            <v>0</v>
          </cell>
          <cell r="U26499">
            <v>11329.32</v>
          </cell>
          <cell r="V26499">
            <v>0</v>
          </cell>
          <cell r="W26499">
            <v>-554.62</v>
          </cell>
        </row>
        <row r="26500">
          <cell r="A26500">
            <v>1315065</v>
          </cell>
          <cell r="B26500">
            <v>202009</v>
          </cell>
          <cell r="C26500">
            <v>1</v>
          </cell>
          <cell r="D26500">
            <v>110</v>
          </cell>
          <cell r="E26500">
            <v>1315065</v>
          </cell>
          <cell r="F26500" t="str">
            <v>Retired</v>
          </cell>
          <cell r="G26500">
            <v>317511</v>
          </cell>
          <cell r="H26500">
            <v>441622</v>
          </cell>
          <cell r="I26500" t="str">
            <v>Retired</v>
          </cell>
          <cell r="J26500">
            <v>4320</v>
          </cell>
          <cell r="K26500">
            <v>4320</v>
          </cell>
          <cell r="L26500" t="str">
            <v>842 Operating Leases</v>
          </cell>
          <cell r="M26500" t="str">
            <v>Kentucky Power - Distr</v>
          </cell>
          <cell r="N26500">
            <v>-13223.13</v>
          </cell>
          <cell r="O26500">
            <v>13223.13</v>
          </cell>
          <cell r="P26500">
            <v>0</v>
          </cell>
          <cell r="Q26500">
            <v>647.33000000000004</v>
          </cell>
          <cell r="R26500">
            <v>0</v>
          </cell>
          <cell r="S26500">
            <v>0</v>
          </cell>
          <cell r="T26500">
            <v>0</v>
          </cell>
          <cell r="U26500">
            <v>12575.8</v>
          </cell>
          <cell r="V26500">
            <v>0</v>
          </cell>
          <cell r="W26500">
            <v>0</v>
          </cell>
        </row>
        <row r="26501">
          <cell r="A26501">
            <v>1315074</v>
          </cell>
          <cell r="B26501">
            <v>202009</v>
          </cell>
          <cell r="C26501">
            <v>1</v>
          </cell>
          <cell r="D26501">
            <v>110</v>
          </cell>
          <cell r="E26501">
            <v>1315074</v>
          </cell>
          <cell r="F26501" t="str">
            <v>Retired</v>
          </cell>
          <cell r="G26501">
            <v>317680</v>
          </cell>
          <cell r="H26501">
            <v>341631</v>
          </cell>
          <cell r="I26501" t="str">
            <v>Retired</v>
          </cell>
          <cell r="J26501">
            <v>4320</v>
          </cell>
          <cell r="K26501">
            <v>4320</v>
          </cell>
          <cell r="L26501" t="str">
            <v>842 Operating Leases</v>
          </cell>
          <cell r="M26501" t="str">
            <v>Kentucky Power - Distr</v>
          </cell>
          <cell r="N26501">
            <v>-10556.63</v>
          </cell>
          <cell r="O26501">
            <v>10556.63</v>
          </cell>
          <cell r="P26501">
            <v>10556.63</v>
          </cell>
          <cell r="Q26501">
            <v>1415.53</v>
          </cell>
          <cell r="R26501">
            <v>945</v>
          </cell>
          <cell r="S26501">
            <v>0</v>
          </cell>
          <cell r="T26501">
            <v>0</v>
          </cell>
          <cell r="U26501">
            <v>10083.469999999999</v>
          </cell>
          <cell r="V26501">
            <v>0</v>
          </cell>
          <cell r="W26501">
            <v>-942.37</v>
          </cell>
        </row>
        <row r="26502">
          <cell r="A26502">
            <v>1316250</v>
          </cell>
          <cell r="B26502">
            <v>202009</v>
          </cell>
          <cell r="C26502">
            <v>1</v>
          </cell>
          <cell r="D26502">
            <v>110</v>
          </cell>
          <cell r="E26502">
            <v>1316250</v>
          </cell>
          <cell r="F26502" t="str">
            <v>Retired</v>
          </cell>
          <cell r="G26502">
            <v>318232</v>
          </cell>
          <cell r="H26502">
            <v>441717</v>
          </cell>
          <cell r="I26502" t="str">
            <v>Retired</v>
          </cell>
          <cell r="J26502">
            <v>4320</v>
          </cell>
          <cell r="K26502">
            <v>4320</v>
          </cell>
          <cell r="L26502" t="str">
            <v>842 Operating Leases</v>
          </cell>
          <cell r="M26502" t="str">
            <v>Kentucky Power - Distr</v>
          </cell>
          <cell r="N26502">
            <v>-14099.08</v>
          </cell>
          <cell r="O26502">
            <v>14099.08</v>
          </cell>
          <cell r="P26502">
            <v>14099.08</v>
          </cell>
          <cell r="Q26502">
            <v>1317.65</v>
          </cell>
          <cell r="R26502">
            <v>659.74</v>
          </cell>
          <cell r="S26502">
            <v>0</v>
          </cell>
          <cell r="T26502">
            <v>0</v>
          </cell>
          <cell r="U26502">
            <v>13439.34</v>
          </cell>
          <cell r="V26502">
            <v>0</v>
          </cell>
          <cell r="W26502">
            <v>-657.91</v>
          </cell>
        </row>
        <row r="26503">
          <cell r="A26503">
            <v>1316733</v>
          </cell>
          <cell r="B26503">
            <v>202009</v>
          </cell>
          <cell r="C26503">
            <v>1</v>
          </cell>
          <cell r="D26503">
            <v>110</v>
          </cell>
          <cell r="E26503">
            <v>1316733</v>
          </cell>
          <cell r="F26503" t="str">
            <v>Retired</v>
          </cell>
          <cell r="G26503">
            <v>318687</v>
          </cell>
          <cell r="H26503">
            <v>341616</v>
          </cell>
          <cell r="I26503" t="str">
            <v>Retired</v>
          </cell>
          <cell r="J26503">
            <v>4320</v>
          </cell>
          <cell r="K26503">
            <v>4320</v>
          </cell>
          <cell r="L26503" t="str">
            <v>842 Operating Leases</v>
          </cell>
          <cell r="M26503" t="str">
            <v>Kentucky Power - Distr</v>
          </cell>
          <cell r="N26503">
            <v>-11724.05</v>
          </cell>
          <cell r="O26503">
            <v>11724.05</v>
          </cell>
          <cell r="P26503">
            <v>11724.05</v>
          </cell>
          <cell r="Q26503">
            <v>1572.06</v>
          </cell>
          <cell r="R26503">
            <v>1049.5</v>
          </cell>
          <cell r="S26503">
            <v>0</v>
          </cell>
          <cell r="T26503">
            <v>0</v>
          </cell>
          <cell r="U26503">
            <v>11198.57</v>
          </cell>
          <cell r="V26503">
            <v>0</v>
          </cell>
          <cell r="W26503">
            <v>-1046.58</v>
          </cell>
        </row>
        <row r="26504">
          <cell r="A26504">
            <v>1317542</v>
          </cell>
          <cell r="B26504">
            <v>202009</v>
          </cell>
          <cell r="C26504">
            <v>1</v>
          </cell>
          <cell r="D26504">
            <v>110</v>
          </cell>
          <cell r="E26504">
            <v>1317542</v>
          </cell>
          <cell r="F26504" t="str">
            <v>Retired</v>
          </cell>
          <cell r="G26504">
            <v>318350</v>
          </cell>
          <cell r="H26504" t="str">
            <v>V441743</v>
          </cell>
          <cell r="I26504" t="str">
            <v>Retired</v>
          </cell>
          <cell r="J26504">
            <v>4773</v>
          </cell>
          <cell r="K26504">
            <v>4773</v>
          </cell>
          <cell r="L26504" t="str">
            <v>842 Operating Leases</v>
          </cell>
          <cell r="M26504" t="str">
            <v>Kentucky Power - Distr</v>
          </cell>
          <cell r="N26504">
            <v>-13761.19</v>
          </cell>
          <cell r="O26504">
            <v>13761.19</v>
          </cell>
          <cell r="P26504">
            <v>13761.19</v>
          </cell>
          <cell r="Q26504">
            <v>1845.22</v>
          </cell>
          <cell r="R26504">
            <v>1231.8499999999999</v>
          </cell>
          <cell r="S26504">
            <v>0</v>
          </cell>
          <cell r="T26504">
            <v>0</v>
          </cell>
          <cell r="U26504">
            <v>13144.41</v>
          </cell>
          <cell r="V26504">
            <v>0</v>
          </cell>
          <cell r="W26504">
            <v>-1228.44</v>
          </cell>
        </row>
        <row r="26505">
          <cell r="A26505">
            <v>1318057</v>
          </cell>
          <cell r="B26505">
            <v>202009</v>
          </cell>
          <cell r="C26505">
            <v>1</v>
          </cell>
          <cell r="D26505">
            <v>110</v>
          </cell>
          <cell r="E26505">
            <v>1318057</v>
          </cell>
          <cell r="F26505" t="str">
            <v>Retired</v>
          </cell>
          <cell r="G26505">
            <v>318156</v>
          </cell>
          <cell r="H26505">
            <v>341606</v>
          </cell>
          <cell r="I26505" t="str">
            <v>Retired</v>
          </cell>
          <cell r="J26505">
            <v>4320</v>
          </cell>
          <cell r="K26505">
            <v>4320</v>
          </cell>
          <cell r="L26505" t="str">
            <v>842 Operating Leases</v>
          </cell>
          <cell r="M26505" t="str">
            <v>Kentucky Power - Distr</v>
          </cell>
          <cell r="N26505">
            <v>-9308.32</v>
          </cell>
          <cell r="O26505">
            <v>9308.32</v>
          </cell>
          <cell r="P26505">
            <v>0</v>
          </cell>
          <cell r="Q26505">
            <v>455.68</v>
          </cell>
          <cell r="R26505">
            <v>0</v>
          </cell>
          <cell r="S26505">
            <v>0</v>
          </cell>
          <cell r="T26505">
            <v>0</v>
          </cell>
          <cell r="U26505">
            <v>8852.64</v>
          </cell>
          <cell r="V26505">
            <v>0</v>
          </cell>
          <cell r="W26505">
            <v>0</v>
          </cell>
        </row>
        <row r="26506">
          <cell r="A26506">
            <v>1318188</v>
          </cell>
          <cell r="B26506">
            <v>202009</v>
          </cell>
          <cell r="C26506">
            <v>1</v>
          </cell>
          <cell r="D26506">
            <v>110</v>
          </cell>
          <cell r="E26506">
            <v>1318188</v>
          </cell>
          <cell r="F26506" t="str">
            <v>Retired</v>
          </cell>
          <cell r="G26506">
            <v>318212</v>
          </cell>
          <cell r="H26506">
            <v>318212</v>
          </cell>
          <cell r="I26506" t="str">
            <v>Retired</v>
          </cell>
          <cell r="J26506">
            <v>4228</v>
          </cell>
          <cell r="K26506">
            <v>4228</v>
          </cell>
          <cell r="L26506" t="str">
            <v>Capital Leases</v>
          </cell>
          <cell r="M26506" t="str">
            <v>Kentucky Power - Distr</v>
          </cell>
          <cell r="N26506">
            <v>-9468.2999999999993</v>
          </cell>
          <cell r="O26506">
            <v>9468.2999999999993</v>
          </cell>
          <cell r="P26506">
            <v>0</v>
          </cell>
          <cell r="Q26506">
            <v>171.69</v>
          </cell>
          <cell r="R26506">
            <v>0</v>
          </cell>
          <cell r="S26506">
            <v>0</v>
          </cell>
          <cell r="T26506">
            <v>0</v>
          </cell>
          <cell r="U26506">
            <v>9296.61</v>
          </cell>
          <cell r="V26506">
            <v>0</v>
          </cell>
          <cell r="W26506">
            <v>0</v>
          </cell>
        </row>
        <row r="26507">
          <cell r="A26507">
            <v>1318189</v>
          </cell>
          <cell r="B26507">
            <v>202009</v>
          </cell>
          <cell r="C26507">
            <v>1</v>
          </cell>
          <cell r="D26507">
            <v>110</v>
          </cell>
          <cell r="E26507">
            <v>1318189</v>
          </cell>
          <cell r="F26507" t="str">
            <v>Retired</v>
          </cell>
          <cell r="G26507">
            <v>318211</v>
          </cell>
          <cell r="H26507">
            <v>318211</v>
          </cell>
          <cell r="I26507" t="str">
            <v>Retired</v>
          </cell>
          <cell r="J26507">
            <v>4228</v>
          </cell>
          <cell r="K26507">
            <v>4228</v>
          </cell>
          <cell r="L26507" t="str">
            <v>Capital Leases</v>
          </cell>
          <cell r="M26507" t="str">
            <v>Kentucky Power - Distr</v>
          </cell>
          <cell r="N26507">
            <v>-12632.86</v>
          </cell>
          <cell r="O26507">
            <v>12632.86</v>
          </cell>
          <cell r="P26507">
            <v>0</v>
          </cell>
          <cell r="Q26507">
            <v>229.08</v>
          </cell>
          <cell r="R26507">
            <v>0</v>
          </cell>
          <cell r="S26507">
            <v>0</v>
          </cell>
          <cell r="T26507">
            <v>0</v>
          </cell>
          <cell r="U26507">
            <v>12403.78</v>
          </cell>
          <cell r="V26507">
            <v>0</v>
          </cell>
          <cell r="W26507">
            <v>0</v>
          </cell>
        </row>
        <row r="26508">
          <cell r="A26508">
            <v>1318950</v>
          </cell>
          <cell r="B26508">
            <v>202009</v>
          </cell>
          <cell r="C26508">
            <v>1</v>
          </cell>
          <cell r="D26508">
            <v>110</v>
          </cell>
          <cell r="E26508">
            <v>1318950</v>
          </cell>
          <cell r="F26508" t="str">
            <v>Retired</v>
          </cell>
          <cell r="G26508">
            <v>319192</v>
          </cell>
          <cell r="H26508">
            <v>319192</v>
          </cell>
          <cell r="I26508" t="str">
            <v>Retired</v>
          </cell>
          <cell r="J26508">
            <v>4228</v>
          </cell>
          <cell r="K26508">
            <v>4228</v>
          </cell>
          <cell r="L26508" t="str">
            <v>Capital Leases</v>
          </cell>
          <cell r="M26508" t="str">
            <v>Kentucky Power - Distr</v>
          </cell>
          <cell r="N26508">
            <v>-1526.4</v>
          </cell>
          <cell r="O26508">
            <v>1526.4</v>
          </cell>
          <cell r="P26508">
            <v>0</v>
          </cell>
          <cell r="Q26508">
            <v>27.68</v>
          </cell>
          <cell r="R26508">
            <v>0</v>
          </cell>
          <cell r="S26508">
            <v>0</v>
          </cell>
          <cell r="T26508">
            <v>0</v>
          </cell>
          <cell r="U26508">
            <v>1498.72</v>
          </cell>
          <cell r="V26508">
            <v>0</v>
          </cell>
          <cell r="W26508">
            <v>0</v>
          </cell>
        </row>
        <row r="26509">
          <cell r="A26509">
            <v>1318954</v>
          </cell>
          <cell r="B26509">
            <v>202009</v>
          </cell>
          <cell r="C26509">
            <v>1</v>
          </cell>
          <cell r="D26509">
            <v>110</v>
          </cell>
          <cell r="E26509">
            <v>1318954</v>
          </cell>
          <cell r="F26509" t="str">
            <v>Retired</v>
          </cell>
          <cell r="G26509">
            <v>319191</v>
          </cell>
          <cell r="H26509">
            <v>319191</v>
          </cell>
          <cell r="I26509" t="str">
            <v>Retired</v>
          </cell>
          <cell r="J26509">
            <v>4228</v>
          </cell>
          <cell r="K26509">
            <v>4228</v>
          </cell>
          <cell r="L26509" t="str">
            <v>Capital Leases</v>
          </cell>
          <cell r="M26509" t="str">
            <v>Kentucky Power - Distr</v>
          </cell>
          <cell r="N26509">
            <v>-1526.4</v>
          </cell>
          <cell r="O26509">
            <v>1526.4</v>
          </cell>
          <cell r="P26509">
            <v>0</v>
          </cell>
          <cell r="Q26509">
            <v>27.68</v>
          </cell>
          <cell r="R26509">
            <v>0</v>
          </cell>
          <cell r="S26509">
            <v>0</v>
          </cell>
          <cell r="T26509">
            <v>0</v>
          </cell>
          <cell r="U26509">
            <v>1498.72</v>
          </cell>
          <cell r="V26509">
            <v>0</v>
          </cell>
          <cell r="W26509">
            <v>0</v>
          </cell>
        </row>
        <row r="26510">
          <cell r="A26510">
            <v>1318955</v>
          </cell>
          <cell r="B26510">
            <v>202009</v>
          </cell>
          <cell r="C26510">
            <v>1</v>
          </cell>
          <cell r="D26510">
            <v>110</v>
          </cell>
          <cell r="E26510">
            <v>1318955</v>
          </cell>
          <cell r="F26510" t="str">
            <v>Retired</v>
          </cell>
          <cell r="G26510">
            <v>319190</v>
          </cell>
          <cell r="H26510">
            <v>319190</v>
          </cell>
          <cell r="I26510" t="str">
            <v>Retired</v>
          </cell>
          <cell r="J26510">
            <v>4228</v>
          </cell>
          <cell r="K26510">
            <v>4228</v>
          </cell>
          <cell r="L26510" t="str">
            <v>Capital Leases</v>
          </cell>
          <cell r="M26510" t="str">
            <v>Kentucky Power - Distr</v>
          </cell>
          <cell r="N26510">
            <v>-2901.21</v>
          </cell>
          <cell r="O26510">
            <v>2901.21</v>
          </cell>
          <cell r="P26510">
            <v>0</v>
          </cell>
          <cell r="Q26510">
            <v>52.61</v>
          </cell>
          <cell r="R26510">
            <v>0</v>
          </cell>
          <cell r="S26510">
            <v>0</v>
          </cell>
          <cell r="T26510">
            <v>0</v>
          </cell>
          <cell r="U26510">
            <v>2848.6</v>
          </cell>
          <cell r="V26510">
            <v>0</v>
          </cell>
          <cell r="W26510">
            <v>0</v>
          </cell>
        </row>
        <row r="26511">
          <cell r="A26511">
            <v>1318956</v>
          </cell>
          <cell r="B26511">
            <v>202009</v>
          </cell>
          <cell r="C26511">
            <v>1</v>
          </cell>
          <cell r="D26511">
            <v>110</v>
          </cell>
          <cell r="E26511">
            <v>1318956</v>
          </cell>
          <cell r="F26511" t="str">
            <v>Retired</v>
          </cell>
          <cell r="G26511">
            <v>319189</v>
          </cell>
          <cell r="H26511">
            <v>319189</v>
          </cell>
          <cell r="I26511" t="str">
            <v>Retired</v>
          </cell>
          <cell r="J26511">
            <v>4228</v>
          </cell>
          <cell r="K26511">
            <v>4228</v>
          </cell>
          <cell r="L26511" t="str">
            <v>Capital Leases</v>
          </cell>
          <cell r="M26511" t="str">
            <v>Kentucky Power - Distr</v>
          </cell>
          <cell r="N26511">
            <v>-2922.28</v>
          </cell>
          <cell r="O26511">
            <v>2922.28</v>
          </cell>
          <cell r="P26511">
            <v>0</v>
          </cell>
          <cell r="Q26511">
            <v>53</v>
          </cell>
          <cell r="R26511">
            <v>0</v>
          </cell>
          <cell r="S26511">
            <v>0</v>
          </cell>
          <cell r="T26511">
            <v>0</v>
          </cell>
          <cell r="U26511">
            <v>2869.28</v>
          </cell>
          <cell r="V26511">
            <v>0</v>
          </cell>
          <cell r="W26511">
            <v>0</v>
          </cell>
        </row>
        <row r="26512">
          <cell r="A26512">
            <v>1319203</v>
          </cell>
          <cell r="B26512">
            <v>202009</v>
          </cell>
          <cell r="C26512">
            <v>1</v>
          </cell>
          <cell r="D26512">
            <v>110</v>
          </cell>
          <cell r="E26512" t="str">
            <v>p2022228</v>
          </cell>
          <cell r="F26512" t="str">
            <v>Retired</v>
          </cell>
          <cell r="G26512">
            <v>319064</v>
          </cell>
          <cell r="H26512" t="str">
            <v>p2022228</v>
          </cell>
          <cell r="I26512" t="str">
            <v>Retired</v>
          </cell>
          <cell r="J26512">
            <v>4228</v>
          </cell>
          <cell r="K26512">
            <v>4228</v>
          </cell>
          <cell r="L26512" t="str">
            <v>Capital Leases</v>
          </cell>
          <cell r="M26512" t="str">
            <v>Kentucky Power - Distr</v>
          </cell>
          <cell r="N26512">
            <v>-952.8</v>
          </cell>
          <cell r="O26512">
            <v>952.8</v>
          </cell>
          <cell r="P26512">
            <v>0</v>
          </cell>
          <cell r="Q26512">
            <v>17.28</v>
          </cell>
          <cell r="R26512">
            <v>0</v>
          </cell>
          <cell r="S26512">
            <v>0</v>
          </cell>
          <cell r="T26512">
            <v>0</v>
          </cell>
          <cell r="U26512">
            <v>935.52</v>
          </cell>
          <cell r="V26512">
            <v>0</v>
          </cell>
          <cell r="W26512">
            <v>0</v>
          </cell>
        </row>
        <row r="26513">
          <cell r="A26513">
            <v>1321666</v>
          </cell>
          <cell r="B26513">
            <v>202009</v>
          </cell>
          <cell r="C26513">
            <v>1</v>
          </cell>
          <cell r="D26513">
            <v>110</v>
          </cell>
          <cell r="E26513">
            <v>1321666</v>
          </cell>
          <cell r="F26513" t="str">
            <v>Retired</v>
          </cell>
          <cell r="G26513">
            <v>48142535</v>
          </cell>
          <cell r="H26513">
            <v>48142535</v>
          </cell>
          <cell r="I26513" t="str">
            <v>Retired</v>
          </cell>
          <cell r="J26513">
            <v>4228</v>
          </cell>
          <cell r="K26513">
            <v>4228</v>
          </cell>
          <cell r="L26513" t="str">
            <v>Capital Leases</v>
          </cell>
          <cell r="M26513" t="str">
            <v>Kentucky Power - Distr</v>
          </cell>
          <cell r="N26513">
            <v>-1880.87</v>
          </cell>
          <cell r="O26513">
            <v>1880.87</v>
          </cell>
          <cell r="P26513">
            <v>1880.87</v>
          </cell>
          <cell r="Q26513">
            <v>102.23</v>
          </cell>
          <cell r="R26513">
            <v>68.25</v>
          </cell>
          <cell r="S26513">
            <v>0</v>
          </cell>
          <cell r="T26513">
            <v>0</v>
          </cell>
          <cell r="U26513">
            <v>1846.69</v>
          </cell>
          <cell r="V26513">
            <v>0</v>
          </cell>
          <cell r="W26513">
            <v>-68.05</v>
          </cell>
        </row>
        <row r="26514">
          <cell r="A26514">
            <v>1321752</v>
          </cell>
          <cell r="B26514">
            <v>202009</v>
          </cell>
          <cell r="C26514">
            <v>1</v>
          </cell>
          <cell r="D26514">
            <v>110</v>
          </cell>
          <cell r="E26514" t="str">
            <v>p2022226</v>
          </cell>
          <cell r="F26514" t="str">
            <v>Retired</v>
          </cell>
          <cell r="G26514">
            <v>48142441</v>
          </cell>
          <cell r="H26514" t="str">
            <v>p2022226</v>
          </cell>
          <cell r="I26514" t="str">
            <v>Retired</v>
          </cell>
          <cell r="J26514">
            <v>4228</v>
          </cell>
          <cell r="K26514">
            <v>4228</v>
          </cell>
          <cell r="L26514" t="str">
            <v>Capital Leases</v>
          </cell>
          <cell r="M26514" t="str">
            <v>Kentucky Power - Distr</v>
          </cell>
          <cell r="N26514">
            <v>-951.47</v>
          </cell>
          <cell r="O26514">
            <v>951.47</v>
          </cell>
          <cell r="P26514">
            <v>0</v>
          </cell>
          <cell r="Q26514">
            <v>17.25</v>
          </cell>
          <cell r="R26514">
            <v>0</v>
          </cell>
          <cell r="S26514">
            <v>0</v>
          </cell>
          <cell r="T26514">
            <v>0</v>
          </cell>
          <cell r="U26514">
            <v>934.22</v>
          </cell>
          <cell r="V26514">
            <v>0</v>
          </cell>
          <cell r="W26514">
            <v>0</v>
          </cell>
        </row>
        <row r="26515">
          <cell r="A26515">
            <v>1331940</v>
          </cell>
          <cell r="B26515">
            <v>202009</v>
          </cell>
          <cell r="C26515">
            <v>1</v>
          </cell>
          <cell r="D26515">
            <v>110</v>
          </cell>
          <cell r="E26515" t="str">
            <v xml:space="preserve">1315046 (TRF1) </v>
          </cell>
          <cell r="F26515" t="str">
            <v>Retired</v>
          </cell>
          <cell r="G26515">
            <v>318150</v>
          </cell>
          <cell r="H26515">
            <v>341596</v>
          </cell>
          <cell r="I26515" t="str">
            <v>Retired</v>
          </cell>
          <cell r="J26515">
            <v>4320</v>
          </cell>
          <cell r="K26515">
            <v>4320</v>
          </cell>
          <cell r="L26515" t="str">
            <v>842 Operating Leases</v>
          </cell>
          <cell r="M26515" t="str">
            <v>Kentucky Power - Distr</v>
          </cell>
          <cell r="N26515">
            <v>-10538.19</v>
          </cell>
          <cell r="O26515">
            <v>10538.19</v>
          </cell>
          <cell r="P26515">
            <v>10538.19</v>
          </cell>
          <cell r="Q26515">
            <v>984.87</v>
          </cell>
          <cell r="R26515">
            <v>493.12</v>
          </cell>
          <cell r="S26515">
            <v>0</v>
          </cell>
          <cell r="T26515">
            <v>0</v>
          </cell>
          <cell r="U26515">
            <v>10045.07</v>
          </cell>
          <cell r="V26515">
            <v>0</v>
          </cell>
          <cell r="W26515">
            <v>-491.75</v>
          </cell>
        </row>
        <row r="26516">
          <cell r="A26516">
            <v>1332789</v>
          </cell>
          <cell r="B26516">
            <v>202009</v>
          </cell>
          <cell r="C26516">
            <v>1</v>
          </cell>
          <cell r="D26516">
            <v>110</v>
          </cell>
          <cell r="E26516">
            <v>1332789</v>
          </cell>
          <cell r="F26516" t="str">
            <v>Retired</v>
          </cell>
          <cell r="G26516">
            <v>48151431</v>
          </cell>
          <cell r="H26516">
            <v>48151431</v>
          </cell>
          <cell r="I26516" t="str">
            <v>Retired</v>
          </cell>
          <cell r="J26516">
            <v>4228</v>
          </cell>
          <cell r="K26516">
            <v>4228</v>
          </cell>
          <cell r="L26516" t="str">
            <v>Capital Leases</v>
          </cell>
          <cell r="M26516" t="str">
            <v>Kentucky Power - Distr</v>
          </cell>
          <cell r="N26516">
            <v>-1712.88</v>
          </cell>
          <cell r="O26516">
            <v>1712.88</v>
          </cell>
          <cell r="P26516">
            <v>1712.88</v>
          </cell>
          <cell r="Q26516">
            <v>580.02</v>
          </cell>
          <cell r="R26516">
            <v>550.4</v>
          </cell>
          <cell r="S26516">
            <v>217.99</v>
          </cell>
          <cell r="T26516">
            <v>187.16</v>
          </cell>
          <cell r="U26516">
            <v>1192.2</v>
          </cell>
          <cell r="V26516">
            <v>0</v>
          </cell>
          <cell r="W26516">
            <v>-59.34</v>
          </cell>
        </row>
        <row r="26517">
          <cell r="A26517">
            <v>1343656</v>
          </cell>
          <cell r="B26517">
            <v>202009</v>
          </cell>
          <cell r="C26517">
            <v>1</v>
          </cell>
          <cell r="D26517">
            <v>110</v>
          </cell>
          <cell r="E26517">
            <v>1343656</v>
          </cell>
          <cell r="F26517" t="str">
            <v>Retired</v>
          </cell>
          <cell r="G26517">
            <v>48160017</v>
          </cell>
          <cell r="H26517" t="str">
            <v>V441325</v>
          </cell>
          <cell r="I26517" t="str">
            <v>Retired</v>
          </cell>
          <cell r="J26517">
            <v>4774</v>
          </cell>
          <cell r="K26517">
            <v>4774</v>
          </cell>
          <cell r="L26517" t="str">
            <v>Capital Leases</v>
          </cell>
          <cell r="M26517" t="str">
            <v>Kentucky Power - Distr</v>
          </cell>
          <cell r="N26517">
            <v>-6595.11</v>
          </cell>
          <cell r="O26517">
            <v>6595.11</v>
          </cell>
          <cell r="P26517">
            <v>6595.11</v>
          </cell>
          <cell r="Q26517">
            <v>697.14</v>
          </cell>
          <cell r="R26517">
            <v>465.73</v>
          </cell>
          <cell r="S26517">
            <v>0</v>
          </cell>
          <cell r="T26517">
            <v>0</v>
          </cell>
          <cell r="U26517">
            <v>6361.76</v>
          </cell>
          <cell r="V26517">
            <v>0</v>
          </cell>
          <cell r="W26517">
            <v>-463.79</v>
          </cell>
        </row>
        <row r="26518">
          <cell r="A26518">
            <v>1348936</v>
          </cell>
          <cell r="B26518">
            <v>202009</v>
          </cell>
          <cell r="C26518">
            <v>1</v>
          </cell>
          <cell r="D26518">
            <v>110</v>
          </cell>
          <cell r="E26518">
            <v>1348936</v>
          </cell>
          <cell r="F26518" t="str">
            <v>Retired</v>
          </cell>
          <cell r="G26518">
            <v>48165356</v>
          </cell>
          <cell r="H26518" t="str">
            <v>V460266</v>
          </cell>
          <cell r="I26518" t="str">
            <v>Retired</v>
          </cell>
          <cell r="J26518">
            <v>4774</v>
          </cell>
          <cell r="K26518">
            <v>4774</v>
          </cell>
          <cell r="L26518" t="str">
            <v>Capital Leases</v>
          </cell>
          <cell r="M26518" t="str">
            <v>Kentucky Power - Distr</v>
          </cell>
          <cell r="N26518">
            <v>-9605.7099999999991</v>
          </cell>
          <cell r="O26518">
            <v>9605.7099999999991</v>
          </cell>
          <cell r="P26518">
            <v>0</v>
          </cell>
          <cell r="Q26518">
            <v>3016.45</v>
          </cell>
          <cell r="R26518">
            <v>0</v>
          </cell>
          <cell r="S26518">
            <v>0</v>
          </cell>
          <cell r="T26518">
            <v>0</v>
          </cell>
          <cell r="U26518">
            <v>6589.26</v>
          </cell>
          <cell r="V26518">
            <v>0</v>
          </cell>
          <cell r="W26518">
            <v>0</v>
          </cell>
        </row>
        <row r="26519">
          <cell r="A26519">
            <v>1279198</v>
          </cell>
          <cell r="B26519">
            <v>202009</v>
          </cell>
          <cell r="C26519">
            <v>1</v>
          </cell>
          <cell r="D26519">
            <v>114</v>
          </cell>
          <cell r="E26519">
            <v>650150</v>
          </cell>
          <cell r="F26519" t="str">
            <v>Retired</v>
          </cell>
          <cell r="G26519">
            <v>289523</v>
          </cell>
          <cell r="H26519">
            <v>650150</v>
          </cell>
          <cell r="I26519" t="str">
            <v>Retired</v>
          </cell>
          <cell r="J26519">
            <v>4320</v>
          </cell>
          <cell r="K26519">
            <v>4320</v>
          </cell>
          <cell r="L26519" t="str">
            <v>842 Operating Leases</v>
          </cell>
          <cell r="M26519" t="str">
            <v>Public Service of Oklahoma - Transm</v>
          </cell>
          <cell r="N26519">
            <v>-21423.15</v>
          </cell>
          <cell r="O26519">
            <v>21423.15</v>
          </cell>
          <cell r="P26519">
            <v>21423.15</v>
          </cell>
          <cell r="Q26519">
            <v>3664.48</v>
          </cell>
          <cell r="R26519">
            <v>2751.95</v>
          </cell>
          <cell r="S26519">
            <v>0</v>
          </cell>
          <cell r="T26519">
            <v>0</v>
          </cell>
          <cell r="U26519">
            <v>20503.43</v>
          </cell>
          <cell r="V26519">
            <v>0</v>
          </cell>
          <cell r="W26519">
            <v>-2744.76</v>
          </cell>
        </row>
        <row r="26520">
          <cell r="A26520">
            <v>1316367</v>
          </cell>
          <cell r="B26520">
            <v>202009</v>
          </cell>
          <cell r="C26520">
            <v>1</v>
          </cell>
          <cell r="D26520">
            <v>114</v>
          </cell>
          <cell r="E26520">
            <v>341729</v>
          </cell>
          <cell r="F26520" t="str">
            <v>Retired</v>
          </cell>
          <cell r="G26520">
            <v>318656</v>
          </cell>
          <cell r="H26520">
            <v>341729</v>
          </cell>
          <cell r="I26520" t="str">
            <v>Retired</v>
          </cell>
          <cell r="J26520">
            <v>4320</v>
          </cell>
          <cell r="K26520">
            <v>4320</v>
          </cell>
          <cell r="L26520" t="str">
            <v>842 Operating Leases</v>
          </cell>
          <cell r="M26520" t="str">
            <v>Public Service of Oklahoma - Transm</v>
          </cell>
          <cell r="N26520">
            <v>-10029.08</v>
          </cell>
          <cell r="O26520">
            <v>10029.08</v>
          </cell>
          <cell r="P26520">
            <v>10029.08</v>
          </cell>
          <cell r="Q26520">
            <v>1342.58</v>
          </cell>
          <cell r="R26520">
            <v>896.22</v>
          </cell>
          <cell r="S26520">
            <v>0</v>
          </cell>
          <cell r="T26520">
            <v>0</v>
          </cell>
          <cell r="U26520">
            <v>9580.3799999999992</v>
          </cell>
          <cell r="V26520">
            <v>0</v>
          </cell>
          <cell r="W26520">
            <v>-893.88</v>
          </cell>
        </row>
        <row r="26521">
          <cell r="A26521">
            <v>1318800</v>
          </cell>
          <cell r="B26521">
            <v>202009</v>
          </cell>
          <cell r="C26521">
            <v>1</v>
          </cell>
          <cell r="D26521">
            <v>114</v>
          </cell>
          <cell r="E26521">
            <v>1318800</v>
          </cell>
          <cell r="F26521" t="str">
            <v>Retired</v>
          </cell>
          <cell r="G26521">
            <v>318829</v>
          </cell>
          <cell r="H26521">
            <v>318829</v>
          </cell>
          <cell r="I26521" t="str">
            <v>Retired</v>
          </cell>
          <cell r="J26521">
            <v>4228</v>
          </cell>
          <cell r="K26521">
            <v>4228</v>
          </cell>
          <cell r="L26521" t="str">
            <v>Capital Leases</v>
          </cell>
          <cell r="M26521" t="str">
            <v>Public Service of Oklahoma - Transm</v>
          </cell>
          <cell r="N26521">
            <v>-1534.64</v>
          </cell>
          <cell r="O26521">
            <v>1534.64</v>
          </cell>
          <cell r="P26521">
            <v>0</v>
          </cell>
          <cell r="Q26521">
            <v>27.83</v>
          </cell>
          <cell r="R26521">
            <v>0</v>
          </cell>
          <cell r="S26521">
            <v>0</v>
          </cell>
          <cell r="T26521">
            <v>0</v>
          </cell>
          <cell r="U26521">
            <v>1506.81</v>
          </cell>
          <cell r="V26521">
            <v>0</v>
          </cell>
          <cell r="W26521">
            <v>0</v>
          </cell>
        </row>
        <row r="26522">
          <cell r="A26522">
            <v>1318935</v>
          </cell>
          <cell r="B26522">
            <v>202009</v>
          </cell>
          <cell r="C26522">
            <v>1</v>
          </cell>
          <cell r="D26522">
            <v>114</v>
          </cell>
          <cell r="E26522">
            <v>1318935</v>
          </cell>
          <cell r="F26522" t="str">
            <v>Retired</v>
          </cell>
          <cell r="G26522">
            <v>318922</v>
          </cell>
          <cell r="H26522">
            <v>318922</v>
          </cell>
          <cell r="I26522" t="str">
            <v>Retired</v>
          </cell>
          <cell r="J26522">
            <v>4228</v>
          </cell>
          <cell r="K26522">
            <v>4228</v>
          </cell>
          <cell r="L26522" t="str">
            <v>Capital Leases</v>
          </cell>
          <cell r="M26522" t="str">
            <v>Public Service of Oklahoma - Transm</v>
          </cell>
          <cell r="N26522">
            <v>-6449.67</v>
          </cell>
          <cell r="O26522">
            <v>6449.67</v>
          </cell>
          <cell r="P26522">
            <v>0</v>
          </cell>
          <cell r="Q26522">
            <v>116.96</v>
          </cell>
          <cell r="R26522">
            <v>0</v>
          </cell>
          <cell r="S26522">
            <v>0</v>
          </cell>
          <cell r="T26522">
            <v>0</v>
          </cell>
          <cell r="U26522">
            <v>6332.71</v>
          </cell>
          <cell r="V26522">
            <v>0</v>
          </cell>
          <cell r="W26522">
            <v>0</v>
          </cell>
        </row>
        <row r="26523">
          <cell r="A26523">
            <v>1319286</v>
          </cell>
          <cell r="B26523">
            <v>202009</v>
          </cell>
          <cell r="C26523">
            <v>1</v>
          </cell>
          <cell r="D26523">
            <v>114</v>
          </cell>
          <cell r="E26523">
            <v>1319286</v>
          </cell>
          <cell r="F26523" t="str">
            <v>Retired</v>
          </cell>
          <cell r="G26523">
            <v>319277</v>
          </cell>
          <cell r="H26523">
            <v>319277</v>
          </cell>
          <cell r="I26523" t="str">
            <v>Retired</v>
          </cell>
          <cell r="J26523">
            <v>4228</v>
          </cell>
          <cell r="K26523">
            <v>4228</v>
          </cell>
          <cell r="L26523" t="str">
            <v>Capital Leases</v>
          </cell>
          <cell r="M26523" t="str">
            <v>Public Service of Oklahoma - Transm</v>
          </cell>
          <cell r="N26523">
            <v>-12897.28</v>
          </cell>
          <cell r="O26523">
            <v>12897.28</v>
          </cell>
          <cell r="P26523">
            <v>12897.28</v>
          </cell>
          <cell r="Q26523">
            <v>701.03</v>
          </cell>
          <cell r="R26523">
            <v>468.05</v>
          </cell>
          <cell r="S26523">
            <v>0</v>
          </cell>
          <cell r="T26523">
            <v>0</v>
          </cell>
          <cell r="U26523">
            <v>12662.91</v>
          </cell>
          <cell r="V26523">
            <v>0</v>
          </cell>
          <cell r="W26523">
            <v>-466.66</v>
          </cell>
        </row>
        <row r="26524">
          <cell r="A26524">
            <v>1338398</v>
          </cell>
          <cell r="B26524">
            <v>202009</v>
          </cell>
          <cell r="C26524">
            <v>1</v>
          </cell>
          <cell r="D26524">
            <v>114</v>
          </cell>
          <cell r="E26524" t="str">
            <v xml:space="preserve">341759 (TRF1) </v>
          </cell>
          <cell r="F26524" t="str">
            <v>Retired</v>
          </cell>
          <cell r="G26524">
            <v>318466</v>
          </cell>
          <cell r="H26524">
            <v>341759</v>
          </cell>
          <cell r="I26524" t="str">
            <v>Retired</v>
          </cell>
          <cell r="J26524">
            <v>4320</v>
          </cell>
          <cell r="K26524">
            <v>4320</v>
          </cell>
          <cell r="L26524" t="str">
            <v>842 Operating Leases</v>
          </cell>
          <cell r="M26524" t="str">
            <v>Public Service of Oklahoma - Transm</v>
          </cell>
          <cell r="N26524">
            <v>-9127.09</v>
          </cell>
          <cell r="O26524">
            <v>9127.09</v>
          </cell>
          <cell r="P26524">
            <v>9127.09</v>
          </cell>
          <cell r="Q26524">
            <v>1221.83</v>
          </cell>
          <cell r="R26524">
            <v>815.61</v>
          </cell>
          <cell r="S26524">
            <v>0</v>
          </cell>
          <cell r="T26524">
            <v>0</v>
          </cell>
          <cell r="U26524">
            <v>8718.75</v>
          </cell>
          <cell r="V26524">
            <v>0</v>
          </cell>
          <cell r="W26524">
            <v>-813.49</v>
          </cell>
        </row>
        <row r="26525">
          <cell r="A26525">
            <v>1338401</v>
          </cell>
          <cell r="B26525">
            <v>202009</v>
          </cell>
          <cell r="C26525">
            <v>1</v>
          </cell>
          <cell r="D26525">
            <v>114</v>
          </cell>
          <cell r="E26525" t="str">
            <v xml:space="preserve">550228 (TRF1) </v>
          </cell>
          <cell r="F26525" t="str">
            <v>Retired</v>
          </cell>
          <cell r="G26525">
            <v>295764</v>
          </cell>
          <cell r="H26525">
            <v>550228</v>
          </cell>
          <cell r="I26525" t="str">
            <v>Retired</v>
          </cell>
          <cell r="J26525">
            <v>4320</v>
          </cell>
          <cell r="K26525">
            <v>4320</v>
          </cell>
          <cell r="L26525" t="str">
            <v>842 Operating Leases</v>
          </cell>
          <cell r="M26525" t="str">
            <v>Public Service of Oklahoma - Transm</v>
          </cell>
          <cell r="N26525">
            <v>-11480.64</v>
          </cell>
          <cell r="O26525">
            <v>11480.64</v>
          </cell>
          <cell r="P26525">
            <v>0</v>
          </cell>
          <cell r="Q26525">
            <v>561.1</v>
          </cell>
          <cell r="R26525">
            <v>0</v>
          </cell>
          <cell r="S26525">
            <v>0</v>
          </cell>
          <cell r="T26525">
            <v>0</v>
          </cell>
          <cell r="U26525">
            <v>10919.54</v>
          </cell>
          <cell r="V26525">
            <v>0</v>
          </cell>
          <cell r="W26525">
            <v>0</v>
          </cell>
        </row>
        <row r="26526">
          <cell r="A26526">
            <v>1339592</v>
          </cell>
          <cell r="B26526">
            <v>202009</v>
          </cell>
          <cell r="C26526">
            <v>1</v>
          </cell>
          <cell r="D26526">
            <v>114</v>
          </cell>
          <cell r="E26526" t="str">
            <v xml:space="preserve">970608 (TRF1) </v>
          </cell>
          <cell r="F26526" t="str">
            <v>Retired</v>
          </cell>
          <cell r="G26526">
            <v>48145544</v>
          </cell>
          <cell r="H26526" t="str">
            <v>V970608</v>
          </cell>
          <cell r="I26526" t="str">
            <v>Retired</v>
          </cell>
          <cell r="J26526">
            <v>4774</v>
          </cell>
          <cell r="K26526">
            <v>4774</v>
          </cell>
          <cell r="L26526" t="str">
            <v>Capital Leases</v>
          </cell>
          <cell r="M26526" t="str">
            <v>Public Service of Oklahoma - Transm</v>
          </cell>
          <cell r="N26526">
            <v>-369172.68</v>
          </cell>
          <cell r="O26526">
            <v>369172.68</v>
          </cell>
          <cell r="P26526">
            <v>0</v>
          </cell>
          <cell r="Q26526">
            <v>8191.62</v>
          </cell>
          <cell r="R26526">
            <v>0</v>
          </cell>
          <cell r="S26526">
            <v>0</v>
          </cell>
          <cell r="T26526">
            <v>0</v>
          </cell>
          <cell r="U26526">
            <v>360981.06</v>
          </cell>
          <cell r="V26526">
            <v>0</v>
          </cell>
          <cell r="W26526">
            <v>0</v>
          </cell>
        </row>
        <row r="26527">
          <cell r="A26527">
            <v>1291986</v>
          </cell>
          <cell r="B26527">
            <v>202009</v>
          </cell>
          <cell r="C26527">
            <v>1</v>
          </cell>
          <cell r="D26527">
            <v>117</v>
          </cell>
          <cell r="E26527">
            <v>1291986</v>
          </cell>
          <cell r="F26527" t="str">
            <v>Retired</v>
          </cell>
          <cell r="G26527">
            <v>294032</v>
          </cell>
          <cell r="H26527">
            <v>960173</v>
          </cell>
          <cell r="I26527" t="str">
            <v>Retired</v>
          </cell>
          <cell r="J26527">
            <v>4224</v>
          </cell>
          <cell r="K26527">
            <v>4224</v>
          </cell>
          <cell r="L26527" t="str">
            <v>Capital Leases</v>
          </cell>
          <cell r="M26527" t="str">
            <v>Kentucky Power - Gen</v>
          </cell>
          <cell r="N26527">
            <v>-77614.23</v>
          </cell>
          <cell r="O26527">
            <v>77614.23</v>
          </cell>
          <cell r="P26527">
            <v>77614.23</v>
          </cell>
          <cell r="Q26527">
            <v>3436.65</v>
          </cell>
          <cell r="R26527">
            <v>2582.06</v>
          </cell>
          <cell r="S26527">
            <v>0</v>
          </cell>
          <cell r="T26527">
            <v>0</v>
          </cell>
          <cell r="U26527">
            <v>76750.48</v>
          </cell>
          <cell r="V26527">
            <v>0</v>
          </cell>
          <cell r="W26527">
            <v>-2572.9</v>
          </cell>
        </row>
        <row r="26528">
          <cell r="A26528">
            <v>1317714</v>
          </cell>
          <cell r="B26528">
            <v>202009</v>
          </cell>
          <cell r="C26528">
            <v>1</v>
          </cell>
          <cell r="D26528">
            <v>117</v>
          </cell>
          <cell r="E26528">
            <v>1317714</v>
          </cell>
          <cell r="F26528" t="str">
            <v>Retired</v>
          </cell>
          <cell r="G26528">
            <v>317283</v>
          </cell>
          <cell r="H26528">
            <v>441661</v>
          </cell>
          <cell r="I26528" t="str">
            <v>Retired</v>
          </cell>
          <cell r="J26528">
            <v>4320</v>
          </cell>
          <cell r="K26528">
            <v>4320</v>
          </cell>
          <cell r="L26528" t="str">
            <v>842 Operating Leases</v>
          </cell>
          <cell r="M26528" t="str">
            <v>Kentucky Power - Gen</v>
          </cell>
          <cell r="N26528">
            <v>-12933.57</v>
          </cell>
          <cell r="O26528">
            <v>12933.57</v>
          </cell>
          <cell r="P26528">
            <v>12933.57</v>
          </cell>
          <cell r="Q26528">
            <v>1208.73</v>
          </cell>
          <cell r="R26528">
            <v>605.20000000000005</v>
          </cell>
          <cell r="S26528">
            <v>0</v>
          </cell>
          <cell r="T26528">
            <v>0</v>
          </cell>
          <cell r="U26528">
            <v>12328.37</v>
          </cell>
          <cell r="V26528">
            <v>0</v>
          </cell>
          <cell r="W26528">
            <v>-603.53</v>
          </cell>
        </row>
        <row r="26529">
          <cell r="A26529">
            <v>1331319</v>
          </cell>
          <cell r="B26529">
            <v>202009</v>
          </cell>
          <cell r="C26529">
            <v>1</v>
          </cell>
          <cell r="D26529">
            <v>117</v>
          </cell>
          <cell r="E26529" t="str">
            <v xml:space="preserve">1317724 (TRF1) </v>
          </cell>
          <cell r="F26529" t="str">
            <v>Retired</v>
          </cell>
          <cell r="G26529">
            <v>317512</v>
          </cell>
          <cell r="H26529">
            <v>441660</v>
          </cell>
          <cell r="I26529" t="str">
            <v>Retired</v>
          </cell>
          <cell r="J26529">
            <v>4320</v>
          </cell>
          <cell r="K26529">
            <v>4320</v>
          </cell>
          <cell r="L26529" t="str">
            <v>842 Operating Leases</v>
          </cell>
          <cell r="M26529" t="str">
            <v>Kentucky Power - Gen</v>
          </cell>
          <cell r="N26529">
            <v>-12766.92</v>
          </cell>
          <cell r="O26529">
            <v>12766.92</v>
          </cell>
          <cell r="P26529">
            <v>12766.92</v>
          </cell>
          <cell r="Q26529">
            <v>1193.1600000000001</v>
          </cell>
          <cell r="R26529">
            <v>597.41</v>
          </cell>
          <cell r="S26529">
            <v>0</v>
          </cell>
          <cell r="T26529">
            <v>0</v>
          </cell>
          <cell r="U26529">
            <v>12169.51</v>
          </cell>
          <cell r="V26529">
            <v>0</v>
          </cell>
          <cell r="W26529">
            <v>-595.75</v>
          </cell>
        </row>
        <row r="26530">
          <cell r="A26530">
            <v>1279097</v>
          </cell>
          <cell r="B26530">
            <v>202009</v>
          </cell>
          <cell r="C26530">
            <v>1</v>
          </cell>
          <cell r="D26530">
            <v>119</v>
          </cell>
          <cell r="E26530">
            <v>960182</v>
          </cell>
          <cell r="F26530" t="str">
            <v>Retired</v>
          </cell>
          <cell r="G26530">
            <v>289467</v>
          </cell>
          <cell r="H26530">
            <v>960182</v>
          </cell>
          <cell r="I26530" t="str">
            <v>Retired</v>
          </cell>
          <cell r="J26530">
            <v>4224</v>
          </cell>
          <cell r="K26530">
            <v>4224</v>
          </cell>
          <cell r="L26530" t="str">
            <v>Capital Leases</v>
          </cell>
          <cell r="M26530" t="str">
            <v>AEP Texas North Co - Distr</v>
          </cell>
          <cell r="N26530">
            <v>-82671.25</v>
          </cell>
          <cell r="O26530">
            <v>82671.25</v>
          </cell>
          <cell r="P26530">
            <v>82671.25</v>
          </cell>
          <cell r="Q26530">
            <v>4478.42</v>
          </cell>
          <cell r="R26530">
            <v>3364.36</v>
          </cell>
          <cell r="S26530">
            <v>0</v>
          </cell>
          <cell r="T26530">
            <v>0</v>
          </cell>
          <cell r="U26530">
            <v>81546.09</v>
          </cell>
          <cell r="V26530">
            <v>0</v>
          </cell>
          <cell r="W26530">
            <v>-3353.26</v>
          </cell>
        </row>
        <row r="26531">
          <cell r="A26531">
            <v>1317689</v>
          </cell>
          <cell r="B26531">
            <v>202009</v>
          </cell>
          <cell r="C26531">
            <v>1</v>
          </cell>
          <cell r="D26531">
            <v>119</v>
          </cell>
          <cell r="E26531">
            <v>1317689</v>
          </cell>
          <cell r="F26531" t="str">
            <v>Retired</v>
          </cell>
          <cell r="G26531">
            <v>318698</v>
          </cell>
          <cell r="H26531">
            <v>318698</v>
          </cell>
          <cell r="I26531" t="str">
            <v>Retired</v>
          </cell>
          <cell r="J26531">
            <v>4228</v>
          </cell>
          <cell r="K26531">
            <v>4228</v>
          </cell>
          <cell r="L26531" t="str">
            <v>Capital Leases</v>
          </cell>
          <cell r="M26531" t="str">
            <v>AEP Texas North Co - Distr</v>
          </cell>
          <cell r="N26531">
            <v>-19634.439999999999</v>
          </cell>
          <cell r="O26531">
            <v>19634.439999999999</v>
          </cell>
          <cell r="P26531">
            <v>0</v>
          </cell>
          <cell r="Q26531">
            <v>356.05</v>
          </cell>
          <cell r="R26531">
            <v>0</v>
          </cell>
          <cell r="S26531">
            <v>0</v>
          </cell>
          <cell r="T26531">
            <v>0</v>
          </cell>
          <cell r="U26531">
            <v>19278.39</v>
          </cell>
          <cell r="V26531">
            <v>0</v>
          </cell>
          <cell r="W26531">
            <v>0</v>
          </cell>
        </row>
        <row r="26532">
          <cell r="A26532">
            <v>1318440</v>
          </cell>
          <cell r="B26532">
            <v>202009</v>
          </cell>
          <cell r="C26532">
            <v>1</v>
          </cell>
          <cell r="D26532">
            <v>119</v>
          </cell>
          <cell r="E26532">
            <v>1318440</v>
          </cell>
          <cell r="F26532" t="str">
            <v>Retired</v>
          </cell>
          <cell r="G26532">
            <v>318217</v>
          </cell>
          <cell r="H26532">
            <v>318217</v>
          </cell>
          <cell r="I26532" t="str">
            <v>Retired</v>
          </cell>
          <cell r="J26532">
            <v>4228</v>
          </cell>
          <cell r="K26532">
            <v>4228</v>
          </cell>
          <cell r="L26532" t="str">
            <v>Capital Leases</v>
          </cell>
          <cell r="M26532" t="str">
            <v>AEP Texas North Co - Distr</v>
          </cell>
          <cell r="N26532">
            <v>-21050.09</v>
          </cell>
          <cell r="O26532">
            <v>21050.09</v>
          </cell>
          <cell r="P26532">
            <v>0</v>
          </cell>
          <cell r="Q26532">
            <v>381.72</v>
          </cell>
          <cell r="R26532">
            <v>0</v>
          </cell>
          <cell r="S26532">
            <v>0</v>
          </cell>
          <cell r="T26532">
            <v>0</v>
          </cell>
          <cell r="U26532">
            <v>20668.37</v>
          </cell>
          <cell r="V26532">
            <v>0</v>
          </cell>
          <cell r="W26532">
            <v>0</v>
          </cell>
        </row>
        <row r="26533">
          <cell r="A26533">
            <v>1318859</v>
          </cell>
          <cell r="B26533">
            <v>202009</v>
          </cell>
          <cell r="C26533">
            <v>1</v>
          </cell>
          <cell r="D26533">
            <v>119</v>
          </cell>
          <cell r="E26533">
            <v>1318859</v>
          </cell>
          <cell r="F26533" t="str">
            <v>Retired</v>
          </cell>
          <cell r="G26533">
            <v>318886</v>
          </cell>
          <cell r="H26533">
            <v>318886</v>
          </cell>
          <cell r="I26533" t="str">
            <v>Retired</v>
          </cell>
          <cell r="J26533">
            <v>4228</v>
          </cell>
          <cell r="K26533">
            <v>4228</v>
          </cell>
          <cell r="L26533" t="str">
            <v>Capital Leases</v>
          </cell>
          <cell r="M26533" t="str">
            <v>AEP Texas North Co - Distr</v>
          </cell>
          <cell r="N26533">
            <v>-3811.3</v>
          </cell>
          <cell r="O26533">
            <v>3811.3</v>
          </cell>
          <cell r="P26533">
            <v>0</v>
          </cell>
          <cell r="Q26533">
            <v>69.11</v>
          </cell>
          <cell r="R26533">
            <v>0</v>
          </cell>
          <cell r="S26533">
            <v>0</v>
          </cell>
          <cell r="T26533">
            <v>0</v>
          </cell>
          <cell r="U26533">
            <v>3742.19</v>
          </cell>
          <cell r="V26533">
            <v>0</v>
          </cell>
          <cell r="W26533">
            <v>0</v>
          </cell>
        </row>
        <row r="26534">
          <cell r="A26534">
            <v>1318860</v>
          </cell>
          <cell r="B26534">
            <v>202009</v>
          </cell>
          <cell r="C26534">
            <v>1</v>
          </cell>
          <cell r="D26534">
            <v>119</v>
          </cell>
          <cell r="E26534">
            <v>1318860</v>
          </cell>
          <cell r="F26534" t="str">
            <v>Retired</v>
          </cell>
          <cell r="G26534">
            <v>318887</v>
          </cell>
          <cell r="H26534">
            <v>318887</v>
          </cell>
          <cell r="I26534" t="str">
            <v>Retired</v>
          </cell>
          <cell r="J26534">
            <v>4228</v>
          </cell>
          <cell r="K26534">
            <v>4228</v>
          </cell>
          <cell r="L26534" t="str">
            <v>Capital Leases</v>
          </cell>
          <cell r="M26534" t="str">
            <v>AEP Texas North Co - Distr</v>
          </cell>
          <cell r="N26534">
            <v>-3811.3</v>
          </cell>
          <cell r="O26534">
            <v>3811.3</v>
          </cell>
          <cell r="P26534">
            <v>0</v>
          </cell>
          <cell r="Q26534">
            <v>69.11</v>
          </cell>
          <cell r="R26534">
            <v>0</v>
          </cell>
          <cell r="S26534">
            <v>0</v>
          </cell>
          <cell r="T26534">
            <v>0</v>
          </cell>
          <cell r="U26534">
            <v>3742.19</v>
          </cell>
          <cell r="V26534">
            <v>0</v>
          </cell>
          <cell r="W26534">
            <v>0</v>
          </cell>
        </row>
        <row r="26535">
          <cell r="A26535">
            <v>1319082</v>
          </cell>
          <cell r="B26535">
            <v>202009</v>
          </cell>
          <cell r="C26535">
            <v>1</v>
          </cell>
          <cell r="D26535">
            <v>119</v>
          </cell>
          <cell r="E26535">
            <v>1319082</v>
          </cell>
          <cell r="F26535" t="str">
            <v>Retired</v>
          </cell>
          <cell r="G26535">
            <v>319188</v>
          </cell>
          <cell r="H26535">
            <v>319188</v>
          </cell>
          <cell r="I26535" t="str">
            <v>Retired</v>
          </cell>
          <cell r="J26535">
            <v>4228</v>
          </cell>
          <cell r="K26535">
            <v>4228</v>
          </cell>
          <cell r="L26535" t="str">
            <v>Capital Leases</v>
          </cell>
          <cell r="M26535" t="str">
            <v>AEP Texas North Co - Distr</v>
          </cell>
          <cell r="N26535">
            <v>-4124.67</v>
          </cell>
          <cell r="O26535">
            <v>4124.67</v>
          </cell>
          <cell r="P26535">
            <v>0</v>
          </cell>
          <cell r="Q26535">
            <v>74.790000000000006</v>
          </cell>
          <cell r="R26535">
            <v>0</v>
          </cell>
          <cell r="S26535">
            <v>0</v>
          </cell>
          <cell r="T26535">
            <v>0</v>
          </cell>
          <cell r="U26535">
            <v>4049.88</v>
          </cell>
          <cell r="V26535">
            <v>0</v>
          </cell>
          <cell r="W26535">
            <v>0</v>
          </cell>
        </row>
        <row r="26536">
          <cell r="A26536">
            <v>1319083</v>
          </cell>
          <cell r="B26536">
            <v>202009</v>
          </cell>
          <cell r="C26536">
            <v>1</v>
          </cell>
          <cell r="D26536">
            <v>119</v>
          </cell>
          <cell r="E26536">
            <v>1319083</v>
          </cell>
          <cell r="F26536" t="str">
            <v>Retired</v>
          </cell>
          <cell r="G26536">
            <v>319187</v>
          </cell>
          <cell r="H26536">
            <v>319187</v>
          </cell>
          <cell r="I26536" t="str">
            <v>Retired</v>
          </cell>
          <cell r="J26536">
            <v>4228</v>
          </cell>
          <cell r="K26536">
            <v>4228</v>
          </cell>
          <cell r="L26536" t="str">
            <v>Capital Leases</v>
          </cell>
          <cell r="M26536" t="str">
            <v>AEP Texas North Co - Distr</v>
          </cell>
          <cell r="N26536">
            <v>-4105.53</v>
          </cell>
          <cell r="O26536">
            <v>4105.53</v>
          </cell>
          <cell r="P26536">
            <v>0</v>
          </cell>
          <cell r="Q26536">
            <v>74.44</v>
          </cell>
          <cell r="R26536">
            <v>0</v>
          </cell>
          <cell r="S26536">
            <v>0</v>
          </cell>
          <cell r="T26536">
            <v>0</v>
          </cell>
          <cell r="U26536">
            <v>4031.09</v>
          </cell>
          <cell r="V26536">
            <v>0</v>
          </cell>
          <cell r="W26536">
            <v>0</v>
          </cell>
        </row>
        <row r="26537">
          <cell r="A26537">
            <v>1319084</v>
          </cell>
          <cell r="B26537">
            <v>202009</v>
          </cell>
          <cell r="C26537">
            <v>1</v>
          </cell>
          <cell r="D26537">
            <v>119</v>
          </cell>
          <cell r="E26537">
            <v>1319084</v>
          </cell>
          <cell r="F26537" t="str">
            <v>Retired</v>
          </cell>
          <cell r="G26537">
            <v>319186</v>
          </cell>
          <cell r="H26537">
            <v>319186</v>
          </cell>
          <cell r="I26537" t="str">
            <v>Retired</v>
          </cell>
          <cell r="J26537">
            <v>4228</v>
          </cell>
          <cell r="K26537">
            <v>4228</v>
          </cell>
          <cell r="L26537" t="str">
            <v>Capital Leases</v>
          </cell>
          <cell r="M26537" t="str">
            <v>AEP Texas North Co - Distr</v>
          </cell>
          <cell r="N26537">
            <v>-4143.8100000000004</v>
          </cell>
          <cell r="O26537">
            <v>4143.8100000000004</v>
          </cell>
          <cell r="P26537">
            <v>0</v>
          </cell>
          <cell r="Q26537">
            <v>75.14</v>
          </cell>
          <cell r="R26537">
            <v>0</v>
          </cell>
          <cell r="S26537">
            <v>0</v>
          </cell>
          <cell r="T26537">
            <v>0</v>
          </cell>
          <cell r="U26537">
            <v>4068.67</v>
          </cell>
          <cell r="V26537">
            <v>0</v>
          </cell>
          <cell r="W26537">
            <v>0</v>
          </cell>
        </row>
        <row r="26538">
          <cell r="A26538">
            <v>1319154</v>
          </cell>
          <cell r="B26538">
            <v>202009</v>
          </cell>
          <cell r="C26538">
            <v>1</v>
          </cell>
          <cell r="D26538">
            <v>119</v>
          </cell>
          <cell r="E26538" t="str">
            <v>p2022323</v>
          </cell>
          <cell r="F26538" t="str">
            <v>Retired</v>
          </cell>
          <cell r="G26538">
            <v>319099</v>
          </cell>
          <cell r="H26538" t="str">
            <v>p2022323</v>
          </cell>
          <cell r="I26538" t="str">
            <v>Retired</v>
          </cell>
          <cell r="J26538">
            <v>4228</v>
          </cell>
          <cell r="K26538">
            <v>4228</v>
          </cell>
          <cell r="L26538" t="str">
            <v>Capital Leases</v>
          </cell>
          <cell r="M26538" t="str">
            <v>AEP Texas North Co - Distr</v>
          </cell>
          <cell r="N26538">
            <v>-1446.81</v>
          </cell>
          <cell r="O26538">
            <v>1446.81</v>
          </cell>
          <cell r="P26538">
            <v>0</v>
          </cell>
          <cell r="Q26538">
            <v>26.23</v>
          </cell>
          <cell r="R26538">
            <v>0</v>
          </cell>
          <cell r="S26538">
            <v>0</v>
          </cell>
          <cell r="T26538">
            <v>0</v>
          </cell>
          <cell r="U26538">
            <v>1420.58</v>
          </cell>
          <cell r="V26538">
            <v>0</v>
          </cell>
          <cell r="W26538">
            <v>0</v>
          </cell>
        </row>
        <row r="26539">
          <cell r="A26539">
            <v>1319185</v>
          </cell>
          <cell r="B26539">
            <v>202009</v>
          </cell>
          <cell r="C26539">
            <v>1</v>
          </cell>
          <cell r="D26539">
            <v>119</v>
          </cell>
          <cell r="E26539" t="str">
            <v>p2022315</v>
          </cell>
          <cell r="F26539" t="str">
            <v>Retired</v>
          </cell>
          <cell r="G26539">
            <v>319093</v>
          </cell>
          <cell r="H26539" t="str">
            <v>p2022315</v>
          </cell>
          <cell r="I26539" t="str">
            <v>Retired</v>
          </cell>
          <cell r="J26539">
            <v>4228</v>
          </cell>
          <cell r="K26539">
            <v>4228</v>
          </cell>
          <cell r="L26539" t="str">
            <v>Capital Leases</v>
          </cell>
          <cell r="M26539" t="str">
            <v>AEP Texas North Co - Distr</v>
          </cell>
          <cell r="N26539">
            <v>-1446.81</v>
          </cell>
          <cell r="O26539">
            <v>1446.81</v>
          </cell>
          <cell r="P26539">
            <v>0</v>
          </cell>
          <cell r="Q26539">
            <v>26.23</v>
          </cell>
          <cell r="R26539">
            <v>0</v>
          </cell>
          <cell r="S26539">
            <v>0</v>
          </cell>
          <cell r="T26539">
            <v>0</v>
          </cell>
          <cell r="U26539">
            <v>1420.58</v>
          </cell>
          <cell r="V26539">
            <v>0</v>
          </cell>
          <cell r="W26539">
            <v>0</v>
          </cell>
        </row>
        <row r="26540">
          <cell r="A26540">
            <v>1319237</v>
          </cell>
          <cell r="B26540">
            <v>202009</v>
          </cell>
          <cell r="C26540">
            <v>1</v>
          </cell>
          <cell r="D26540">
            <v>119</v>
          </cell>
          <cell r="E26540">
            <v>1319237</v>
          </cell>
          <cell r="F26540" t="str">
            <v>Retired</v>
          </cell>
          <cell r="G26540">
            <v>319246</v>
          </cell>
          <cell r="H26540">
            <v>319246</v>
          </cell>
          <cell r="I26540" t="str">
            <v>Retired</v>
          </cell>
          <cell r="J26540">
            <v>4228</v>
          </cell>
          <cell r="K26540">
            <v>4228</v>
          </cell>
          <cell r="L26540" t="str">
            <v>Capital Leases</v>
          </cell>
          <cell r="M26540" t="str">
            <v>AEP Texas North Co - Distr</v>
          </cell>
          <cell r="N26540">
            <v>-1641.07</v>
          </cell>
          <cell r="O26540">
            <v>1641.07</v>
          </cell>
          <cell r="P26540">
            <v>1641.07</v>
          </cell>
          <cell r="Q26540">
            <v>89.2</v>
          </cell>
          <cell r="R26540">
            <v>59.55</v>
          </cell>
          <cell r="S26540">
            <v>0</v>
          </cell>
          <cell r="T26540">
            <v>0</v>
          </cell>
          <cell r="U26540">
            <v>1611.25</v>
          </cell>
          <cell r="V26540">
            <v>0</v>
          </cell>
          <cell r="W26540">
            <v>-59.38</v>
          </cell>
        </row>
        <row r="26541">
          <cell r="A26541">
            <v>1319239</v>
          </cell>
          <cell r="B26541">
            <v>202009</v>
          </cell>
          <cell r="C26541">
            <v>1</v>
          </cell>
          <cell r="D26541">
            <v>119</v>
          </cell>
          <cell r="E26541">
            <v>1319239</v>
          </cell>
          <cell r="F26541" t="str">
            <v>Retired</v>
          </cell>
          <cell r="G26541">
            <v>319249</v>
          </cell>
          <cell r="H26541">
            <v>319249</v>
          </cell>
          <cell r="I26541" t="str">
            <v>Retired</v>
          </cell>
          <cell r="J26541">
            <v>4228</v>
          </cell>
          <cell r="K26541">
            <v>4228</v>
          </cell>
          <cell r="L26541" t="str">
            <v>Capital Leases</v>
          </cell>
          <cell r="M26541" t="str">
            <v>AEP Texas North Co - Distr</v>
          </cell>
          <cell r="N26541">
            <v>-3767.1</v>
          </cell>
          <cell r="O26541">
            <v>3767.1</v>
          </cell>
          <cell r="P26541">
            <v>3767.1</v>
          </cell>
          <cell r="Q26541">
            <v>204.76</v>
          </cell>
          <cell r="R26541">
            <v>136.71</v>
          </cell>
          <cell r="S26541">
            <v>0</v>
          </cell>
          <cell r="T26541">
            <v>0</v>
          </cell>
          <cell r="U26541">
            <v>3698.64</v>
          </cell>
          <cell r="V26541">
            <v>0</v>
          </cell>
          <cell r="W26541">
            <v>-136.30000000000001</v>
          </cell>
        </row>
        <row r="26542">
          <cell r="A26542">
            <v>1319240</v>
          </cell>
          <cell r="B26542">
            <v>202009</v>
          </cell>
          <cell r="C26542">
            <v>1</v>
          </cell>
          <cell r="D26542">
            <v>119</v>
          </cell>
          <cell r="E26542">
            <v>1319240</v>
          </cell>
          <cell r="F26542" t="str">
            <v>Retired</v>
          </cell>
          <cell r="G26542">
            <v>319253</v>
          </cell>
          <cell r="H26542">
            <v>319253</v>
          </cell>
          <cell r="I26542" t="str">
            <v>Retired</v>
          </cell>
          <cell r="J26542">
            <v>4228</v>
          </cell>
          <cell r="K26542">
            <v>4228</v>
          </cell>
          <cell r="L26542" t="str">
            <v>Capital Leases</v>
          </cell>
          <cell r="M26542" t="str">
            <v>AEP Texas North Co - Distr</v>
          </cell>
          <cell r="N26542">
            <v>-1641.07</v>
          </cell>
          <cell r="O26542">
            <v>1641.07</v>
          </cell>
          <cell r="P26542">
            <v>1641.07</v>
          </cell>
          <cell r="Q26542">
            <v>89.2</v>
          </cell>
          <cell r="R26542">
            <v>59.55</v>
          </cell>
          <cell r="S26542">
            <v>0</v>
          </cell>
          <cell r="T26542">
            <v>0</v>
          </cell>
          <cell r="U26542">
            <v>1611.25</v>
          </cell>
          <cell r="V26542">
            <v>0</v>
          </cell>
          <cell r="W26542">
            <v>-59.38</v>
          </cell>
        </row>
        <row r="26543">
          <cell r="A26543">
            <v>1319252</v>
          </cell>
          <cell r="B26543">
            <v>202009</v>
          </cell>
          <cell r="C26543">
            <v>1</v>
          </cell>
          <cell r="D26543">
            <v>119</v>
          </cell>
          <cell r="E26543">
            <v>1319252</v>
          </cell>
          <cell r="F26543" t="str">
            <v>Retired</v>
          </cell>
          <cell r="G26543">
            <v>319262</v>
          </cell>
          <cell r="H26543">
            <v>319262</v>
          </cell>
          <cell r="I26543" t="str">
            <v>Retired</v>
          </cell>
          <cell r="J26543">
            <v>4228</v>
          </cell>
          <cell r="K26543">
            <v>4228</v>
          </cell>
          <cell r="L26543" t="str">
            <v>Capital Leases</v>
          </cell>
          <cell r="M26543" t="str">
            <v>AEP Texas North Co - Distr</v>
          </cell>
          <cell r="N26543">
            <v>-3714.9</v>
          </cell>
          <cell r="O26543">
            <v>3714.9</v>
          </cell>
          <cell r="P26543">
            <v>3714.9</v>
          </cell>
          <cell r="Q26543">
            <v>201.92</v>
          </cell>
          <cell r="R26543">
            <v>134.82</v>
          </cell>
          <cell r="S26543">
            <v>0</v>
          </cell>
          <cell r="T26543">
            <v>0</v>
          </cell>
          <cell r="U26543">
            <v>3647.39</v>
          </cell>
          <cell r="V26543">
            <v>0</v>
          </cell>
          <cell r="W26543">
            <v>-134.41</v>
          </cell>
        </row>
        <row r="26544">
          <cell r="A26544">
            <v>1321631</v>
          </cell>
          <cell r="B26544">
            <v>202009</v>
          </cell>
          <cell r="C26544">
            <v>1</v>
          </cell>
          <cell r="D26544">
            <v>119</v>
          </cell>
          <cell r="E26544">
            <v>1321631</v>
          </cell>
          <cell r="F26544" t="str">
            <v>Retired</v>
          </cell>
          <cell r="G26544">
            <v>321597</v>
          </cell>
          <cell r="H26544">
            <v>321597</v>
          </cell>
          <cell r="I26544" t="str">
            <v>Retired</v>
          </cell>
          <cell r="J26544">
            <v>4228</v>
          </cell>
          <cell r="K26544">
            <v>4228</v>
          </cell>
          <cell r="L26544" t="str">
            <v>Capital Leases</v>
          </cell>
          <cell r="M26544" t="str">
            <v>AEP Texas North Co - Distr</v>
          </cell>
          <cell r="N26544">
            <v>-2866.55</v>
          </cell>
          <cell r="O26544">
            <v>2866.55</v>
          </cell>
          <cell r="P26544">
            <v>2866.55</v>
          </cell>
          <cell r="Q26544">
            <v>155.82</v>
          </cell>
          <cell r="R26544">
            <v>104.03</v>
          </cell>
          <cell r="S26544">
            <v>0</v>
          </cell>
          <cell r="T26544">
            <v>0</v>
          </cell>
          <cell r="U26544">
            <v>2814.46</v>
          </cell>
          <cell r="V26544">
            <v>0</v>
          </cell>
          <cell r="W26544">
            <v>-103.73</v>
          </cell>
        </row>
        <row r="26545">
          <cell r="A26545">
            <v>1321883</v>
          </cell>
          <cell r="B26545">
            <v>202009</v>
          </cell>
          <cell r="C26545">
            <v>1</v>
          </cell>
          <cell r="D26545">
            <v>119</v>
          </cell>
          <cell r="E26545">
            <v>1321883</v>
          </cell>
          <cell r="F26545" t="str">
            <v>Retired</v>
          </cell>
          <cell r="G26545">
            <v>48142714</v>
          </cell>
          <cell r="H26545">
            <v>48142714</v>
          </cell>
          <cell r="I26545" t="str">
            <v>Retired</v>
          </cell>
          <cell r="J26545">
            <v>4228</v>
          </cell>
          <cell r="K26545">
            <v>4228</v>
          </cell>
          <cell r="L26545" t="str">
            <v>Capital Leases</v>
          </cell>
          <cell r="M26545" t="str">
            <v>AEP Texas North Co - Distr</v>
          </cell>
          <cell r="N26545">
            <v>-14411.03</v>
          </cell>
          <cell r="O26545">
            <v>14411.03</v>
          </cell>
          <cell r="P26545">
            <v>14411.03</v>
          </cell>
          <cell r="Q26545">
            <v>783.31</v>
          </cell>
          <cell r="R26545">
            <v>522.98</v>
          </cell>
          <cell r="S26545">
            <v>0</v>
          </cell>
          <cell r="T26545">
            <v>0</v>
          </cell>
          <cell r="U26545">
            <v>14149.15</v>
          </cell>
          <cell r="V26545">
            <v>0</v>
          </cell>
          <cell r="W26545">
            <v>-521.42999999999995</v>
          </cell>
        </row>
        <row r="26546">
          <cell r="A26546">
            <v>1321899</v>
          </cell>
          <cell r="B26546">
            <v>202009</v>
          </cell>
          <cell r="C26546">
            <v>1</v>
          </cell>
          <cell r="D26546">
            <v>119</v>
          </cell>
          <cell r="E26546">
            <v>1321899</v>
          </cell>
          <cell r="F26546" t="str">
            <v>Retired</v>
          </cell>
          <cell r="G26546">
            <v>48142699</v>
          </cell>
          <cell r="H26546">
            <v>48142699</v>
          </cell>
          <cell r="I26546" t="str">
            <v>Retired</v>
          </cell>
          <cell r="J26546">
            <v>4228</v>
          </cell>
          <cell r="K26546">
            <v>4228</v>
          </cell>
          <cell r="L26546" t="str">
            <v>Capital Leases</v>
          </cell>
          <cell r="M26546" t="str">
            <v>AEP Texas North Co - Distr</v>
          </cell>
          <cell r="N26546">
            <v>-3304.8</v>
          </cell>
          <cell r="O26546">
            <v>3304.8</v>
          </cell>
          <cell r="P26546">
            <v>3304.8</v>
          </cell>
          <cell r="Q26546">
            <v>179.62</v>
          </cell>
          <cell r="R26546">
            <v>119.92</v>
          </cell>
          <cell r="S26546">
            <v>0</v>
          </cell>
          <cell r="T26546">
            <v>0</v>
          </cell>
          <cell r="U26546">
            <v>3244.75</v>
          </cell>
          <cell r="V26546">
            <v>0</v>
          </cell>
          <cell r="W26546">
            <v>-119.57</v>
          </cell>
        </row>
        <row r="26547">
          <cell r="A26547">
            <v>1322030</v>
          </cell>
          <cell r="B26547">
            <v>202009</v>
          </cell>
          <cell r="C26547">
            <v>1</v>
          </cell>
          <cell r="D26547">
            <v>119</v>
          </cell>
          <cell r="E26547">
            <v>1322030</v>
          </cell>
          <cell r="F26547" t="str">
            <v>Retired</v>
          </cell>
          <cell r="G26547">
            <v>48142835</v>
          </cell>
          <cell r="H26547">
            <v>48142835</v>
          </cell>
          <cell r="I26547" t="str">
            <v>Retired</v>
          </cell>
          <cell r="J26547">
            <v>4228</v>
          </cell>
          <cell r="K26547">
            <v>4228</v>
          </cell>
          <cell r="L26547" t="str">
            <v>Capital Leases</v>
          </cell>
          <cell r="M26547" t="str">
            <v>AEP Texas North Co - Distr</v>
          </cell>
          <cell r="N26547">
            <v>-783.47</v>
          </cell>
          <cell r="O26547">
            <v>783.47</v>
          </cell>
          <cell r="P26547">
            <v>783.47</v>
          </cell>
          <cell r="Q26547">
            <v>42.59</v>
          </cell>
          <cell r="R26547">
            <v>28.43</v>
          </cell>
          <cell r="S26547">
            <v>0</v>
          </cell>
          <cell r="T26547">
            <v>0</v>
          </cell>
          <cell r="U26547">
            <v>769.23</v>
          </cell>
          <cell r="V26547">
            <v>0</v>
          </cell>
          <cell r="W26547">
            <v>-28.35</v>
          </cell>
        </row>
        <row r="26548">
          <cell r="A26548">
            <v>1343654</v>
          </cell>
          <cell r="B26548">
            <v>202009</v>
          </cell>
          <cell r="C26548">
            <v>1</v>
          </cell>
          <cell r="D26548">
            <v>119</v>
          </cell>
          <cell r="E26548">
            <v>1343654</v>
          </cell>
          <cell r="F26548" t="str">
            <v>Retired</v>
          </cell>
          <cell r="G26548">
            <v>48160015</v>
          </cell>
          <cell r="H26548" t="str">
            <v>V560296</v>
          </cell>
          <cell r="I26548" t="str">
            <v>Retired</v>
          </cell>
          <cell r="J26548">
            <v>4774</v>
          </cell>
          <cell r="K26548">
            <v>4774</v>
          </cell>
          <cell r="L26548" t="str">
            <v>Capital Leases</v>
          </cell>
          <cell r="M26548" t="str">
            <v>AEP Texas North Co - Distr</v>
          </cell>
          <cell r="N26548">
            <v>-11598.58</v>
          </cell>
          <cell r="O26548">
            <v>11598.58</v>
          </cell>
          <cell r="P26548">
            <v>11598.58</v>
          </cell>
          <cell r="Q26548">
            <v>1226.04</v>
          </cell>
          <cell r="R26548">
            <v>819.06</v>
          </cell>
          <cell r="S26548">
            <v>0</v>
          </cell>
          <cell r="T26548">
            <v>0</v>
          </cell>
          <cell r="U26548">
            <v>11188.19</v>
          </cell>
          <cell r="V26548">
            <v>0</v>
          </cell>
          <cell r="W26548">
            <v>-815.65</v>
          </cell>
        </row>
        <row r="26549">
          <cell r="A26549">
            <v>1343655</v>
          </cell>
          <cell r="B26549">
            <v>202009</v>
          </cell>
          <cell r="C26549">
            <v>1</v>
          </cell>
          <cell r="D26549">
            <v>119</v>
          </cell>
          <cell r="E26549">
            <v>1343655</v>
          </cell>
          <cell r="F26549" t="str">
            <v>Retired</v>
          </cell>
          <cell r="G26549">
            <v>48160016</v>
          </cell>
          <cell r="H26549" t="str">
            <v>V560298</v>
          </cell>
          <cell r="I26549" t="str">
            <v>Retired</v>
          </cell>
          <cell r="J26549">
            <v>4774</v>
          </cell>
          <cell r="K26549">
            <v>4774</v>
          </cell>
          <cell r="L26549" t="str">
            <v>Capital Leases</v>
          </cell>
          <cell r="M26549" t="str">
            <v>AEP Texas North Co - Distr</v>
          </cell>
          <cell r="N26549">
            <v>-11319.65</v>
          </cell>
          <cell r="O26549">
            <v>11319.65</v>
          </cell>
          <cell r="P26549">
            <v>11319.65</v>
          </cell>
          <cell r="Q26549">
            <v>1196.55</v>
          </cell>
          <cell r="R26549">
            <v>799.36</v>
          </cell>
          <cell r="S26549">
            <v>0</v>
          </cell>
          <cell r="T26549">
            <v>0</v>
          </cell>
          <cell r="U26549">
            <v>10919.14</v>
          </cell>
          <cell r="V26549">
            <v>0</v>
          </cell>
          <cell r="W26549">
            <v>-796.04</v>
          </cell>
        </row>
        <row r="26550">
          <cell r="A26550">
            <v>1348504</v>
          </cell>
          <cell r="B26550">
            <v>202009</v>
          </cell>
          <cell r="C26550">
            <v>1</v>
          </cell>
          <cell r="D26550">
            <v>119</v>
          </cell>
          <cell r="E26550">
            <v>1348504</v>
          </cell>
          <cell r="F26550" t="str">
            <v>Retired</v>
          </cell>
          <cell r="G26550">
            <v>48165182</v>
          </cell>
          <cell r="H26550">
            <v>48165182</v>
          </cell>
          <cell r="I26550" t="str">
            <v>Retired</v>
          </cell>
          <cell r="J26550">
            <v>4228</v>
          </cell>
          <cell r="K26550">
            <v>4228</v>
          </cell>
          <cell r="L26550" t="str">
            <v>Capital Leases</v>
          </cell>
          <cell r="M26550" t="str">
            <v>AEP Texas North Co - Distr</v>
          </cell>
          <cell r="N26550">
            <v>-4304</v>
          </cell>
          <cell r="O26550">
            <v>4304</v>
          </cell>
          <cell r="P26550">
            <v>4304</v>
          </cell>
          <cell r="Q26550">
            <v>561.82000000000005</v>
          </cell>
          <cell r="R26550">
            <v>375.32</v>
          </cell>
          <cell r="S26550">
            <v>0</v>
          </cell>
          <cell r="T26550">
            <v>0</v>
          </cell>
          <cell r="U26550">
            <v>4115.95</v>
          </cell>
          <cell r="V26550">
            <v>0</v>
          </cell>
          <cell r="W26550">
            <v>-373.77</v>
          </cell>
        </row>
        <row r="26551">
          <cell r="A26551">
            <v>1348506</v>
          </cell>
          <cell r="B26551">
            <v>202009</v>
          </cell>
          <cell r="C26551">
            <v>1</v>
          </cell>
          <cell r="D26551">
            <v>119</v>
          </cell>
          <cell r="E26551">
            <v>1348506</v>
          </cell>
          <cell r="F26551" t="str">
            <v>Retired</v>
          </cell>
          <cell r="G26551">
            <v>48165183</v>
          </cell>
          <cell r="H26551">
            <v>48165183</v>
          </cell>
          <cell r="I26551" t="str">
            <v>Retired</v>
          </cell>
          <cell r="J26551">
            <v>4228</v>
          </cell>
          <cell r="K26551">
            <v>4228</v>
          </cell>
          <cell r="L26551" t="str">
            <v>Capital Leases</v>
          </cell>
          <cell r="M26551" t="str">
            <v>AEP Texas North Co - Distr</v>
          </cell>
          <cell r="N26551">
            <v>-4304</v>
          </cell>
          <cell r="O26551">
            <v>4304</v>
          </cell>
          <cell r="P26551">
            <v>4304</v>
          </cell>
          <cell r="Q26551">
            <v>561.82000000000005</v>
          </cell>
          <cell r="R26551">
            <v>375.32</v>
          </cell>
          <cell r="S26551">
            <v>0</v>
          </cell>
          <cell r="T26551">
            <v>0</v>
          </cell>
          <cell r="U26551">
            <v>4115.95</v>
          </cell>
          <cell r="V26551">
            <v>0</v>
          </cell>
          <cell r="W26551">
            <v>-373.77</v>
          </cell>
        </row>
        <row r="26552">
          <cell r="A26552">
            <v>1355562</v>
          </cell>
          <cell r="B26552">
            <v>202009</v>
          </cell>
          <cell r="C26552">
            <v>1</v>
          </cell>
          <cell r="D26552">
            <v>119</v>
          </cell>
          <cell r="E26552">
            <v>1355562</v>
          </cell>
          <cell r="F26552" t="str">
            <v>Retired</v>
          </cell>
          <cell r="G26552">
            <v>48168239</v>
          </cell>
          <cell r="H26552" t="str">
            <v>V560308</v>
          </cell>
          <cell r="I26552" t="str">
            <v>Retired</v>
          </cell>
          <cell r="J26552">
            <v>4774</v>
          </cell>
          <cell r="K26552">
            <v>4774</v>
          </cell>
          <cell r="L26552" t="str">
            <v>Capital Leases</v>
          </cell>
          <cell r="M26552" t="str">
            <v>AEP Texas North Co - Distr</v>
          </cell>
          <cell r="N26552">
            <v>-10729.78</v>
          </cell>
          <cell r="O26552">
            <v>10729.78</v>
          </cell>
          <cell r="P26552">
            <v>0</v>
          </cell>
          <cell r="Q26552">
            <v>5527.47</v>
          </cell>
          <cell r="R26552">
            <v>0</v>
          </cell>
          <cell r="S26552">
            <v>1132.46</v>
          </cell>
          <cell r="T26552">
            <v>0</v>
          </cell>
          <cell r="U26552">
            <v>5202.3100000000004</v>
          </cell>
          <cell r="V26552">
            <v>0</v>
          </cell>
          <cell r="W26552">
            <v>0</v>
          </cell>
        </row>
        <row r="26553">
          <cell r="A26553">
            <v>1378287</v>
          </cell>
          <cell r="B26553">
            <v>202009</v>
          </cell>
          <cell r="C26553">
            <v>1</v>
          </cell>
          <cell r="D26553">
            <v>119</v>
          </cell>
          <cell r="E26553">
            <v>610229</v>
          </cell>
          <cell r="F26553" t="str">
            <v>Retired</v>
          </cell>
          <cell r="G26553">
            <v>48191092</v>
          </cell>
          <cell r="H26553" t="str">
            <v>V610229</v>
          </cell>
          <cell r="I26553" t="str">
            <v>Retired</v>
          </cell>
          <cell r="J26553">
            <v>4773</v>
          </cell>
          <cell r="K26553">
            <v>4773</v>
          </cell>
          <cell r="L26553" t="str">
            <v>842 Operating Leases</v>
          </cell>
          <cell r="M26553" t="str">
            <v>AEP Texas North Co - Distr</v>
          </cell>
          <cell r="N26553">
            <v>0</v>
          </cell>
          <cell r="O26553">
            <v>40463.11</v>
          </cell>
          <cell r="P26553">
            <v>40463.11</v>
          </cell>
          <cell r="Q26553">
            <v>40463.11</v>
          </cell>
          <cell r="R26553">
            <v>40463.11</v>
          </cell>
          <cell r="S26553">
            <v>35885.75</v>
          </cell>
          <cell r="T26553">
            <v>35369.22</v>
          </cell>
          <cell r="U26553">
            <v>0</v>
          </cell>
          <cell r="V26553">
            <v>0</v>
          </cell>
          <cell r="W26553">
            <v>0</v>
          </cell>
        </row>
        <row r="26554">
          <cell r="A26554">
            <v>1378290</v>
          </cell>
          <cell r="B26554">
            <v>202009</v>
          </cell>
          <cell r="C26554">
            <v>1</v>
          </cell>
          <cell r="D26554">
            <v>119</v>
          </cell>
          <cell r="E26554">
            <v>610230</v>
          </cell>
          <cell r="F26554" t="str">
            <v>Retired</v>
          </cell>
          <cell r="G26554">
            <v>48191090</v>
          </cell>
          <cell r="H26554" t="str">
            <v>V610230</v>
          </cell>
          <cell r="I26554" t="str">
            <v>Retired</v>
          </cell>
          <cell r="J26554">
            <v>4773</v>
          </cell>
          <cell r="K26554">
            <v>4773</v>
          </cell>
          <cell r="L26554" t="str">
            <v>842 Operating Leases</v>
          </cell>
          <cell r="M26554" t="str">
            <v>AEP Texas North Co - Distr</v>
          </cell>
          <cell r="N26554">
            <v>0</v>
          </cell>
          <cell r="O26554">
            <v>40463.11</v>
          </cell>
          <cell r="P26554">
            <v>40463.11</v>
          </cell>
          <cell r="Q26554">
            <v>40463.11</v>
          </cell>
          <cell r="R26554">
            <v>40463.11</v>
          </cell>
          <cell r="S26554">
            <v>35885.75</v>
          </cell>
          <cell r="T26554">
            <v>35369.22</v>
          </cell>
          <cell r="U26554">
            <v>0</v>
          </cell>
          <cell r="V26554">
            <v>0</v>
          </cell>
          <cell r="W26554">
            <v>0</v>
          </cell>
        </row>
        <row r="26555">
          <cell r="A26555">
            <v>1315507</v>
          </cell>
          <cell r="B26555">
            <v>202009</v>
          </cell>
          <cell r="C26555">
            <v>1</v>
          </cell>
          <cell r="D26555">
            <v>120</v>
          </cell>
          <cell r="E26555">
            <v>1315507</v>
          </cell>
          <cell r="F26555" t="str">
            <v>Retired</v>
          </cell>
          <cell r="G26555">
            <v>317503</v>
          </cell>
          <cell r="H26555">
            <v>341665</v>
          </cell>
          <cell r="I26555" t="str">
            <v>Retired</v>
          </cell>
          <cell r="J26555">
            <v>4320</v>
          </cell>
          <cell r="K26555">
            <v>4320</v>
          </cell>
          <cell r="L26555" t="str">
            <v>842 Operating Leases</v>
          </cell>
          <cell r="M26555" t="str">
            <v>Indiana Michigan Power - Transm</v>
          </cell>
          <cell r="N26555">
            <v>-9312.01</v>
          </cell>
          <cell r="O26555">
            <v>9312.01</v>
          </cell>
          <cell r="P26555">
            <v>9312.01</v>
          </cell>
          <cell r="Q26555">
            <v>869.55</v>
          </cell>
          <cell r="R26555">
            <v>435.36</v>
          </cell>
          <cell r="S26555">
            <v>0</v>
          </cell>
          <cell r="T26555">
            <v>0</v>
          </cell>
          <cell r="U26555">
            <v>8876.65</v>
          </cell>
          <cell r="V26555">
            <v>0</v>
          </cell>
          <cell r="W26555">
            <v>-434.19</v>
          </cell>
        </row>
        <row r="26556">
          <cell r="A26556">
            <v>1316522</v>
          </cell>
          <cell r="B26556">
            <v>202009</v>
          </cell>
          <cell r="C26556">
            <v>1</v>
          </cell>
          <cell r="D26556">
            <v>120</v>
          </cell>
          <cell r="E26556">
            <v>1316522</v>
          </cell>
          <cell r="F26556" t="str">
            <v>Retired</v>
          </cell>
          <cell r="G26556">
            <v>318316</v>
          </cell>
          <cell r="H26556" t="str">
            <v>V911842</v>
          </cell>
          <cell r="I26556" t="str">
            <v>Retired</v>
          </cell>
          <cell r="J26556">
            <v>4774</v>
          </cell>
          <cell r="K26556">
            <v>4774</v>
          </cell>
          <cell r="L26556" t="str">
            <v>Capital Leases</v>
          </cell>
          <cell r="M26556" t="str">
            <v>Indiana Michigan Power - Transm</v>
          </cell>
          <cell r="N26556">
            <v>-4001.58</v>
          </cell>
          <cell r="O26556">
            <v>4001.58</v>
          </cell>
          <cell r="P26556">
            <v>0</v>
          </cell>
          <cell r="Q26556">
            <v>72.22</v>
          </cell>
          <cell r="R26556">
            <v>0</v>
          </cell>
          <cell r="S26556">
            <v>0</v>
          </cell>
          <cell r="T26556">
            <v>0</v>
          </cell>
          <cell r="U26556">
            <v>3929.36</v>
          </cell>
          <cell r="V26556">
            <v>0</v>
          </cell>
          <cell r="W26556">
            <v>0</v>
          </cell>
        </row>
        <row r="26557">
          <cell r="A26557">
            <v>1316524</v>
          </cell>
          <cell r="B26557">
            <v>202009</v>
          </cell>
          <cell r="C26557">
            <v>1</v>
          </cell>
          <cell r="D26557">
            <v>120</v>
          </cell>
          <cell r="E26557">
            <v>1316524</v>
          </cell>
          <cell r="F26557" t="str">
            <v>Retired</v>
          </cell>
          <cell r="G26557">
            <v>317617</v>
          </cell>
          <cell r="H26557" t="str">
            <v>V980657</v>
          </cell>
          <cell r="I26557" t="str">
            <v>Retired</v>
          </cell>
          <cell r="J26557">
            <v>4774</v>
          </cell>
          <cell r="K26557">
            <v>4774</v>
          </cell>
          <cell r="L26557" t="str">
            <v>Capital Leases</v>
          </cell>
          <cell r="M26557" t="str">
            <v>Indiana Michigan Power - Transm</v>
          </cell>
          <cell r="N26557">
            <v>-18900</v>
          </cell>
          <cell r="O26557">
            <v>18900</v>
          </cell>
          <cell r="P26557">
            <v>0</v>
          </cell>
          <cell r="Q26557">
            <v>341.11</v>
          </cell>
          <cell r="R26557">
            <v>0</v>
          </cell>
          <cell r="S26557">
            <v>0</v>
          </cell>
          <cell r="T26557">
            <v>0</v>
          </cell>
          <cell r="U26557">
            <v>18558.89</v>
          </cell>
          <cell r="V26557">
            <v>0</v>
          </cell>
          <cell r="W26557">
            <v>0</v>
          </cell>
        </row>
        <row r="26558">
          <cell r="A26558">
            <v>1317732</v>
          </cell>
          <cell r="B26558">
            <v>202009</v>
          </cell>
          <cell r="C26558">
            <v>1</v>
          </cell>
          <cell r="D26558">
            <v>120</v>
          </cell>
          <cell r="E26558">
            <v>1317732</v>
          </cell>
          <cell r="F26558" t="str">
            <v>Retired</v>
          </cell>
          <cell r="G26558">
            <v>318054</v>
          </cell>
          <cell r="H26558" t="str">
            <v>V930715</v>
          </cell>
          <cell r="I26558" t="str">
            <v>Retired</v>
          </cell>
          <cell r="J26558">
            <v>4774</v>
          </cell>
          <cell r="K26558">
            <v>4774</v>
          </cell>
          <cell r="L26558" t="str">
            <v>Capital Leases</v>
          </cell>
          <cell r="M26558" t="str">
            <v>Indiana Michigan Power - Transm</v>
          </cell>
          <cell r="N26558">
            <v>-9829.9</v>
          </cell>
          <cell r="O26558">
            <v>9829.9</v>
          </cell>
          <cell r="P26558">
            <v>0</v>
          </cell>
          <cell r="Q26558">
            <v>177.42</v>
          </cell>
          <cell r="R26558">
            <v>0</v>
          </cell>
          <cell r="S26558">
            <v>0</v>
          </cell>
          <cell r="T26558">
            <v>0</v>
          </cell>
          <cell r="U26558">
            <v>9652.48</v>
          </cell>
          <cell r="V26558">
            <v>0</v>
          </cell>
          <cell r="W26558">
            <v>0</v>
          </cell>
        </row>
        <row r="26559">
          <cell r="A26559">
            <v>1318936</v>
          </cell>
          <cell r="B26559">
            <v>202009</v>
          </cell>
          <cell r="C26559">
            <v>1</v>
          </cell>
          <cell r="D26559">
            <v>120</v>
          </cell>
          <cell r="E26559">
            <v>1318936</v>
          </cell>
          <cell r="F26559" t="str">
            <v>Retired</v>
          </cell>
          <cell r="G26559">
            <v>318913</v>
          </cell>
          <cell r="H26559">
            <v>318913</v>
          </cell>
          <cell r="I26559" t="str">
            <v>Retired</v>
          </cell>
          <cell r="J26559">
            <v>4228</v>
          </cell>
          <cell r="K26559">
            <v>4228</v>
          </cell>
          <cell r="L26559" t="str">
            <v>Capital Leases</v>
          </cell>
          <cell r="M26559" t="str">
            <v>Indiana Michigan Power - Transm</v>
          </cell>
          <cell r="N26559">
            <v>-5841.1</v>
          </cell>
          <cell r="O26559">
            <v>5841.1</v>
          </cell>
          <cell r="P26559">
            <v>0</v>
          </cell>
          <cell r="Q26559">
            <v>105.94</v>
          </cell>
          <cell r="R26559">
            <v>0</v>
          </cell>
          <cell r="S26559">
            <v>0</v>
          </cell>
          <cell r="T26559">
            <v>0</v>
          </cell>
          <cell r="U26559">
            <v>5735.16</v>
          </cell>
          <cell r="V26559">
            <v>0</v>
          </cell>
          <cell r="W26559">
            <v>0</v>
          </cell>
        </row>
        <row r="26560">
          <cell r="A26560">
            <v>1318937</v>
          </cell>
          <cell r="B26560">
            <v>202009</v>
          </cell>
          <cell r="C26560">
            <v>1</v>
          </cell>
          <cell r="D26560">
            <v>120</v>
          </cell>
          <cell r="E26560">
            <v>1318937</v>
          </cell>
          <cell r="F26560" t="str">
            <v>Retired</v>
          </cell>
          <cell r="G26560">
            <v>318914</v>
          </cell>
          <cell r="H26560">
            <v>318914</v>
          </cell>
          <cell r="I26560" t="str">
            <v>Retired</v>
          </cell>
          <cell r="J26560">
            <v>4228</v>
          </cell>
          <cell r="K26560">
            <v>4228</v>
          </cell>
          <cell r="L26560" t="str">
            <v>Capital Leases</v>
          </cell>
          <cell r="M26560" t="str">
            <v>Indiana Michigan Power - Transm</v>
          </cell>
          <cell r="N26560">
            <v>-6305.5</v>
          </cell>
          <cell r="O26560">
            <v>6305.5</v>
          </cell>
          <cell r="P26560">
            <v>0</v>
          </cell>
          <cell r="Q26560">
            <v>114.36</v>
          </cell>
          <cell r="R26560">
            <v>0</v>
          </cell>
          <cell r="S26560">
            <v>0</v>
          </cell>
          <cell r="T26560">
            <v>0</v>
          </cell>
          <cell r="U26560">
            <v>6191.14</v>
          </cell>
          <cell r="V26560">
            <v>0</v>
          </cell>
          <cell r="W26560">
            <v>0</v>
          </cell>
        </row>
        <row r="26561">
          <cell r="A26561">
            <v>1337737</v>
          </cell>
          <cell r="B26561">
            <v>202009</v>
          </cell>
          <cell r="C26561">
            <v>1</v>
          </cell>
          <cell r="D26561">
            <v>120</v>
          </cell>
          <cell r="E26561">
            <v>1337737</v>
          </cell>
          <cell r="F26561" t="str">
            <v>Retired</v>
          </cell>
          <cell r="G26561">
            <v>48155705</v>
          </cell>
          <cell r="H26561">
            <v>48155705</v>
          </cell>
          <cell r="I26561" t="str">
            <v>Retired</v>
          </cell>
          <cell r="J26561">
            <v>4228</v>
          </cell>
          <cell r="K26561">
            <v>4228</v>
          </cell>
          <cell r="L26561" t="str">
            <v>Capital Leases</v>
          </cell>
          <cell r="M26561" t="str">
            <v>Indiana Michigan Power - Transm</v>
          </cell>
          <cell r="N26561">
            <v>-1312.93</v>
          </cell>
          <cell r="O26561">
            <v>1312.93</v>
          </cell>
          <cell r="P26561">
            <v>1312.93</v>
          </cell>
          <cell r="Q26561">
            <v>578.66</v>
          </cell>
          <cell r="R26561">
            <v>556.41999999999996</v>
          </cell>
          <cell r="S26561">
            <v>306.83</v>
          </cell>
          <cell r="T26561">
            <v>283.69</v>
          </cell>
          <cell r="U26561">
            <v>778.83</v>
          </cell>
          <cell r="V26561">
            <v>0</v>
          </cell>
          <cell r="W26561">
            <v>-44.56</v>
          </cell>
        </row>
        <row r="26562">
          <cell r="A26562">
            <v>1343585</v>
          </cell>
          <cell r="B26562">
            <v>202009</v>
          </cell>
          <cell r="C26562">
            <v>1</v>
          </cell>
          <cell r="D26562">
            <v>120</v>
          </cell>
          <cell r="E26562">
            <v>1343585</v>
          </cell>
          <cell r="F26562" t="str">
            <v>Retired</v>
          </cell>
          <cell r="G26562">
            <v>48159982</v>
          </cell>
          <cell r="H26562" t="str">
            <v>V441313</v>
          </cell>
          <cell r="I26562" t="str">
            <v>Retired</v>
          </cell>
          <cell r="J26562">
            <v>4774</v>
          </cell>
          <cell r="K26562">
            <v>4774</v>
          </cell>
          <cell r="L26562" t="str">
            <v>Capital Leases</v>
          </cell>
          <cell r="M26562" t="str">
            <v>Indiana Michigan Power - Transm</v>
          </cell>
          <cell r="N26562">
            <v>-6729.08</v>
          </cell>
          <cell r="O26562">
            <v>6729.08</v>
          </cell>
          <cell r="P26562">
            <v>6729.08</v>
          </cell>
          <cell r="Q26562">
            <v>711.3</v>
          </cell>
          <cell r="R26562">
            <v>475.19</v>
          </cell>
          <cell r="S26562">
            <v>0</v>
          </cell>
          <cell r="T26562">
            <v>0</v>
          </cell>
          <cell r="U26562">
            <v>6490.99</v>
          </cell>
          <cell r="V26562">
            <v>0</v>
          </cell>
          <cell r="W26562">
            <v>-473.21</v>
          </cell>
        </row>
        <row r="26563">
          <cell r="A26563">
            <v>1364831</v>
          </cell>
          <cell r="B26563">
            <v>202009</v>
          </cell>
          <cell r="C26563">
            <v>1</v>
          </cell>
          <cell r="D26563">
            <v>120</v>
          </cell>
          <cell r="E26563" t="str">
            <v>1279192 (TRF1)</v>
          </cell>
          <cell r="F26563" t="str">
            <v>Retired</v>
          </cell>
          <cell r="G26563">
            <v>289535</v>
          </cell>
          <cell r="H26563">
            <v>660212</v>
          </cell>
          <cell r="I26563" t="str">
            <v>Retired</v>
          </cell>
          <cell r="J26563">
            <v>4320</v>
          </cell>
          <cell r="K26563">
            <v>4320</v>
          </cell>
          <cell r="L26563" t="str">
            <v>842 Operating Leases</v>
          </cell>
          <cell r="M26563" t="str">
            <v>Indiana Michigan Power - Transm</v>
          </cell>
          <cell r="N26563">
            <v>-25004.85</v>
          </cell>
          <cell r="O26563">
            <v>73375.539999999994</v>
          </cell>
          <cell r="P26563">
            <v>73375.539999999994</v>
          </cell>
          <cell r="Q26563">
            <v>3350.11</v>
          </cell>
          <cell r="R26563">
            <v>2236.42</v>
          </cell>
          <cell r="S26563">
            <v>0</v>
          </cell>
          <cell r="T26563">
            <v>0</v>
          </cell>
          <cell r="U26563">
            <v>23885.13</v>
          </cell>
          <cell r="V26563">
            <v>0</v>
          </cell>
          <cell r="W26563">
            <v>-2230.39</v>
          </cell>
        </row>
        <row r="26564">
          <cell r="A26564">
            <v>1377863</v>
          </cell>
          <cell r="B26564">
            <v>202009</v>
          </cell>
          <cell r="C26564">
            <v>1</v>
          </cell>
          <cell r="D26564">
            <v>120</v>
          </cell>
          <cell r="E26564" t="str">
            <v>1338792 (TRF1)</v>
          </cell>
          <cell r="F26564" t="str">
            <v>Retired</v>
          </cell>
          <cell r="G26564">
            <v>48156652</v>
          </cell>
          <cell r="H26564">
            <v>48156652</v>
          </cell>
          <cell r="I26564" t="str">
            <v>Retired</v>
          </cell>
          <cell r="J26564">
            <v>4585</v>
          </cell>
          <cell r="K26564">
            <v>4585</v>
          </cell>
          <cell r="L26564" t="str">
            <v>842 Operating Leases</v>
          </cell>
          <cell r="M26564" t="str">
            <v>Indiana Michigan Power - Transm</v>
          </cell>
          <cell r="N26564">
            <v>-4436.93</v>
          </cell>
          <cell r="O26564">
            <v>7126.44</v>
          </cell>
          <cell r="P26564">
            <v>7126.44</v>
          </cell>
          <cell r="Q26564">
            <v>414.33</v>
          </cell>
          <cell r="R26564">
            <v>207.44</v>
          </cell>
          <cell r="S26564">
            <v>0</v>
          </cell>
          <cell r="T26564">
            <v>0</v>
          </cell>
          <cell r="U26564">
            <v>4229.5</v>
          </cell>
          <cell r="V26564">
            <v>0</v>
          </cell>
          <cell r="W26564">
            <v>-206.9</v>
          </cell>
        </row>
        <row r="26565">
          <cell r="A26565">
            <v>1315473</v>
          </cell>
          <cell r="B26565">
            <v>202009</v>
          </cell>
          <cell r="C26565">
            <v>1</v>
          </cell>
          <cell r="D26565">
            <v>132</v>
          </cell>
          <cell r="E26565">
            <v>1315473</v>
          </cell>
          <cell r="F26565" t="str">
            <v>Retired</v>
          </cell>
          <cell r="G26565">
            <v>317507</v>
          </cell>
          <cell r="H26565">
            <v>441708</v>
          </cell>
          <cell r="I26565" t="str">
            <v>Retired</v>
          </cell>
          <cell r="J26565">
            <v>4320</v>
          </cell>
          <cell r="K26565">
            <v>4320</v>
          </cell>
          <cell r="L26565" t="str">
            <v>842 Operating Leases</v>
          </cell>
          <cell r="M26565" t="str">
            <v>Indiana Michigan Power - Gen</v>
          </cell>
          <cell r="N26565">
            <v>-10313.950000000001</v>
          </cell>
          <cell r="O26565">
            <v>10313.950000000001</v>
          </cell>
          <cell r="P26565">
            <v>10313.950000000001</v>
          </cell>
          <cell r="Q26565">
            <v>963.12</v>
          </cell>
          <cell r="R26565">
            <v>482.21</v>
          </cell>
          <cell r="S26565">
            <v>0</v>
          </cell>
          <cell r="T26565">
            <v>0</v>
          </cell>
          <cell r="U26565">
            <v>9831.74</v>
          </cell>
          <cell r="V26565">
            <v>0</v>
          </cell>
          <cell r="W26565">
            <v>-480.91</v>
          </cell>
        </row>
        <row r="26566">
          <cell r="A26566">
            <v>1318733</v>
          </cell>
          <cell r="B26566">
            <v>202009</v>
          </cell>
          <cell r="C26566">
            <v>1</v>
          </cell>
          <cell r="D26566">
            <v>132</v>
          </cell>
          <cell r="E26566">
            <v>1318733</v>
          </cell>
          <cell r="F26566" t="str">
            <v>Retired</v>
          </cell>
          <cell r="G26566">
            <v>318694</v>
          </cell>
          <cell r="H26566">
            <v>318694</v>
          </cell>
          <cell r="I26566" t="str">
            <v>Retired</v>
          </cell>
          <cell r="J26566">
            <v>4228</v>
          </cell>
          <cell r="K26566">
            <v>4228</v>
          </cell>
          <cell r="L26566" t="str">
            <v>Capital Leases</v>
          </cell>
          <cell r="M26566" t="str">
            <v>Indiana Michigan Power - Gen</v>
          </cell>
          <cell r="N26566">
            <v>-1898.61</v>
          </cell>
          <cell r="O26566">
            <v>1898.61</v>
          </cell>
          <cell r="P26566">
            <v>0</v>
          </cell>
          <cell r="Q26566">
            <v>34.43</v>
          </cell>
          <cell r="R26566">
            <v>0</v>
          </cell>
          <cell r="S26566">
            <v>0</v>
          </cell>
          <cell r="T26566">
            <v>0</v>
          </cell>
          <cell r="U26566">
            <v>1864.18</v>
          </cell>
          <cell r="V26566">
            <v>0</v>
          </cell>
          <cell r="W26566">
            <v>0</v>
          </cell>
        </row>
        <row r="26567">
          <cell r="A26567">
            <v>1321013</v>
          </cell>
          <cell r="B26567">
            <v>202009</v>
          </cell>
          <cell r="C26567">
            <v>1</v>
          </cell>
          <cell r="D26567">
            <v>132</v>
          </cell>
          <cell r="E26567" t="str">
            <v>AEPX-3209r201509</v>
          </cell>
          <cell r="F26567" t="str">
            <v>Retired</v>
          </cell>
          <cell r="G26567">
            <v>320982</v>
          </cell>
          <cell r="H26567" t="str">
            <v>AEPX-3209r201509</v>
          </cell>
          <cell r="I26567" t="str">
            <v>Retired</v>
          </cell>
          <cell r="J26567">
            <v>4906</v>
          </cell>
          <cell r="K26567" t="str">
            <v xml:space="preserve">4906-Progress Rail </v>
          </cell>
          <cell r="L26567" t="str">
            <v>842 Operating Leases</v>
          </cell>
          <cell r="M26567" t="str">
            <v>Indiana Michigan Power - Gen</v>
          </cell>
          <cell r="N26567">
            <v>-4383.6400000000003</v>
          </cell>
          <cell r="O26567">
            <v>4383.6400000000003</v>
          </cell>
          <cell r="P26567">
            <v>0</v>
          </cell>
          <cell r="Q26567">
            <v>214.43</v>
          </cell>
          <cell r="R26567">
            <v>0</v>
          </cell>
          <cell r="S26567">
            <v>0</v>
          </cell>
          <cell r="T26567">
            <v>0</v>
          </cell>
          <cell r="U26567">
            <v>4169.21</v>
          </cell>
          <cell r="V26567">
            <v>0</v>
          </cell>
          <cell r="W26567">
            <v>0</v>
          </cell>
        </row>
        <row r="26568">
          <cell r="A26568">
            <v>1321014</v>
          </cell>
          <cell r="B26568">
            <v>202009</v>
          </cell>
          <cell r="C26568">
            <v>1</v>
          </cell>
          <cell r="D26568">
            <v>132</v>
          </cell>
          <cell r="E26568" t="str">
            <v>AEPX-3202r201509</v>
          </cell>
          <cell r="F26568" t="str">
            <v>Retired</v>
          </cell>
          <cell r="G26568">
            <v>320976</v>
          </cell>
          <cell r="H26568" t="str">
            <v>AEPX-3202r201509</v>
          </cell>
          <cell r="I26568" t="str">
            <v>Retired</v>
          </cell>
          <cell r="J26568">
            <v>4906</v>
          </cell>
          <cell r="K26568" t="str">
            <v xml:space="preserve">4906-Progress Rail </v>
          </cell>
          <cell r="L26568" t="str">
            <v>842 Operating Leases</v>
          </cell>
          <cell r="M26568" t="str">
            <v>Indiana Michigan Power - Gen</v>
          </cell>
          <cell r="N26568">
            <v>-4383.6400000000003</v>
          </cell>
          <cell r="O26568">
            <v>4383.6400000000003</v>
          </cell>
          <cell r="P26568">
            <v>0</v>
          </cell>
          <cell r="Q26568">
            <v>214.43</v>
          </cell>
          <cell r="R26568">
            <v>0</v>
          </cell>
          <cell r="S26568">
            <v>0</v>
          </cell>
          <cell r="T26568">
            <v>0</v>
          </cell>
          <cell r="U26568">
            <v>4169.21</v>
          </cell>
          <cell r="V26568">
            <v>0</v>
          </cell>
          <cell r="W26568">
            <v>0</v>
          </cell>
        </row>
        <row r="26569">
          <cell r="A26569">
            <v>1321015</v>
          </cell>
          <cell r="B26569">
            <v>202009</v>
          </cell>
          <cell r="C26569">
            <v>1</v>
          </cell>
          <cell r="D26569">
            <v>132</v>
          </cell>
          <cell r="E26569" t="str">
            <v>AEPX-3220r201509</v>
          </cell>
          <cell r="F26569" t="str">
            <v>Retired</v>
          </cell>
          <cell r="G26569">
            <v>320991</v>
          </cell>
          <cell r="H26569" t="str">
            <v>AEPX-3220r201509</v>
          </cell>
          <cell r="I26569" t="str">
            <v>Retired</v>
          </cell>
          <cell r="J26569">
            <v>4906</v>
          </cell>
          <cell r="K26569" t="str">
            <v xml:space="preserve">4906-Progress Rail </v>
          </cell>
          <cell r="L26569" t="str">
            <v>842 Operating Leases</v>
          </cell>
          <cell r="M26569" t="str">
            <v>Indiana Michigan Power - Gen</v>
          </cell>
          <cell r="N26569">
            <v>-4383.6400000000003</v>
          </cell>
          <cell r="O26569">
            <v>4383.6400000000003</v>
          </cell>
          <cell r="P26569">
            <v>0</v>
          </cell>
          <cell r="Q26569">
            <v>214.43</v>
          </cell>
          <cell r="R26569">
            <v>0</v>
          </cell>
          <cell r="S26569">
            <v>0</v>
          </cell>
          <cell r="T26569">
            <v>0</v>
          </cell>
          <cell r="U26569">
            <v>4169.21</v>
          </cell>
          <cell r="V26569">
            <v>0</v>
          </cell>
          <cell r="W26569">
            <v>0</v>
          </cell>
        </row>
        <row r="26570">
          <cell r="A26570">
            <v>1321016</v>
          </cell>
          <cell r="B26570">
            <v>202009</v>
          </cell>
          <cell r="C26570">
            <v>1</v>
          </cell>
          <cell r="D26570">
            <v>132</v>
          </cell>
          <cell r="E26570" t="str">
            <v>AEPX-3237r201509</v>
          </cell>
          <cell r="F26570" t="str">
            <v>Retired</v>
          </cell>
          <cell r="G26570">
            <v>321005</v>
          </cell>
          <cell r="H26570" t="str">
            <v>AEPX-3237r201509</v>
          </cell>
          <cell r="I26570" t="str">
            <v>Retired</v>
          </cell>
          <cell r="J26570">
            <v>4906</v>
          </cell>
          <cell r="K26570" t="str">
            <v xml:space="preserve">4906-Progress Rail </v>
          </cell>
          <cell r="L26570" t="str">
            <v>842 Operating Leases</v>
          </cell>
          <cell r="M26570" t="str">
            <v>Indiana Michigan Power - Gen</v>
          </cell>
          <cell r="N26570">
            <v>-4383.6400000000003</v>
          </cell>
          <cell r="O26570">
            <v>4383.6400000000003</v>
          </cell>
          <cell r="P26570">
            <v>0</v>
          </cell>
          <cell r="Q26570">
            <v>214.43</v>
          </cell>
          <cell r="R26570">
            <v>0</v>
          </cell>
          <cell r="S26570">
            <v>0</v>
          </cell>
          <cell r="T26570">
            <v>0</v>
          </cell>
          <cell r="U26570">
            <v>4169.21</v>
          </cell>
          <cell r="V26570">
            <v>0</v>
          </cell>
          <cell r="W26570">
            <v>0</v>
          </cell>
        </row>
        <row r="26571">
          <cell r="A26571">
            <v>1321017</v>
          </cell>
          <cell r="B26571">
            <v>202009</v>
          </cell>
          <cell r="C26571">
            <v>1</v>
          </cell>
          <cell r="D26571">
            <v>132</v>
          </cell>
          <cell r="E26571" t="str">
            <v>AEPX-3253r201509</v>
          </cell>
          <cell r="F26571" t="str">
            <v>Retired</v>
          </cell>
          <cell r="G26571">
            <v>321017</v>
          </cell>
          <cell r="H26571" t="str">
            <v>AEPX-3253r201509</v>
          </cell>
          <cell r="I26571" t="str">
            <v>Retired</v>
          </cell>
          <cell r="J26571">
            <v>4906</v>
          </cell>
          <cell r="K26571" t="str">
            <v xml:space="preserve">4906-Progress Rail </v>
          </cell>
          <cell r="L26571" t="str">
            <v>842 Operating Leases</v>
          </cell>
          <cell r="M26571" t="str">
            <v>Indiana Michigan Power - Gen</v>
          </cell>
          <cell r="N26571">
            <v>-4383.6400000000003</v>
          </cell>
          <cell r="O26571">
            <v>4383.6400000000003</v>
          </cell>
          <cell r="P26571">
            <v>0</v>
          </cell>
          <cell r="Q26571">
            <v>214.43</v>
          </cell>
          <cell r="R26571">
            <v>0</v>
          </cell>
          <cell r="S26571">
            <v>0</v>
          </cell>
          <cell r="T26571">
            <v>0</v>
          </cell>
          <cell r="U26571">
            <v>4169.21</v>
          </cell>
          <cell r="V26571">
            <v>0</v>
          </cell>
          <cell r="W26571">
            <v>0</v>
          </cell>
        </row>
        <row r="26572">
          <cell r="A26572">
            <v>1321018</v>
          </cell>
          <cell r="B26572">
            <v>202009</v>
          </cell>
          <cell r="C26572">
            <v>1</v>
          </cell>
          <cell r="D26572">
            <v>132</v>
          </cell>
          <cell r="E26572" t="str">
            <v>AEPX-3255r201509</v>
          </cell>
          <cell r="F26572" t="str">
            <v>Retired</v>
          </cell>
          <cell r="G26572">
            <v>321019</v>
          </cell>
          <cell r="H26572" t="str">
            <v>AEPX-3255r201509</v>
          </cell>
          <cell r="I26572" t="str">
            <v>Retired</v>
          </cell>
          <cell r="J26572">
            <v>4906</v>
          </cell>
          <cell r="K26572" t="str">
            <v xml:space="preserve">4906-Progress Rail </v>
          </cell>
          <cell r="L26572" t="str">
            <v>842 Operating Leases</v>
          </cell>
          <cell r="M26572" t="str">
            <v>Indiana Michigan Power - Gen</v>
          </cell>
          <cell r="N26572">
            <v>-4383.6400000000003</v>
          </cell>
          <cell r="O26572">
            <v>4383.6400000000003</v>
          </cell>
          <cell r="P26572">
            <v>0</v>
          </cell>
          <cell r="Q26572">
            <v>214.43</v>
          </cell>
          <cell r="R26572">
            <v>0</v>
          </cell>
          <cell r="S26572">
            <v>0</v>
          </cell>
          <cell r="T26572">
            <v>0</v>
          </cell>
          <cell r="U26572">
            <v>4169.21</v>
          </cell>
          <cell r="V26572">
            <v>0</v>
          </cell>
          <cell r="W26572">
            <v>0</v>
          </cell>
        </row>
        <row r="26573">
          <cell r="A26573">
            <v>1321019</v>
          </cell>
          <cell r="B26573">
            <v>202009</v>
          </cell>
          <cell r="C26573">
            <v>1</v>
          </cell>
          <cell r="D26573">
            <v>132</v>
          </cell>
          <cell r="E26573" t="str">
            <v>AEPX-3256r201509</v>
          </cell>
          <cell r="F26573" t="str">
            <v>Retired</v>
          </cell>
          <cell r="G26573">
            <v>321020</v>
          </cell>
          <cell r="H26573" t="str">
            <v>AEPX-3256r201509</v>
          </cell>
          <cell r="I26573" t="str">
            <v>Retired</v>
          </cell>
          <cell r="J26573">
            <v>4906</v>
          </cell>
          <cell r="K26573" t="str">
            <v xml:space="preserve">4906-Progress Rail </v>
          </cell>
          <cell r="L26573" t="str">
            <v>842 Operating Leases</v>
          </cell>
          <cell r="M26573" t="str">
            <v>Indiana Michigan Power - Gen</v>
          </cell>
          <cell r="N26573">
            <v>-4383.6400000000003</v>
          </cell>
          <cell r="O26573">
            <v>4383.6400000000003</v>
          </cell>
          <cell r="P26573">
            <v>0</v>
          </cell>
          <cell r="Q26573">
            <v>214.43</v>
          </cell>
          <cell r="R26573">
            <v>0</v>
          </cell>
          <cell r="S26573">
            <v>0</v>
          </cell>
          <cell r="T26573">
            <v>0</v>
          </cell>
          <cell r="U26573">
            <v>4169.21</v>
          </cell>
          <cell r="V26573">
            <v>0</v>
          </cell>
          <cell r="W26573">
            <v>0</v>
          </cell>
        </row>
        <row r="26574">
          <cell r="A26574">
            <v>1321020</v>
          </cell>
          <cell r="B26574">
            <v>202009</v>
          </cell>
          <cell r="C26574">
            <v>1</v>
          </cell>
          <cell r="D26574">
            <v>132</v>
          </cell>
          <cell r="E26574" t="str">
            <v>AEPX-3272r201509</v>
          </cell>
          <cell r="F26574" t="str">
            <v>Retired</v>
          </cell>
          <cell r="G26574">
            <v>321030</v>
          </cell>
          <cell r="H26574" t="str">
            <v>AEPX-3272r201509</v>
          </cell>
          <cell r="I26574" t="str">
            <v>Retired</v>
          </cell>
          <cell r="J26574">
            <v>4906</v>
          </cell>
          <cell r="K26574" t="str">
            <v xml:space="preserve">4906-Progress Rail </v>
          </cell>
          <cell r="L26574" t="str">
            <v>842 Operating Leases</v>
          </cell>
          <cell r="M26574" t="str">
            <v>Indiana Michigan Power - Gen</v>
          </cell>
          <cell r="N26574">
            <v>-4383.6400000000003</v>
          </cell>
          <cell r="O26574">
            <v>4383.6400000000003</v>
          </cell>
          <cell r="P26574">
            <v>0</v>
          </cell>
          <cell r="Q26574">
            <v>214.43</v>
          </cell>
          <cell r="R26574">
            <v>0</v>
          </cell>
          <cell r="S26574">
            <v>0</v>
          </cell>
          <cell r="T26574">
            <v>0</v>
          </cell>
          <cell r="U26574">
            <v>4169.21</v>
          </cell>
          <cell r="V26574">
            <v>0</v>
          </cell>
          <cell r="W26574">
            <v>0</v>
          </cell>
        </row>
        <row r="26575">
          <cell r="A26575">
            <v>1321021</v>
          </cell>
          <cell r="B26575">
            <v>202009</v>
          </cell>
          <cell r="C26575">
            <v>1</v>
          </cell>
          <cell r="D26575">
            <v>132</v>
          </cell>
          <cell r="E26575" t="str">
            <v>AEPX-3298r201509</v>
          </cell>
          <cell r="F26575" t="str">
            <v>Retired</v>
          </cell>
          <cell r="G26575">
            <v>321051</v>
          </cell>
          <cell r="H26575" t="str">
            <v>AEPX-3298r201509</v>
          </cell>
          <cell r="I26575" t="str">
            <v>Retired</v>
          </cell>
          <cell r="J26575">
            <v>4906</v>
          </cell>
          <cell r="K26575" t="str">
            <v xml:space="preserve">4906-Progress Rail </v>
          </cell>
          <cell r="L26575" t="str">
            <v>842 Operating Leases</v>
          </cell>
          <cell r="M26575" t="str">
            <v>Indiana Michigan Power - Gen</v>
          </cell>
          <cell r="N26575">
            <v>-4383.6400000000003</v>
          </cell>
          <cell r="O26575">
            <v>4383.6400000000003</v>
          </cell>
          <cell r="P26575">
            <v>0</v>
          </cell>
          <cell r="Q26575">
            <v>214.43</v>
          </cell>
          <cell r="R26575">
            <v>0</v>
          </cell>
          <cell r="S26575">
            <v>0</v>
          </cell>
          <cell r="T26575">
            <v>0</v>
          </cell>
          <cell r="U26575">
            <v>4169.21</v>
          </cell>
          <cell r="V26575">
            <v>0</v>
          </cell>
          <cell r="W26575">
            <v>0</v>
          </cell>
        </row>
        <row r="26576">
          <cell r="A26576">
            <v>1321022</v>
          </cell>
          <cell r="B26576">
            <v>202009</v>
          </cell>
          <cell r="C26576">
            <v>1</v>
          </cell>
          <cell r="D26576">
            <v>132</v>
          </cell>
          <cell r="E26576" t="str">
            <v>AEPX-3303r201509</v>
          </cell>
          <cell r="F26576" t="str">
            <v>Retired</v>
          </cell>
          <cell r="G26576">
            <v>321053</v>
          </cell>
          <cell r="H26576" t="str">
            <v>AEPX-3303r201509</v>
          </cell>
          <cell r="I26576" t="str">
            <v>Retired</v>
          </cell>
          <cell r="J26576">
            <v>4906</v>
          </cell>
          <cell r="K26576" t="str">
            <v xml:space="preserve">4906-Progress Rail </v>
          </cell>
          <cell r="L26576" t="str">
            <v>842 Operating Leases</v>
          </cell>
          <cell r="M26576" t="str">
            <v>Indiana Michigan Power - Gen</v>
          </cell>
          <cell r="N26576">
            <v>-4383.6400000000003</v>
          </cell>
          <cell r="O26576">
            <v>4383.6400000000003</v>
          </cell>
          <cell r="P26576">
            <v>0</v>
          </cell>
          <cell r="Q26576">
            <v>214.43</v>
          </cell>
          <cell r="R26576">
            <v>0</v>
          </cell>
          <cell r="S26576">
            <v>0</v>
          </cell>
          <cell r="T26576">
            <v>0</v>
          </cell>
          <cell r="U26576">
            <v>4169.21</v>
          </cell>
          <cell r="V26576">
            <v>0</v>
          </cell>
          <cell r="W26576">
            <v>0</v>
          </cell>
        </row>
        <row r="26577">
          <cell r="A26577">
            <v>1321023</v>
          </cell>
          <cell r="B26577">
            <v>202009</v>
          </cell>
          <cell r="C26577">
            <v>1</v>
          </cell>
          <cell r="D26577">
            <v>132</v>
          </cell>
          <cell r="E26577" t="str">
            <v>AEPX-3311r201509</v>
          </cell>
          <cell r="F26577" t="str">
            <v>Retired</v>
          </cell>
          <cell r="G26577">
            <v>321058</v>
          </cell>
          <cell r="H26577" t="str">
            <v>AEPX-3311r201509</v>
          </cell>
          <cell r="I26577" t="str">
            <v>Retired</v>
          </cell>
          <cell r="J26577">
            <v>4906</v>
          </cell>
          <cell r="K26577" t="str">
            <v xml:space="preserve">4906-Progress Rail </v>
          </cell>
          <cell r="L26577" t="str">
            <v>842 Operating Leases</v>
          </cell>
          <cell r="M26577" t="str">
            <v>Indiana Michigan Power - Gen</v>
          </cell>
          <cell r="N26577">
            <v>-4383.6400000000003</v>
          </cell>
          <cell r="O26577">
            <v>4383.6400000000003</v>
          </cell>
          <cell r="P26577">
            <v>0</v>
          </cell>
          <cell r="Q26577">
            <v>214.43</v>
          </cell>
          <cell r="R26577">
            <v>0</v>
          </cell>
          <cell r="S26577">
            <v>0</v>
          </cell>
          <cell r="T26577">
            <v>0</v>
          </cell>
          <cell r="U26577">
            <v>4169.21</v>
          </cell>
          <cell r="V26577">
            <v>0</v>
          </cell>
          <cell r="W26577">
            <v>0</v>
          </cell>
        </row>
        <row r="26578">
          <cell r="A26578">
            <v>1321024</v>
          </cell>
          <cell r="B26578">
            <v>202009</v>
          </cell>
          <cell r="C26578">
            <v>1</v>
          </cell>
          <cell r="D26578">
            <v>132</v>
          </cell>
          <cell r="E26578" t="str">
            <v>AEPX-3313r201509</v>
          </cell>
          <cell r="F26578" t="str">
            <v>Retired</v>
          </cell>
          <cell r="G26578">
            <v>321060</v>
          </cell>
          <cell r="H26578" t="str">
            <v>AEPX-3313r201509</v>
          </cell>
          <cell r="I26578" t="str">
            <v>Retired</v>
          </cell>
          <cell r="J26578">
            <v>4906</v>
          </cell>
          <cell r="K26578" t="str">
            <v xml:space="preserve">4906-Progress Rail </v>
          </cell>
          <cell r="L26578" t="str">
            <v>842 Operating Leases</v>
          </cell>
          <cell r="M26578" t="str">
            <v>Indiana Michigan Power - Gen</v>
          </cell>
          <cell r="N26578">
            <v>-4383.6400000000003</v>
          </cell>
          <cell r="O26578">
            <v>4383.6400000000003</v>
          </cell>
          <cell r="P26578">
            <v>0</v>
          </cell>
          <cell r="Q26578">
            <v>214.43</v>
          </cell>
          <cell r="R26578">
            <v>0</v>
          </cell>
          <cell r="S26578">
            <v>0</v>
          </cell>
          <cell r="T26578">
            <v>0</v>
          </cell>
          <cell r="U26578">
            <v>4169.21</v>
          </cell>
          <cell r="V26578">
            <v>0</v>
          </cell>
          <cell r="W26578">
            <v>0</v>
          </cell>
        </row>
        <row r="26579">
          <cell r="A26579">
            <v>1321025</v>
          </cell>
          <cell r="B26579">
            <v>202009</v>
          </cell>
          <cell r="C26579">
            <v>1</v>
          </cell>
          <cell r="D26579">
            <v>132</v>
          </cell>
          <cell r="E26579" t="str">
            <v>AEPX-3317r201509</v>
          </cell>
          <cell r="F26579" t="str">
            <v>Retired</v>
          </cell>
          <cell r="G26579">
            <v>321063</v>
          </cell>
          <cell r="H26579" t="str">
            <v>AEPX-3317r201509</v>
          </cell>
          <cell r="I26579" t="str">
            <v>Retired</v>
          </cell>
          <cell r="J26579">
            <v>4906</v>
          </cell>
          <cell r="K26579" t="str">
            <v xml:space="preserve">4906-Progress Rail </v>
          </cell>
          <cell r="L26579" t="str">
            <v>842 Operating Leases</v>
          </cell>
          <cell r="M26579" t="str">
            <v>Indiana Michigan Power - Gen</v>
          </cell>
          <cell r="N26579">
            <v>-4383.6400000000003</v>
          </cell>
          <cell r="O26579">
            <v>4383.6400000000003</v>
          </cell>
          <cell r="P26579">
            <v>0</v>
          </cell>
          <cell r="Q26579">
            <v>214.43</v>
          </cell>
          <cell r="R26579">
            <v>0</v>
          </cell>
          <cell r="S26579">
            <v>0</v>
          </cell>
          <cell r="T26579">
            <v>0</v>
          </cell>
          <cell r="U26579">
            <v>4169.21</v>
          </cell>
          <cell r="V26579">
            <v>0</v>
          </cell>
          <cell r="W26579">
            <v>0</v>
          </cell>
        </row>
        <row r="26580">
          <cell r="A26580">
            <v>1321028</v>
          </cell>
          <cell r="B26580">
            <v>202009</v>
          </cell>
          <cell r="C26580">
            <v>1</v>
          </cell>
          <cell r="D26580">
            <v>132</v>
          </cell>
          <cell r="E26580" t="str">
            <v>AEPX-3211r201509</v>
          </cell>
          <cell r="F26580" t="str">
            <v>Retired</v>
          </cell>
          <cell r="G26580">
            <v>320984</v>
          </cell>
          <cell r="H26580" t="str">
            <v>AEPX-3211r201509</v>
          </cell>
          <cell r="I26580" t="str">
            <v>Retired</v>
          </cell>
          <cell r="J26580">
            <v>4906</v>
          </cell>
          <cell r="K26580" t="str">
            <v xml:space="preserve">4906-Progress Rail </v>
          </cell>
          <cell r="L26580" t="str">
            <v>842 Operating Leases</v>
          </cell>
          <cell r="M26580" t="str">
            <v>Indiana Michigan Power - Gen</v>
          </cell>
          <cell r="N26580">
            <v>-4383.6400000000003</v>
          </cell>
          <cell r="O26580">
            <v>4383.6400000000003</v>
          </cell>
          <cell r="P26580">
            <v>0</v>
          </cell>
          <cell r="Q26580">
            <v>214.43</v>
          </cell>
          <cell r="R26580">
            <v>0</v>
          </cell>
          <cell r="S26580">
            <v>0</v>
          </cell>
          <cell r="T26580">
            <v>0</v>
          </cell>
          <cell r="U26580">
            <v>4169.21</v>
          </cell>
          <cell r="V26580">
            <v>0</v>
          </cell>
          <cell r="W26580">
            <v>0</v>
          </cell>
        </row>
        <row r="26581">
          <cell r="A26581">
            <v>1321029</v>
          </cell>
          <cell r="B26581">
            <v>202009</v>
          </cell>
          <cell r="C26581">
            <v>1</v>
          </cell>
          <cell r="D26581">
            <v>132</v>
          </cell>
          <cell r="E26581" t="str">
            <v>AEPX-3227r201509</v>
          </cell>
          <cell r="F26581" t="str">
            <v>Retired</v>
          </cell>
          <cell r="G26581">
            <v>320997</v>
          </cell>
          <cell r="H26581" t="str">
            <v>AEPX-3227r201509</v>
          </cell>
          <cell r="I26581" t="str">
            <v>Retired</v>
          </cell>
          <cell r="J26581">
            <v>4906</v>
          </cell>
          <cell r="K26581" t="str">
            <v xml:space="preserve">4906-Progress Rail </v>
          </cell>
          <cell r="L26581" t="str">
            <v>842 Operating Leases</v>
          </cell>
          <cell r="M26581" t="str">
            <v>Indiana Michigan Power - Gen</v>
          </cell>
          <cell r="N26581">
            <v>-4383.6400000000003</v>
          </cell>
          <cell r="O26581">
            <v>4383.6400000000003</v>
          </cell>
          <cell r="P26581">
            <v>0</v>
          </cell>
          <cell r="Q26581">
            <v>214.43</v>
          </cell>
          <cell r="R26581">
            <v>0</v>
          </cell>
          <cell r="S26581">
            <v>0</v>
          </cell>
          <cell r="T26581">
            <v>0</v>
          </cell>
          <cell r="U26581">
            <v>4169.21</v>
          </cell>
          <cell r="V26581">
            <v>0</v>
          </cell>
          <cell r="W26581">
            <v>0</v>
          </cell>
        </row>
        <row r="26582">
          <cell r="A26582">
            <v>1321030</v>
          </cell>
          <cell r="B26582">
            <v>202009</v>
          </cell>
          <cell r="C26582">
            <v>1</v>
          </cell>
          <cell r="D26582">
            <v>132</v>
          </cell>
          <cell r="E26582" t="str">
            <v>AEPX-3238r201509</v>
          </cell>
          <cell r="F26582" t="str">
            <v>Retired</v>
          </cell>
          <cell r="G26582">
            <v>321006</v>
          </cell>
          <cell r="H26582" t="str">
            <v>AEPX-3238r201509</v>
          </cell>
          <cell r="I26582" t="str">
            <v>Retired</v>
          </cell>
          <cell r="J26582">
            <v>4906</v>
          </cell>
          <cell r="K26582" t="str">
            <v xml:space="preserve">4906-Progress Rail </v>
          </cell>
          <cell r="L26582" t="str">
            <v>842 Operating Leases</v>
          </cell>
          <cell r="M26582" t="str">
            <v>Indiana Michigan Power - Gen</v>
          </cell>
          <cell r="N26582">
            <v>-4383.6400000000003</v>
          </cell>
          <cell r="O26582">
            <v>4383.6400000000003</v>
          </cell>
          <cell r="P26582">
            <v>0</v>
          </cell>
          <cell r="Q26582">
            <v>214.43</v>
          </cell>
          <cell r="R26582">
            <v>0</v>
          </cell>
          <cell r="S26582">
            <v>0</v>
          </cell>
          <cell r="T26582">
            <v>0</v>
          </cell>
          <cell r="U26582">
            <v>4169.21</v>
          </cell>
          <cell r="V26582">
            <v>0</v>
          </cell>
          <cell r="W26582">
            <v>0</v>
          </cell>
        </row>
        <row r="26583">
          <cell r="A26583">
            <v>1321031</v>
          </cell>
          <cell r="B26583">
            <v>202009</v>
          </cell>
          <cell r="C26583">
            <v>1</v>
          </cell>
          <cell r="D26583">
            <v>132</v>
          </cell>
          <cell r="E26583" t="str">
            <v>AEPX-3239r201509</v>
          </cell>
          <cell r="F26583" t="str">
            <v>Retired</v>
          </cell>
          <cell r="G26583">
            <v>321007</v>
          </cell>
          <cell r="H26583" t="str">
            <v>AEPX-3239r201509</v>
          </cell>
          <cell r="I26583" t="str">
            <v>Retired</v>
          </cell>
          <cell r="J26583">
            <v>4906</v>
          </cell>
          <cell r="K26583" t="str">
            <v xml:space="preserve">4906-Progress Rail </v>
          </cell>
          <cell r="L26583" t="str">
            <v>842 Operating Leases</v>
          </cell>
          <cell r="M26583" t="str">
            <v>Indiana Michigan Power - Gen</v>
          </cell>
          <cell r="N26583">
            <v>-4383.6400000000003</v>
          </cell>
          <cell r="O26583">
            <v>4383.6400000000003</v>
          </cell>
          <cell r="P26583">
            <v>0</v>
          </cell>
          <cell r="Q26583">
            <v>214.43</v>
          </cell>
          <cell r="R26583">
            <v>0</v>
          </cell>
          <cell r="S26583">
            <v>0</v>
          </cell>
          <cell r="T26583">
            <v>0</v>
          </cell>
          <cell r="U26583">
            <v>4169.21</v>
          </cell>
          <cell r="V26583">
            <v>0</v>
          </cell>
          <cell r="W26583">
            <v>0</v>
          </cell>
        </row>
        <row r="26584">
          <cell r="A26584">
            <v>1321033</v>
          </cell>
          <cell r="B26584">
            <v>202009</v>
          </cell>
          <cell r="C26584">
            <v>1</v>
          </cell>
          <cell r="D26584">
            <v>132</v>
          </cell>
          <cell r="E26584" t="str">
            <v>AEPX-3268r201509</v>
          </cell>
          <cell r="F26584" t="str">
            <v>Retired</v>
          </cell>
          <cell r="G26584">
            <v>321028</v>
          </cell>
          <cell r="H26584" t="str">
            <v>AEPX-3268r201509</v>
          </cell>
          <cell r="I26584" t="str">
            <v>Retired</v>
          </cell>
          <cell r="J26584">
            <v>4906</v>
          </cell>
          <cell r="K26584" t="str">
            <v xml:space="preserve">4906-Progress Rail </v>
          </cell>
          <cell r="L26584" t="str">
            <v>842 Operating Leases</v>
          </cell>
          <cell r="M26584" t="str">
            <v>Indiana Michigan Power - Gen</v>
          </cell>
          <cell r="N26584">
            <v>-4383.6400000000003</v>
          </cell>
          <cell r="O26584">
            <v>4383.6400000000003</v>
          </cell>
          <cell r="P26584">
            <v>0</v>
          </cell>
          <cell r="Q26584">
            <v>214.43</v>
          </cell>
          <cell r="R26584">
            <v>0</v>
          </cell>
          <cell r="S26584">
            <v>0</v>
          </cell>
          <cell r="T26584">
            <v>0</v>
          </cell>
          <cell r="U26584">
            <v>4169.21</v>
          </cell>
          <cell r="V26584">
            <v>0</v>
          </cell>
          <cell r="W26584">
            <v>0</v>
          </cell>
        </row>
        <row r="26585">
          <cell r="A26585">
            <v>1321034</v>
          </cell>
          <cell r="B26585">
            <v>202009</v>
          </cell>
          <cell r="C26585">
            <v>1</v>
          </cell>
          <cell r="D26585">
            <v>132</v>
          </cell>
          <cell r="E26585" t="str">
            <v>AEPX-3282r201509</v>
          </cell>
          <cell r="F26585" t="str">
            <v>Retired</v>
          </cell>
          <cell r="G26585">
            <v>321038</v>
          </cell>
          <cell r="H26585" t="str">
            <v>AEPX-3282r201509</v>
          </cell>
          <cell r="I26585" t="str">
            <v>Retired</v>
          </cell>
          <cell r="J26585">
            <v>4906</v>
          </cell>
          <cell r="K26585" t="str">
            <v xml:space="preserve">4906-Progress Rail </v>
          </cell>
          <cell r="L26585" t="str">
            <v>842 Operating Leases</v>
          </cell>
          <cell r="M26585" t="str">
            <v>Indiana Michigan Power - Gen</v>
          </cell>
          <cell r="N26585">
            <v>-4383.6400000000003</v>
          </cell>
          <cell r="O26585">
            <v>4383.6400000000003</v>
          </cell>
          <cell r="P26585">
            <v>0</v>
          </cell>
          <cell r="Q26585">
            <v>214.43</v>
          </cell>
          <cell r="R26585">
            <v>0</v>
          </cell>
          <cell r="S26585">
            <v>0</v>
          </cell>
          <cell r="T26585">
            <v>0</v>
          </cell>
          <cell r="U26585">
            <v>4169.21</v>
          </cell>
          <cell r="V26585">
            <v>0</v>
          </cell>
          <cell r="W26585">
            <v>0</v>
          </cell>
        </row>
        <row r="26586">
          <cell r="A26586">
            <v>1321035</v>
          </cell>
          <cell r="B26586">
            <v>202009</v>
          </cell>
          <cell r="C26586">
            <v>1</v>
          </cell>
          <cell r="D26586">
            <v>132</v>
          </cell>
          <cell r="E26586" t="str">
            <v>AEPX-3287r201509</v>
          </cell>
          <cell r="F26586" t="str">
            <v>Retired</v>
          </cell>
          <cell r="G26586">
            <v>321042</v>
          </cell>
          <cell r="H26586" t="str">
            <v>AEPX-3287r201509</v>
          </cell>
          <cell r="I26586" t="str">
            <v>Retired</v>
          </cell>
          <cell r="J26586">
            <v>4906</v>
          </cell>
          <cell r="K26586" t="str">
            <v xml:space="preserve">4906-Progress Rail </v>
          </cell>
          <cell r="L26586" t="str">
            <v>842 Operating Leases</v>
          </cell>
          <cell r="M26586" t="str">
            <v>Indiana Michigan Power - Gen</v>
          </cell>
          <cell r="N26586">
            <v>-4383.6400000000003</v>
          </cell>
          <cell r="O26586">
            <v>4383.6400000000003</v>
          </cell>
          <cell r="P26586">
            <v>0</v>
          </cell>
          <cell r="Q26586">
            <v>214.43</v>
          </cell>
          <cell r="R26586">
            <v>0</v>
          </cell>
          <cell r="S26586">
            <v>0</v>
          </cell>
          <cell r="T26586">
            <v>0</v>
          </cell>
          <cell r="U26586">
            <v>4169.21</v>
          </cell>
          <cell r="V26586">
            <v>0</v>
          </cell>
          <cell r="W26586">
            <v>0</v>
          </cell>
        </row>
        <row r="26587">
          <cell r="A26587">
            <v>1321036</v>
          </cell>
          <cell r="B26587">
            <v>202009</v>
          </cell>
          <cell r="C26587">
            <v>1</v>
          </cell>
          <cell r="D26587">
            <v>132</v>
          </cell>
          <cell r="E26587" t="str">
            <v>AEPX-3294r201509</v>
          </cell>
          <cell r="F26587" t="str">
            <v>Retired</v>
          </cell>
          <cell r="G26587">
            <v>321047</v>
          </cell>
          <cell r="H26587" t="str">
            <v>AEPX-3294r201509</v>
          </cell>
          <cell r="I26587" t="str">
            <v>Retired</v>
          </cell>
          <cell r="J26587">
            <v>4906</v>
          </cell>
          <cell r="K26587" t="str">
            <v xml:space="preserve">4906-Progress Rail </v>
          </cell>
          <cell r="L26587" t="str">
            <v>842 Operating Leases</v>
          </cell>
          <cell r="M26587" t="str">
            <v>Indiana Michigan Power - Gen</v>
          </cell>
          <cell r="N26587">
            <v>-4383.6400000000003</v>
          </cell>
          <cell r="O26587">
            <v>4383.6400000000003</v>
          </cell>
          <cell r="P26587">
            <v>0</v>
          </cell>
          <cell r="Q26587">
            <v>214.43</v>
          </cell>
          <cell r="R26587">
            <v>0</v>
          </cell>
          <cell r="S26587">
            <v>0</v>
          </cell>
          <cell r="T26587">
            <v>0</v>
          </cell>
          <cell r="U26587">
            <v>4169.21</v>
          </cell>
          <cell r="V26587">
            <v>0</v>
          </cell>
          <cell r="W26587">
            <v>0</v>
          </cell>
        </row>
        <row r="26588">
          <cell r="A26588">
            <v>1321038</v>
          </cell>
          <cell r="B26588">
            <v>202009</v>
          </cell>
          <cell r="C26588">
            <v>1</v>
          </cell>
          <cell r="D26588">
            <v>132</v>
          </cell>
          <cell r="E26588" t="str">
            <v>AEPX-3297r201509</v>
          </cell>
          <cell r="F26588" t="str">
            <v>Retired</v>
          </cell>
          <cell r="G26588">
            <v>321050</v>
          </cell>
          <cell r="H26588" t="str">
            <v>AEPX-3297r201509</v>
          </cell>
          <cell r="I26588" t="str">
            <v>Retired</v>
          </cell>
          <cell r="J26588">
            <v>4906</v>
          </cell>
          <cell r="K26588" t="str">
            <v xml:space="preserve">4906-Progress Rail </v>
          </cell>
          <cell r="L26588" t="str">
            <v>842 Operating Leases</v>
          </cell>
          <cell r="M26588" t="str">
            <v>Indiana Michigan Power - Gen</v>
          </cell>
          <cell r="N26588">
            <v>-4383.6400000000003</v>
          </cell>
          <cell r="O26588">
            <v>4383.6400000000003</v>
          </cell>
          <cell r="P26588">
            <v>0</v>
          </cell>
          <cell r="Q26588">
            <v>214.43</v>
          </cell>
          <cell r="R26588">
            <v>0</v>
          </cell>
          <cell r="S26588">
            <v>0</v>
          </cell>
          <cell r="T26588">
            <v>0</v>
          </cell>
          <cell r="U26588">
            <v>4169.21</v>
          </cell>
          <cell r="V26588">
            <v>0</v>
          </cell>
          <cell r="W26588">
            <v>0</v>
          </cell>
        </row>
        <row r="26589">
          <cell r="A26589">
            <v>1321039</v>
          </cell>
          <cell r="B26589">
            <v>202009</v>
          </cell>
          <cell r="C26589">
            <v>1</v>
          </cell>
          <cell r="D26589">
            <v>132</v>
          </cell>
          <cell r="E26589" t="str">
            <v>AEPX-3309r201509</v>
          </cell>
          <cell r="F26589" t="str">
            <v>Retired</v>
          </cell>
          <cell r="G26589">
            <v>321057</v>
          </cell>
          <cell r="H26589" t="str">
            <v>AEPX-3309r201509</v>
          </cell>
          <cell r="I26589" t="str">
            <v>Retired</v>
          </cell>
          <cell r="J26589">
            <v>4906</v>
          </cell>
          <cell r="K26589" t="str">
            <v xml:space="preserve">4906-Progress Rail </v>
          </cell>
          <cell r="L26589" t="str">
            <v>842 Operating Leases</v>
          </cell>
          <cell r="M26589" t="str">
            <v>Indiana Michigan Power - Gen</v>
          </cell>
          <cell r="N26589">
            <v>-4383.6400000000003</v>
          </cell>
          <cell r="O26589">
            <v>4383.6400000000003</v>
          </cell>
          <cell r="P26589">
            <v>0</v>
          </cell>
          <cell r="Q26589">
            <v>214.43</v>
          </cell>
          <cell r="R26589">
            <v>0</v>
          </cell>
          <cell r="S26589">
            <v>0</v>
          </cell>
          <cell r="T26589">
            <v>0</v>
          </cell>
          <cell r="U26589">
            <v>4169.21</v>
          </cell>
          <cell r="V26589">
            <v>0</v>
          </cell>
          <cell r="W26589">
            <v>0</v>
          </cell>
        </row>
        <row r="26590">
          <cell r="A26590">
            <v>1321040</v>
          </cell>
          <cell r="B26590">
            <v>202009</v>
          </cell>
          <cell r="C26590">
            <v>1</v>
          </cell>
          <cell r="D26590">
            <v>132</v>
          </cell>
          <cell r="E26590" t="str">
            <v>AEPX-3312r201509</v>
          </cell>
          <cell r="F26590" t="str">
            <v>Retired</v>
          </cell>
          <cell r="G26590">
            <v>321059</v>
          </cell>
          <cell r="H26590" t="str">
            <v>AEPX-3312r201509</v>
          </cell>
          <cell r="I26590" t="str">
            <v>Retired</v>
          </cell>
          <cell r="J26590">
            <v>4906</v>
          </cell>
          <cell r="K26590" t="str">
            <v xml:space="preserve">4906-Progress Rail </v>
          </cell>
          <cell r="L26590" t="str">
            <v>842 Operating Leases</v>
          </cell>
          <cell r="M26590" t="str">
            <v>Indiana Michigan Power - Gen</v>
          </cell>
          <cell r="N26590">
            <v>-4383.6400000000003</v>
          </cell>
          <cell r="O26590">
            <v>4383.6400000000003</v>
          </cell>
          <cell r="P26590">
            <v>0</v>
          </cell>
          <cell r="Q26590">
            <v>214.43</v>
          </cell>
          <cell r="R26590">
            <v>0</v>
          </cell>
          <cell r="S26590">
            <v>0</v>
          </cell>
          <cell r="T26590">
            <v>0</v>
          </cell>
          <cell r="U26590">
            <v>4169.21</v>
          </cell>
          <cell r="V26590">
            <v>0</v>
          </cell>
          <cell r="W26590">
            <v>0</v>
          </cell>
        </row>
        <row r="26591">
          <cell r="A26591">
            <v>1321041</v>
          </cell>
          <cell r="B26591">
            <v>202009</v>
          </cell>
          <cell r="C26591">
            <v>1</v>
          </cell>
          <cell r="D26591">
            <v>132</v>
          </cell>
          <cell r="E26591" t="str">
            <v>AEPX-3316r201509</v>
          </cell>
          <cell r="F26591" t="str">
            <v>Retired</v>
          </cell>
          <cell r="G26591">
            <v>321062</v>
          </cell>
          <cell r="H26591" t="str">
            <v>AEPX-3316r201509</v>
          </cell>
          <cell r="I26591" t="str">
            <v>Retired</v>
          </cell>
          <cell r="J26591">
            <v>4906</v>
          </cell>
          <cell r="K26591" t="str">
            <v xml:space="preserve">4906-Progress Rail </v>
          </cell>
          <cell r="L26591" t="str">
            <v>842 Operating Leases</v>
          </cell>
          <cell r="M26591" t="str">
            <v>Indiana Michigan Power - Gen</v>
          </cell>
          <cell r="N26591">
            <v>-4383.6400000000003</v>
          </cell>
          <cell r="O26591">
            <v>4383.6400000000003</v>
          </cell>
          <cell r="P26591">
            <v>0</v>
          </cell>
          <cell r="Q26591">
            <v>214.43</v>
          </cell>
          <cell r="R26591">
            <v>0</v>
          </cell>
          <cell r="S26591">
            <v>0</v>
          </cell>
          <cell r="T26591">
            <v>0</v>
          </cell>
          <cell r="U26591">
            <v>4169.21</v>
          </cell>
          <cell r="V26591">
            <v>0</v>
          </cell>
          <cell r="W26591">
            <v>0</v>
          </cell>
        </row>
        <row r="26592">
          <cell r="A26592">
            <v>1321042</v>
          </cell>
          <cell r="B26592">
            <v>202009</v>
          </cell>
          <cell r="C26592">
            <v>1</v>
          </cell>
          <cell r="D26592">
            <v>132</v>
          </cell>
          <cell r="E26592" t="str">
            <v>AEPX-3320r201509</v>
          </cell>
          <cell r="F26592" t="str">
            <v>Retired</v>
          </cell>
          <cell r="G26592">
            <v>321066</v>
          </cell>
          <cell r="H26592" t="str">
            <v>AEPX-3320r201509</v>
          </cell>
          <cell r="I26592" t="str">
            <v>Retired</v>
          </cell>
          <cell r="J26592">
            <v>4906</v>
          </cell>
          <cell r="K26592" t="str">
            <v xml:space="preserve">4906-Progress Rail </v>
          </cell>
          <cell r="L26592" t="str">
            <v>842 Operating Leases</v>
          </cell>
          <cell r="M26592" t="str">
            <v>Indiana Michigan Power - Gen</v>
          </cell>
          <cell r="N26592">
            <v>-4383.6400000000003</v>
          </cell>
          <cell r="O26592">
            <v>4383.6400000000003</v>
          </cell>
          <cell r="P26592">
            <v>0</v>
          </cell>
          <cell r="Q26592">
            <v>214.43</v>
          </cell>
          <cell r="R26592">
            <v>0</v>
          </cell>
          <cell r="S26592">
            <v>0</v>
          </cell>
          <cell r="T26592">
            <v>0</v>
          </cell>
          <cell r="U26592">
            <v>4169.21</v>
          </cell>
          <cell r="V26592">
            <v>0</v>
          </cell>
          <cell r="W26592">
            <v>0</v>
          </cell>
        </row>
        <row r="26593">
          <cell r="A26593">
            <v>1321043</v>
          </cell>
          <cell r="B26593">
            <v>202009</v>
          </cell>
          <cell r="C26593">
            <v>1</v>
          </cell>
          <cell r="D26593">
            <v>132</v>
          </cell>
          <cell r="E26593" t="str">
            <v>AEPX-3328r201509</v>
          </cell>
          <cell r="F26593" t="str">
            <v>Retired</v>
          </cell>
          <cell r="G26593">
            <v>321074</v>
          </cell>
          <cell r="H26593" t="str">
            <v>AEPX-3328r201509</v>
          </cell>
          <cell r="I26593" t="str">
            <v>Retired</v>
          </cell>
          <cell r="J26593">
            <v>4906</v>
          </cell>
          <cell r="K26593" t="str">
            <v xml:space="preserve">4906-Progress Rail </v>
          </cell>
          <cell r="L26593" t="str">
            <v>842 Operating Leases</v>
          </cell>
          <cell r="M26593" t="str">
            <v>Indiana Michigan Power - Gen</v>
          </cell>
          <cell r="N26593">
            <v>-4383.6400000000003</v>
          </cell>
          <cell r="O26593">
            <v>4383.6400000000003</v>
          </cell>
          <cell r="P26593">
            <v>0</v>
          </cell>
          <cell r="Q26593">
            <v>214.43</v>
          </cell>
          <cell r="R26593">
            <v>0</v>
          </cell>
          <cell r="S26593">
            <v>0</v>
          </cell>
          <cell r="T26593">
            <v>0</v>
          </cell>
          <cell r="U26593">
            <v>4169.21</v>
          </cell>
          <cell r="V26593">
            <v>0</v>
          </cell>
          <cell r="W26593">
            <v>0</v>
          </cell>
        </row>
        <row r="26594">
          <cell r="A26594">
            <v>1321044</v>
          </cell>
          <cell r="B26594">
            <v>202009</v>
          </cell>
          <cell r="C26594">
            <v>1</v>
          </cell>
          <cell r="D26594">
            <v>132</v>
          </cell>
          <cell r="E26594" t="str">
            <v>AEPX-3338r201509</v>
          </cell>
          <cell r="F26594" t="str">
            <v>Retired</v>
          </cell>
          <cell r="G26594">
            <v>321082</v>
          </cell>
          <cell r="H26594" t="str">
            <v>AEPX-3338r201509</v>
          </cell>
          <cell r="I26594" t="str">
            <v>Retired</v>
          </cell>
          <cell r="J26594">
            <v>4906</v>
          </cell>
          <cell r="K26594" t="str">
            <v xml:space="preserve">4906-Progress Rail </v>
          </cell>
          <cell r="L26594" t="str">
            <v>842 Operating Leases</v>
          </cell>
          <cell r="M26594" t="str">
            <v>Indiana Michigan Power - Gen</v>
          </cell>
          <cell r="N26594">
            <v>-4383.6400000000003</v>
          </cell>
          <cell r="O26594">
            <v>4383.6400000000003</v>
          </cell>
          <cell r="P26594">
            <v>0</v>
          </cell>
          <cell r="Q26594">
            <v>214.43</v>
          </cell>
          <cell r="R26594">
            <v>0</v>
          </cell>
          <cell r="S26594">
            <v>0</v>
          </cell>
          <cell r="T26594">
            <v>0</v>
          </cell>
          <cell r="U26594">
            <v>4169.21</v>
          </cell>
          <cell r="V26594">
            <v>0</v>
          </cell>
          <cell r="W26594">
            <v>0</v>
          </cell>
        </row>
        <row r="26595">
          <cell r="A26595">
            <v>1321045</v>
          </cell>
          <cell r="B26595">
            <v>202009</v>
          </cell>
          <cell r="C26595">
            <v>1</v>
          </cell>
          <cell r="D26595">
            <v>132</v>
          </cell>
          <cell r="E26595" t="str">
            <v>AEPX-3210r201509</v>
          </cell>
          <cell r="F26595" t="str">
            <v>Retired</v>
          </cell>
          <cell r="G26595">
            <v>320983</v>
          </cell>
          <cell r="H26595" t="str">
            <v>AEPX-3210r201509</v>
          </cell>
          <cell r="I26595" t="str">
            <v>Retired</v>
          </cell>
          <cell r="J26595">
            <v>4906</v>
          </cell>
          <cell r="K26595" t="str">
            <v xml:space="preserve">4906-Progress Rail </v>
          </cell>
          <cell r="L26595" t="str">
            <v>842 Operating Leases</v>
          </cell>
          <cell r="M26595" t="str">
            <v>Indiana Michigan Power - Gen</v>
          </cell>
          <cell r="N26595">
            <v>-4383.6400000000003</v>
          </cell>
          <cell r="O26595">
            <v>4383.6400000000003</v>
          </cell>
          <cell r="P26595">
            <v>0</v>
          </cell>
          <cell r="Q26595">
            <v>214.43</v>
          </cell>
          <cell r="R26595">
            <v>0</v>
          </cell>
          <cell r="S26595">
            <v>0</v>
          </cell>
          <cell r="T26595">
            <v>0</v>
          </cell>
          <cell r="U26595">
            <v>4169.21</v>
          </cell>
          <cell r="V26595">
            <v>0</v>
          </cell>
          <cell r="W26595">
            <v>0</v>
          </cell>
        </row>
        <row r="26596">
          <cell r="A26596">
            <v>1321046</v>
          </cell>
          <cell r="B26596">
            <v>202009</v>
          </cell>
          <cell r="C26596">
            <v>1</v>
          </cell>
          <cell r="D26596">
            <v>132</v>
          </cell>
          <cell r="E26596" t="str">
            <v>AEPX-3223r201509</v>
          </cell>
          <cell r="F26596" t="str">
            <v>Retired</v>
          </cell>
          <cell r="G26596">
            <v>320994</v>
          </cell>
          <cell r="H26596" t="str">
            <v>AEPX-3223r201509</v>
          </cell>
          <cell r="I26596" t="str">
            <v>Retired</v>
          </cell>
          <cell r="J26596">
            <v>4906</v>
          </cell>
          <cell r="K26596" t="str">
            <v xml:space="preserve">4906-Progress Rail </v>
          </cell>
          <cell r="L26596" t="str">
            <v>842 Operating Leases</v>
          </cell>
          <cell r="M26596" t="str">
            <v>Indiana Michigan Power - Gen</v>
          </cell>
          <cell r="N26596">
            <v>-4383.6400000000003</v>
          </cell>
          <cell r="O26596">
            <v>4383.6400000000003</v>
          </cell>
          <cell r="P26596">
            <v>0</v>
          </cell>
          <cell r="Q26596">
            <v>214.43</v>
          </cell>
          <cell r="R26596">
            <v>0</v>
          </cell>
          <cell r="S26596">
            <v>0</v>
          </cell>
          <cell r="T26596">
            <v>0</v>
          </cell>
          <cell r="U26596">
            <v>4169.21</v>
          </cell>
          <cell r="V26596">
            <v>0</v>
          </cell>
          <cell r="W26596">
            <v>0</v>
          </cell>
        </row>
        <row r="26597">
          <cell r="A26597">
            <v>1321047</v>
          </cell>
          <cell r="B26597">
            <v>202009</v>
          </cell>
          <cell r="C26597">
            <v>1</v>
          </cell>
          <cell r="D26597">
            <v>132</v>
          </cell>
          <cell r="E26597" t="str">
            <v>AEPX-3228r201509</v>
          </cell>
          <cell r="F26597" t="str">
            <v>Retired</v>
          </cell>
          <cell r="G26597">
            <v>320998</v>
          </cell>
          <cell r="H26597" t="str">
            <v>AEPX-3228r201509</v>
          </cell>
          <cell r="I26597" t="str">
            <v>Retired</v>
          </cell>
          <cell r="J26597">
            <v>4906</v>
          </cell>
          <cell r="K26597" t="str">
            <v xml:space="preserve">4906-Progress Rail </v>
          </cell>
          <cell r="L26597" t="str">
            <v>842 Operating Leases</v>
          </cell>
          <cell r="M26597" t="str">
            <v>Indiana Michigan Power - Gen</v>
          </cell>
          <cell r="N26597">
            <v>-4383.6400000000003</v>
          </cell>
          <cell r="O26597">
            <v>4383.6400000000003</v>
          </cell>
          <cell r="P26597">
            <v>0</v>
          </cell>
          <cell r="Q26597">
            <v>214.43</v>
          </cell>
          <cell r="R26597">
            <v>0</v>
          </cell>
          <cell r="S26597">
            <v>0</v>
          </cell>
          <cell r="T26597">
            <v>0</v>
          </cell>
          <cell r="U26597">
            <v>4169.21</v>
          </cell>
          <cell r="V26597">
            <v>0</v>
          </cell>
          <cell r="W26597">
            <v>0</v>
          </cell>
        </row>
        <row r="26598">
          <cell r="A26598">
            <v>1321048</v>
          </cell>
          <cell r="B26598">
            <v>202009</v>
          </cell>
          <cell r="C26598">
            <v>1</v>
          </cell>
          <cell r="D26598">
            <v>132</v>
          </cell>
          <cell r="E26598" t="str">
            <v>AEPX-3245r201509</v>
          </cell>
          <cell r="F26598" t="str">
            <v>Retired</v>
          </cell>
          <cell r="G26598">
            <v>321010</v>
          </cell>
          <cell r="H26598" t="str">
            <v>AEPX-3245r201509</v>
          </cell>
          <cell r="I26598" t="str">
            <v>Retired</v>
          </cell>
          <cell r="J26598">
            <v>4906</v>
          </cell>
          <cell r="K26598" t="str">
            <v xml:space="preserve">4906-Progress Rail </v>
          </cell>
          <cell r="L26598" t="str">
            <v>842 Operating Leases</v>
          </cell>
          <cell r="M26598" t="str">
            <v>Indiana Michigan Power - Gen</v>
          </cell>
          <cell r="N26598">
            <v>-4383.6400000000003</v>
          </cell>
          <cell r="O26598">
            <v>4383.6400000000003</v>
          </cell>
          <cell r="P26598">
            <v>0</v>
          </cell>
          <cell r="Q26598">
            <v>214.43</v>
          </cell>
          <cell r="R26598">
            <v>0</v>
          </cell>
          <cell r="S26598">
            <v>0</v>
          </cell>
          <cell r="T26598">
            <v>0</v>
          </cell>
          <cell r="U26598">
            <v>4169.21</v>
          </cell>
          <cell r="V26598">
            <v>0</v>
          </cell>
          <cell r="W26598">
            <v>0</v>
          </cell>
        </row>
        <row r="26599">
          <cell r="A26599">
            <v>1321049</v>
          </cell>
          <cell r="B26599">
            <v>202009</v>
          </cell>
          <cell r="C26599">
            <v>1</v>
          </cell>
          <cell r="D26599">
            <v>132</v>
          </cell>
          <cell r="E26599" t="str">
            <v>AEPX-3275r201509</v>
          </cell>
          <cell r="F26599" t="str">
            <v>Retired</v>
          </cell>
          <cell r="G26599">
            <v>321033</v>
          </cell>
          <cell r="H26599" t="str">
            <v>AEPX-3275r201509</v>
          </cell>
          <cell r="I26599" t="str">
            <v>Retired</v>
          </cell>
          <cell r="J26599">
            <v>4906</v>
          </cell>
          <cell r="K26599" t="str">
            <v xml:space="preserve">4906-Progress Rail </v>
          </cell>
          <cell r="L26599" t="str">
            <v>842 Operating Leases</v>
          </cell>
          <cell r="M26599" t="str">
            <v>Indiana Michigan Power - Gen</v>
          </cell>
          <cell r="N26599">
            <v>-4383.6400000000003</v>
          </cell>
          <cell r="O26599">
            <v>4383.6400000000003</v>
          </cell>
          <cell r="P26599">
            <v>0</v>
          </cell>
          <cell r="Q26599">
            <v>214.43</v>
          </cell>
          <cell r="R26599">
            <v>0</v>
          </cell>
          <cell r="S26599">
            <v>0</v>
          </cell>
          <cell r="T26599">
            <v>0</v>
          </cell>
          <cell r="U26599">
            <v>4169.21</v>
          </cell>
          <cell r="V26599">
            <v>0</v>
          </cell>
          <cell r="W26599">
            <v>0</v>
          </cell>
        </row>
        <row r="26600">
          <cell r="A26600">
            <v>1321050</v>
          </cell>
          <cell r="B26600">
            <v>202009</v>
          </cell>
          <cell r="C26600">
            <v>1</v>
          </cell>
          <cell r="D26600">
            <v>132</v>
          </cell>
          <cell r="E26600" t="str">
            <v>AEPX-3293r201509</v>
          </cell>
          <cell r="F26600" t="str">
            <v>Retired</v>
          </cell>
          <cell r="G26600">
            <v>321046</v>
          </cell>
          <cell r="H26600" t="str">
            <v>AEPX-3293r201509</v>
          </cell>
          <cell r="I26600" t="str">
            <v>Retired</v>
          </cell>
          <cell r="J26600">
            <v>4906</v>
          </cell>
          <cell r="K26600" t="str">
            <v xml:space="preserve">4906-Progress Rail </v>
          </cell>
          <cell r="L26600" t="str">
            <v>842 Operating Leases</v>
          </cell>
          <cell r="M26600" t="str">
            <v>Indiana Michigan Power - Gen</v>
          </cell>
          <cell r="N26600">
            <v>-4383.6400000000003</v>
          </cell>
          <cell r="O26600">
            <v>4383.6400000000003</v>
          </cell>
          <cell r="P26600">
            <v>0</v>
          </cell>
          <cell r="Q26600">
            <v>214.43</v>
          </cell>
          <cell r="R26600">
            <v>0</v>
          </cell>
          <cell r="S26600">
            <v>0</v>
          </cell>
          <cell r="T26600">
            <v>0</v>
          </cell>
          <cell r="U26600">
            <v>4169.21</v>
          </cell>
          <cell r="V26600">
            <v>0</v>
          </cell>
          <cell r="W26600">
            <v>0</v>
          </cell>
        </row>
        <row r="26601">
          <cell r="A26601">
            <v>1321051</v>
          </cell>
          <cell r="B26601">
            <v>202009</v>
          </cell>
          <cell r="C26601">
            <v>1</v>
          </cell>
          <cell r="D26601">
            <v>132</v>
          </cell>
          <cell r="E26601" t="str">
            <v>AEPX-3321r201509</v>
          </cell>
          <cell r="F26601" t="str">
            <v>Retired</v>
          </cell>
          <cell r="G26601">
            <v>321067</v>
          </cell>
          <cell r="H26601" t="str">
            <v>AEPX-3321r201509</v>
          </cell>
          <cell r="I26601" t="str">
            <v>Retired</v>
          </cell>
          <cell r="J26601">
            <v>4906</v>
          </cell>
          <cell r="K26601" t="str">
            <v xml:space="preserve">4906-Progress Rail </v>
          </cell>
          <cell r="L26601" t="str">
            <v>842 Operating Leases</v>
          </cell>
          <cell r="M26601" t="str">
            <v>Indiana Michigan Power - Gen</v>
          </cell>
          <cell r="N26601">
            <v>-4383.6400000000003</v>
          </cell>
          <cell r="O26601">
            <v>4383.6400000000003</v>
          </cell>
          <cell r="P26601">
            <v>0</v>
          </cell>
          <cell r="Q26601">
            <v>214.43</v>
          </cell>
          <cell r="R26601">
            <v>0</v>
          </cell>
          <cell r="S26601">
            <v>0</v>
          </cell>
          <cell r="T26601">
            <v>0</v>
          </cell>
          <cell r="U26601">
            <v>4169.21</v>
          </cell>
          <cell r="V26601">
            <v>0</v>
          </cell>
          <cell r="W26601">
            <v>0</v>
          </cell>
        </row>
        <row r="26602">
          <cell r="A26602">
            <v>1321052</v>
          </cell>
          <cell r="B26602">
            <v>202009</v>
          </cell>
          <cell r="C26602">
            <v>1</v>
          </cell>
          <cell r="D26602">
            <v>132</v>
          </cell>
          <cell r="E26602" t="str">
            <v>AEPX-3329r201509</v>
          </cell>
          <cell r="F26602" t="str">
            <v>Retired</v>
          </cell>
          <cell r="G26602">
            <v>321075</v>
          </cell>
          <cell r="H26602" t="str">
            <v>AEPX-3329r201509</v>
          </cell>
          <cell r="I26602" t="str">
            <v>Retired</v>
          </cell>
          <cell r="J26602">
            <v>4906</v>
          </cell>
          <cell r="K26602" t="str">
            <v xml:space="preserve">4906-Progress Rail </v>
          </cell>
          <cell r="L26602" t="str">
            <v>842 Operating Leases</v>
          </cell>
          <cell r="M26602" t="str">
            <v>Indiana Michigan Power - Gen</v>
          </cell>
          <cell r="N26602">
            <v>-4383.6400000000003</v>
          </cell>
          <cell r="O26602">
            <v>4383.6400000000003</v>
          </cell>
          <cell r="P26602">
            <v>0</v>
          </cell>
          <cell r="Q26602">
            <v>214.43</v>
          </cell>
          <cell r="R26602">
            <v>0</v>
          </cell>
          <cell r="S26602">
            <v>0</v>
          </cell>
          <cell r="T26602">
            <v>0</v>
          </cell>
          <cell r="U26602">
            <v>4169.21</v>
          </cell>
          <cell r="V26602">
            <v>0</v>
          </cell>
          <cell r="W26602">
            <v>0</v>
          </cell>
        </row>
        <row r="26603">
          <cell r="A26603">
            <v>1321054</v>
          </cell>
          <cell r="B26603">
            <v>202009</v>
          </cell>
          <cell r="C26603">
            <v>1</v>
          </cell>
          <cell r="D26603">
            <v>132</v>
          </cell>
          <cell r="E26603" t="str">
            <v>AEPX-3205r201509</v>
          </cell>
          <cell r="F26603" t="str">
            <v>Retired</v>
          </cell>
          <cell r="G26603">
            <v>320980</v>
          </cell>
          <cell r="H26603" t="str">
            <v>AEPX-3205r201509</v>
          </cell>
          <cell r="I26603" t="str">
            <v>Retired</v>
          </cell>
          <cell r="J26603">
            <v>4906</v>
          </cell>
          <cell r="K26603" t="str">
            <v xml:space="preserve">4906-Progress Rail </v>
          </cell>
          <cell r="L26603" t="str">
            <v>842 Operating Leases</v>
          </cell>
          <cell r="M26603" t="str">
            <v>Indiana Michigan Power - Gen</v>
          </cell>
          <cell r="N26603">
            <v>-4383.6400000000003</v>
          </cell>
          <cell r="O26603">
            <v>4383.6400000000003</v>
          </cell>
          <cell r="P26603">
            <v>0</v>
          </cell>
          <cell r="Q26603">
            <v>214.43</v>
          </cell>
          <cell r="R26603">
            <v>0</v>
          </cell>
          <cell r="S26603">
            <v>0</v>
          </cell>
          <cell r="T26603">
            <v>0</v>
          </cell>
          <cell r="U26603">
            <v>4169.21</v>
          </cell>
          <cell r="V26603">
            <v>0</v>
          </cell>
          <cell r="W26603">
            <v>0</v>
          </cell>
        </row>
        <row r="26604">
          <cell r="A26604">
            <v>1321055</v>
          </cell>
          <cell r="B26604">
            <v>202009</v>
          </cell>
          <cell r="C26604">
            <v>1</v>
          </cell>
          <cell r="D26604">
            <v>132</v>
          </cell>
          <cell r="E26604" t="str">
            <v>AEPX-3206r201509</v>
          </cell>
          <cell r="F26604" t="str">
            <v>Retired</v>
          </cell>
          <cell r="G26604">
            <v>320981</v>
          </cell>
          <cell r="H26604" t="str">
            <v>AEPX-3206r201509</v>
          </cell>
          <cell r="I26604" t="str">
            <v>Retired</v>
          </cell>
          <cell r="J26604">
            <v>4906</v>
          </cell>
          <cell r="K26604" t="str">
            <v xml:space="preserve">4906-Progress Rail </v>
          </cell>
          <cell r="L26604" t="str">
            <v>842 Operating Leases</v>
          </cell>
          <cell r="M26604" t="str">
            <v>Indiana Michigan Power - Gen</v>
          </cell>
          <cell r="N26604">
            <v>-4383.6400000000003</v>
          </cell>
          <cell r="O26604">
            <v>4383.6400000000003</v>
          </cell>
          <cell r="P26604">
            <v>0</v>
          </cell>
          <cell r="Q26604">
            <v>214.43</v>
          </cell>
          <cell r="R26604">
            <v>0</v>
          </cell>
          <cell r="S26604">
            <v>0</v>
          </cell>
          <cell r="T26604">
            <v>0</v>
          </cell>
          <cell r="U26604">
            <v>4169.21</v>
          </cell>
          <cell r="V26604">
            <v>0</v>
          </cell>
          <cell r="W26604">
            <v>0</v>
          </cell>
        </row>
        <row r="26605">
          <cell r="A26605">
            <v>1321056</v>
          </cell>
          <cell r="B26605">
            <v>202009</v>
          </cell>
          <cell r="C26605">
            <v>1</v>
          </cell>
          <cell r="D26605">
            <v>132</v>
          </cell>
          <cell r="E26605" t="str">
            <v>AEPX-3215r201509</v>
          </cell>
          <cell r="F26605" t="str">
            <v>Retired</v>
          </cell>
          <cell r="G26605">
            <v>320987</v>
          </cell>
          <cell r="H26605" t="str">
            <v>AEPX-3215r201509</v>
          </cell>
          <cell r="I26605" t="str">
            <v>Retired</v>
          </cell>
          <cell r="J26605">
            <v>4906</v>
          </cell>
          <cell r="K26605" t="str">
            <v xml:space="preserve">4906-Progress Rail </v>
          </cell>
          <cell r="L26605" t="str">
            <v>842 Operating Leases</v>
          </cell>
          <cell r="M26605" t="str">
            <v>Indiana Michigan Power - Gen</v>
          </cell>
          <cell r="N26605">
            <v>-4383.6400000000003</v>
          </cell>
          <cell r="O26605">
            <v>4383.6400000000003</v>
          </cell>
          <cell r="P26605">
            <v>0</v>
          </cell>
          <cell r="Q26605">
            <v>214.43</v>
          </cell>
          <cell r="R26605">
            <v>0</v>
          </cell>
          <cell r="S26605">
            <v>0</v>
          </cell>
          <cell r="T26605">
            <v>0</v>
          </cell>
          <cell r="U26605">
            <v>4169.21</v>
          </cell>
          <cell r="V26605">
            <v>0</v>
          </cell>
          <cell r="W26605">
            <v>0</v>
          </cell>
        </row>
        <row r="26606">
          <cell r="A26606">
            <v>1321057</v>
          </cell>
          <cell r="B26606">
            <v>202009</v>
          </cell>
          <cell r="C26606">
            <v>1</v>
          </cell>
          <cell r="D26606">
            <v>132</v>
          </cell>
          <cell r="E26606" t="str">
            <v>AEPX-3222r201509</v>
          </cell>
          <cell r="F26606" t="str">
            <v>Retired</v>
          </cell>
          <cell r="G26606">
            <v>320993</v>
          </cell>
          <cell r="H26606" t="str">
            <v>AEPX-3222r201509</v>
          </cell>
          <cell r="I26606" t="str">
            <v>Retired</v>
          </cell>
          <cell r="J26606">
            <v>4906</v>
          </cell>
          <cell r="K26606" t="str">
            <v xml:space="preserve">4906-Progress Rail </v>
          </cell>
          <cell r="L26606" t="str">
            <v>842 Operating Leases</v>
          </cell>
          <cell r="M26606" t="str">
            <v>Indiana Michigan Power - Gen</v>
          </cell>
          <cell r="N26606">
            <v>-4383.6400000000003</v>
          </cell>
          <cell r="O26606">
            <v>4383.6400000000003</v>
          </cell>
          <cell r="P26606">
            <v>0</v>
          </cell>
          <cell r="Q26606">
            <v>214.43</v>
          </cell>
          <cell r="R26606">
            <v>0</v>
          </cell>
          <cell r="S26606">
            <v>0</v>
          </cell>
          <cell r="T26606">
            <v>0</v>
          </cell>
          <cell r="U26606">
            <v>4169.21</v>
          </cell>
          <cell r="V26606">
            <v>0</v>
          </cell>
          <cell r="W26606">
            <v>0</v>
          </cell>
        </row>
        <row r="26607">
          <cell r="A26607">
            <v>1321058</v>
          </cell>
          <cell r="B26607">
            <v>202009</v>
          </cell>
          <cell r="C26607">
            <v>1</v>
          </cell>
          <cell r="D26607">
            <v>132</v>
          </cell>
          <cell r="E26607" t="str">
            <v>AEPX-3242r201509</v>
          </cell>
          <cell r="F26607" t="str">
            <v>Retired</v>
          </cell>
          <cell r="G26607">
            <v>321008</v>
          </cell>
          <cell r="H26607" t="str">
            <v>AEPX-3242r201509</v>
          </cell>
          <cell r="I26607" t="str">
            <v>Retired</v>
          </cell>
          <cell r="J26607">
            <v>4906</v>
          </cell>
          <cell r="K26607" t="str">
            <v xml:space="preserve">4906-Progress Rail </v>
          </cell>
          <cell r="L26607" t="str">
            <v>842 Operating Leases</v>
          </cell>
          <cell r="M26607" t="str">
            <v>Indiana Michigan Power - Gen</v>
          </cell>
          <cell r="N26607">
            <v>-4383.6400000000003</v>
          </cell>
          <cell r="O26607">
            <v>4383.6400000000003</v>
          </cell>
          <cell r="P26607">
            <v>0</v>
          </cell>
          <cell r="Q26607">
            <v>214.43</v>
          </cell>
          <cell r="R26607">
            <v>0</v>
          </cell>
          <cell r="S26607">
            <v>0</v>
          </cell>
          <cell r="T26607">
            <v>0</v>
          </cell>
          <cell r="U26607">
            <v>4169.21</v>
          </cell>
          <cell r="V26607">
            <v>0</v>
          </cell>
          <cell r="W26607">
            <v>0</v>
          </cell>
        </row>
        <row r="26608">
          <cell r="A26608">
            <v>1321059</v>
          </cell>
          <cell r="B26608">
            <v>202009</v>
          </cell>
          <cell r="C26608">
            <v>1</v>
          </cell>
          <cell r="D26608">
            <v>132</v>
          </cell>
          <cell r="E26608" t="str">
            <v>AEPX-3258r201509</v>
          </cell>
          <cell r="F26608" t="str">
            <v>Retired</v>
          </cell>
          <cell r="G26608">
            <v>321022</v>
          </cell>
          <cell r="H26608" t="str">
            <v>AEPX-3258r201509</v>
          </cell>
          <cell r="I26608" t="str">
            <v>Retired</v>
          </cell>
          <cell r="J26608">
            <v>4906</v>
          </cell>
          <cell r="K26608" t="str">
            <v xml:space="preserve">4906-Progress Rail </v>
          </cell>
          <cell r="L26608" t="str">
            <v>842 Operating Leases</v>
          </cell>
          <cell r="M26608" t="str">
            <v>Indiana Michigan Power - Gen</v>
          </cell>
          <cell r="N26608">
            <v>-4383.6400000000003</v>
          </cell>
          <cell r="O26608">
            <v>4383.6400000000003</v>
          </cell>
          <cell r="P26608">
            <v>0</v>
          </cell>
          <cell r="Q26608">
            <v>214.43</v>
          </cell>
          <cell r="R26608">
            <v>0</v>
          </cell>
          <cell r="S26608">
            <v>0</v>
          </cell>
          <cell r="T26608">
            <v>0</v>
          </cell>
          <cell r="U26608">
            <v>4169.21</v>
          </cell>
          <cell r="V26608">
            <v>0</v>
          </cell>
          <cell r="W26608">
            <v>0</v>
          </cell>
        </row>
        <row r="26609">
          <cell r="A26609">
            <v>1321060</v>
          </cell>
          <cell r="B26609">
            <v>202009</v>
          </cell>
          <cell r="C26609">
            <v>1</v>
          </cell>
          <cell r="D26609">
            <v>132</v>
          </cell>
          <cell r="E26609" t="str">
            <v>AEPX-3260r201509</v>
          </cell>
          <cell r="F26609" t="str">
            <v>Retired</v>
          </cell>
          <cell r="G26609">
            <v>321024</v>
          </cell>
          <cell r="H26609" t="str">
            <v>AEPX-3260r201509</v>
          </cell>
          <cell r="I26609" t="str">
            <v>Retired</v>
          </cell>
          <cell r="J26609">
            <v>4906</v>
          </cell>
          <cell r="K26609" t="str">
            <v xml:space="preserve">4906-Progress Rail </v>
          </cell>
          <cell r="L26609" t="str">
            <v>842 Operating Leases</v>
          </cell>
          <cell r="M26609" t="str">
            <v>Indiana Michigan Power - Gen</v>
          </cell>
          <cell r="N26609">
            <v>-4383.6400000000003</v>
          </cell>
          <cell r="O26609">
            <v>4383.6400000000003</v>
          </cell>
          <cell r="P26609">
            <v>0</v>
          </cell>
          <cell r="Q26609">
            <v>214.43</v>
          </cell>
          <cell r="R26609">
            <v>0</v>
          </cell>
          <cell r="S26609">
            <v>0</v>
          </cell>
          <cell r="T26609">
            <v>0</v>
          </cell>
          <cell r="U26609">
            <v>4169.21</v>
          </cell>
          <cell r="V26609">
            <v>0</v>
          </cell>
          <cell r="W26609">
            <v>0</v>
          </cell>
        </row>
        <row r="26610">
          <cell r="A26610">
            <v>1321061</v>
          </cell>
          <cell r="B26610">
            <v>202009</v>
          </cell>
          <cell r="C26610">
            <v>1</v>
          </cell>
          <cell r="D26610">
            <v>132</v>
          </cell>
          <cell r="E26610" t="str">
            <v>AEPX-3281r201509</v>
          </cell>
          <cell r="F26610" t="str">
            <v>Retired</v>
          </cell>
          <cell r="G26610">
            <v>321037</v>
          </cell>
          <cell r="H26610" t="str">
            <v>AEPX-3281r201509</v>
          </cell>
          <cell r="I26610" t="str">
            <v>Retired</v>
          </cell>
          <cell r="J26610">
            <v>4906</v>
          </cell>
          <cell r="K26610" t="str">
            <v xml:space="preserve">4906-Progress Rail </v>
          </cell>
          <cell r="L26610" t="str">
            <v>842 Operating Leases</v>
          </cell>
          <cell r="M26610" t="str">
            <v>Indiana Michigan Power - Gen</v>
          </cell>
          <cell r="N26610">
            <v>-4383.6400000000003</v>
          </cell>
          <cell r="O26610">
            <v>4383.6400000000003</v>
          </cell>
          <cell r="P26610">
            <v>0</v>
          </cell>
          <cell r="Q26610">
            <v>214.43</v>
          </cell>
          <cell r="R26610">
            <v>0</v>
          </cell>
          <cell r="S26610">
            <v>0</v>
          </cell>
          <cell r="T26610">
            <v>0</v>
          </cell>
          <cell r="U26610">
            <v>4169.21</v>
          </cell>
          <cell r="V26610">
            <v>0</v>
          </cell>
          <cell r="W26610">
            <v>0</v>
          </cell>
        </row>
        <row r="26611">
          <cell r="A26611">
            <v>1321062</v>
          </cell>
          <cell r="B26611">
            <v>202009</v>
          </cell>
          <cell r="C26611">
            <v>1</v>
          </cell>
          <cell r="D26611">
            <v>132</v>
          </cell>
          <cell r="E26611" t="str">
            <v>AEPX-3291r201509</v>
          </cell>
          <cell r="F26611" t="str">
            <v>Retired</v>
          </cell>
          <cell r="G26611">
            <v>321045</v>
          </cell>
          <cell r="H26611" t="str">
            <v>AEPX-3291r201509</v>
          </cell>
          <cell r="I26611" t="str">
            <v>Retired</v>
          </cell>
          <cell r="J26611">
            <v>4906</v>
          </cell>
          <cell r="K26611" t="str">
            <v xml:space="preserve">4906-Progress Rail </v>
          </cell>
          <cell r="L26611" t="str">
            <v>842 Operating Leases</v>
          </cell>
          <cell r="M26611" t="str">
            <v>Indiana Michigan Power - Gen</v>
          </cell>
          <cell r="N26611">
            <v>-4383.6400000000003</v>
          </cell>
          <cell r="O26611">
            <v>4383.6400000000003</v>
          </cell>
          <cell r="P26611">
            <v>0</v>
          </cell>
          <cell r="Q26611">
            <v>214.43</v>
          </cell>
          <cell r="R26611">
            <v>0</v>
          </cell>
          <cell r="S26611">
            <v>0</v>
          </cell>
          <cell r="T26611">
            <v>0</v>
          </cell>
          <cell r="U26611">
            <v>4169.21</v>
          </cell>
          <cell r="V26611">
            <v>0</v>
          </cell>
          <cell r="W26611">
            <v>0</v>
          </cell>
        </row>
        <row r="26612">
          <cell r="A26612">
            <v>1321063</v>
          </cell>
          <cell r="B26612">
            <v>202009</v>
          </cell>
          <cell r="C26612">
            <v>1</v>
          </cell>
          <cell r="D26612">
            <v>132</v>
          </cell>
          <cell r="E26612" t="str">
            <v>AEPX-3322r201509</v>
          </cell>
          <cell r="F26612" t="str">
            <v>Retired</v>
          </cell>
          <cell r="G26612">
            <v>321068</v>
          </cell>
          <cell r="H26612" t="str">
            <v>AEPX-3322r201509</v>
          </cell>
          <cell r="I26612" t="str">
            <v>Retired</v>
          </cell>
          <cell r="J26612">
            <v>4906</v>
          </cell>
          <cell r="K26612" t="str">
            <v xml:space="preserve">4906-Progress Rail </v>
          </cell>
          <cell r="L26612" t="str">
            <v>842 Operating Leases</v>
          </cell>
          <cell r="M26612" t="str">
            <v>Indiana Michigan Power - Gen</v>
          </cell>
          <cell r="N26612">
            <v>-4383.6400000000003</v>
          </cell>
          <cell r="O26612">
            <v>4383.6400000000003</v>
          </cell>
          <cell r="P26612">
            <v>0</v>
          </cell>
          <cell r="Q26612">
            <v>214.43</v>
          </cell>
          <cell r="R26612">
            <v>0</v>
          </cell>
          <cell r="S26612">
            <v>0</v>
          </cell>
          <cell r="T26612">
            <v>0</v>
          </cell>
          <cell r="U26612">
            <v>4169.21</v>
          </cell>
          <cell r="V26612">
            <v>0</v>
          </cell>
          <cell r="W26612">
            <v>0</v>
          </cell>
        </row>
        <row r="26613">
          <cell r="A26613">
            <v>1321064</v>
          </cell>
          <cell r="B26613">
            <v>202009</v>
          </cell>
          <cell r="C26613">
            <v>1</v>
          </cell>
          <cell r="D26613">
            <v>132</v>
          </cell>
          <cell r="E26613" t="str">
            <v>AEPX-3324r201509</v>
          </cell>
          <cell r="F26613" t="str">
            <v>Retired</v>
          </cell>
          <cell r="G26613">
            <v>321070</v>
          </cell>
          <cell r="H26613" t="str">
            <v>AEPX-3324r201509</v>
          </cell>
          <cell r="I26613" t="str">
            <v>Retired</v>
          </cell>
          <cell r="J26613">
            <v>4906</v>
          </cell>
          <cell r="K26613" t="str">
            <v xml:space="preserve">4906-Progress Rail </v>
          </cell>
          <cell r="L26613" t="str">
            <v>842 Operating Leases</v>
          </cell>
          <cell r="M26613" t="str">
            <v>Indiana Michigan Power - Gen</v>
          </cell>
          <cell r="N26613">
            <v>-4383.6400000000003</v>
          </cell>
          <cell r="O26613">
            <v>4383.6400000000003</v>
          </cell>
          <cell r="P26613">
            <v>0</v>
          </cell>
          <cell r="Q26613">
            <v>214.43</v>
          </cell>
          <cell r="R26613">
            <v>0</v>
          </cell>
          <cell r="S26613">
            <v>0</v>
          </cell>
          <cell r="T26613">
            <v>0</v>
          </cell>
          <cell r="U26613">
            <v>4169.21</v>
          </cell>
          <cell r="V26613">
            <v>0</v>
          </cell>
          <cell r="W26613">
            <v>0</v>
          </cell>
        </row>
        <row r="26614">
          <cell r="A26614">
            <v>1321065</v>
          </cell>
          <cell r="B26614">
            <v>202009</v>
          </cell>
          <cell r="C26614">
            <v>1</v>
          </cell>
          <cell r="D26614">
            <v>132</v>
          </cell>
          <cell r="E26614" t="str">
            <v>AEPX-3335r201509</v>
          </cell>
          <cell r="F26614" t="str">
            <v>Retired</v>
          </cell>
          <cell r="G26614">
            <v>321080</v>
          </cell>
          <cell r="H26614" t="str">
            <v>AEPX-3335r201509</v>
          </cell>
          <cell r="I26614" t="str">
            <v>Retired</v>
          </cell>
          <cell r="J26614">
            <v>4906</v>
          </cell>
          <cell r="K26614" t="str">
            <v xml:space="preserve">4906-Progress Rail </v>
          </cell>
          <cell r="L26614" t="str">
            <v>842 Operating Leases</v>
          </cell>
          <cell r="M26614" t="str">
            <v>Indiana Michigan Power - Gen</v>
          </cell>
          <cell r="N26614">
            <v>-4383.6400000000003</v>
          </cell>
          <cell r="O26614">
            <v>4383.6400000000003</v>
          </cell>
          <cell r="P26614">
            <v>0</v>
          </cell>
          <cell r="Q26614">
            <v>214.43</v>
          </cell>
          <cell r="R26614">
            <v>0</v>
          </cell>
          <cell r="S26614">
            <v>0</v>
          </cell>
          <cell r="T26614">
            <v>0</v>
          </cell>
          <cell r="U26614">
            <v>4169.21</v>
          </cell>
          <cell r="V26614">
            <v>0</v>
          </cell>
          <cell r="W26614">
            <v>0</v>
          </cell>
        </row>
        <row r="26615">
          <cell r="A26615">
            <v>1321067</v>
          </cell>
          <cell r="B26615">
            <v>202009</v>
          </cell>
          <cell r="C26615">
            <v>1</v>
          </cell>
          <cell r="D26615">
            <v>132</v>
          </cell>
          <cell r="E26615" t="str">
            <v>AEPX-3212r201509</v>
          </cell>
          <cell r="F26615" t="str">
            <v>Retired</v>
          </cell>
          <cell r="G26615">
            <v>320985</v>
          </cell>
          <cell r="H26615" t="str">
            <v>AEPX-3212r201509</v>
          </cell>
          <cell r="I26615" t="str">
            <v>Retired</v>
          </cell>
          <cell r="J26615">
            <v>4906</v>
          </cell>
          <cell r="K26615" t="str">
            <v xml:space="preserve">4906-Progress Rail </v>
          </cell>
          <cell r="L26615" t="str">
            <v>842 Operating Leases</v>
          </cell>
          <cell r="M26615" t="str">
            <v>Indiana Michigan Power - Gen</v>
          </cell>
          <cell r="N26615">
            <v>-4383.6400000000003</v>
          </cell>
          <cell r="O26615">
            <v>4383.6400000000003</v>
          </cell>
          <cell r="P26615">
            <v>0</v>
          </cell>
          <cell r="Q26615">
            <v>214.43</v>
          </cell>
          <cell r="R26615">
            <v>0</v>
          </cell>
          <cell r="S26615">
            <v>0</v>
          </cell>
          <cell r="T26615">
            <v>0</v>
          </cell>
          <cell r="U26615">
            <v>4169.21</v>
          </cell>
          <cell r="V26615">
            <v>0</v>
          </cell>
          <cell r="W26615">
            <v>0</v>
          </cell>
        </row>
        <row r="26616">
          <cell r="A26616">
            <v>1321068</v>
          </cell>
          <cell r="B26616">
            <v>202009</v>
          </cell>
          <cell r="C26616">
            <v>1</v>
          </cell>
          <cell r="D26616">
            <v>132</v>
          </cell>
          <cell r="E26616" t="str">
            <v>AEPX-3217r201509</v>
          </cell>
          <cell r="F26616" t="str">
            <v>Retired</v>
          </cell>
          <cell r="G26616">
            <v>320989</v>
          </cell>
          <cell r="H26616" t="str">
            <v>AEPX-3217r201509</v>
          </cell>
          <cell r="I26616" t="str">
            <v>Retired</v>
          </cell>
          <cell r="J26616">
            <v>4906</v>
          </cell>
          <cell r="K26616" t="str">
            <v xml:space="preserve">4906-Progress Rail </v>
          </cell>
          <cell r="L26616" t="str">
            <v>842 Operating Leases</v>
          </cell>
          <cell r="M26616" t="str">
            <v>Indiana Michigan Power - Gen</v>
          </cell>
          <cell r="N26616">
            <v>-4383.6400000000003</v>
          </cell>
          <cell r="O26616">
            <v>4383.6400000000003</v>
          </cell>
          <cell r="P26616">
            <v>0</v>
          </cell>
          <cell r="Q26616">
            <v>214.43</v>
          </cell>
          <cell r="R26616">
            <v>0</v>
          </cell>
          <cell r="S26616">
            <v>0</v>
          </cell>
          <cell r="T26616">
            <v>0</v>
          </cell>
          <cell r="U26616">
            <v>4169.21</v>
          </cell>
          <cell r="V26616">
            <v>0</v>
          </cell>
          <cell r="W26616">
            <v>0</v>
          </cell>
        </row>
        <row r="26617">
          <cell r="A26617">
            <v>1321069</v>
          </cell>
          <cell r="B26617">
            <v>202009</v>
          </cell>
          <cell r="C26617">
            <v>1</v>
          </cell>
          <cell r="D26617">
            <v>132</v>
          </cell>
          <cell r="E26617" t="str">
            <v>AEPX-3221r201509</v>
          </cell>
          <cell r="F26617" t="str">
            <v>Retired</v>
          </cell>
          <cell r="G26617">
            <v>320992</v>
          </cell>
          <cell r="H26617" t="str">
            <v>AEPX-3221r201509</v>
          </cell>
          <cell r="I26617" t="str">
            <v>Retired</v>
          </cell>
          <cell r="J26617">
            <v>4906</v>
          </cell>
          <cell r="K26617" t="str">
            <v xml:space="preserve">4906-Progress Rail </v>
          </cell>
          <cell r="L26617" t="str">
            <v>842 Operating Leases</v>
          </cell>
          <cell r="M26617" t="str">
            <v>Indiana Michigan Power - Gen</v>
          </cell>
          <cell r="N26617">
            <v>-4383.6400000000003</v>
          </cell>
          <cell r="O26617">
            <v>4383.6400000000003</v>
          </cell>
          <cell r="P26617">
            <v>0</v>
          </cell>
          <cell r="Q26617">
            <v>214.43</v>
          </cell>
          <cell r="R26617">
            <v>0</v>
          </cell>
          <cell r="S26617">
            <v>0</v>
          </cell>
          <cell r="T26617">
            <v>0</v>
          </cell>
          <cell r="U26617">
            <v>4169.21</v>
          </cell>
          <cell r="V26617">
            <v>0</v>
          </cell>
          <cell r="W26617">
            <v>0</v>
          </cell>
        </row>
        <row r="26618">
          <cell r="A26618">
            <v>1321071</v>
          </cell>
          <cell r="B26618">
            <v>202009</v>
          </cell>
          <cell r="C26618">
            <v>1</v>
          </cell>
          <cell r="D26618">
            <v>132</v>
          </cell>
          <cell r="E26618" t="str">
            <v>AEPX-3243r201509</v>
          </cell>
          <cell r="F26618" t="str">
            <v>Retired</v>
          </cell>
          <cell r="G26618">
            <v>321009</v>
          </cell>
          <cell r="H26618" t="str">
            <v>AEPX-3243r201509</v>
          </cell>
          <cell r="I26618" t="str">
            <v>Retired</v>
          </cell>
          <cell r="J26618">
            <v>4906</v>
          </cell>
          <cell r="K26618" t="str">
            <v xml:space="preserve">4906-Progress Rail </v>
          </cell>
          <cell r="L26618" t="str">
            <v>842 Operating Leases</v>
          </cell>
          <cell r="M26618" t="str">
            <v>Indiana Michigan Power - Gen</v>
          </cell>
          <cell r="N26618">
            <v>-4383.6400000000003</v>
          </cell>
          <cell r="O26618">
            <v>4383.6400000000003</v>
          </cell>
          <cell r="P26618">
            <v>0</v>
          </cell>
          <cell r="Q26618">
            <v>214.43</v>
          </cell>
          <cell r="R26618">
            <v>0</v>
          </cell>
          <cell r="S26618">
            <v>0</v>
          </cell>
          <cell r="T26618">
            <v>0</v>
          </cell>
          <cell r="U26618">
            <v>4169.21</v>
          </cell>
          <cell r="V26618">
            <v>0</v>
          </cell>
          <cell r="W26618">
            <v>0</v>
          </cell>
        </row>
        <row r="26619">
          <cell r="A26619">
            <v>1321072</v>
          </cell>
          <cell r="B26619">
            <v>202009</v>
          </cell>
          <cell r="C26619">
            <v>1</v>
          </cell>
          <cell r="D26619">
            <v>132</v>
          </cell>
          <cell r="E26619" t="str">
            <v>AEPX-3247r201509</v>
          </cell>
          <cell r="F26619" t="str">
            <v>Retired</v>
          </cell>
          <cell r="G26619">
            <v>321012</v>
          </cell>
          <cell r="H26619" t="str">
            <v>AEPX-3247r201509</v>
          </cell>
          <cell r="I26619" t="str">
            <v>Retired</v>
          </cell>
          <cell r="J26619">
            <v>4906</v>
          </cell>
          <cell r="K26619" t="str">
            <v xml:space="preserve">4906-Progress Rail </v>
          </cell>
          <cell r="L26619" t="str">
            <v>842 Operating Leases</v>
          </cell>
          <cell r="M26619" t="str">
            <v>Indiana Michigan Power - Gen</v>
          </cell>
          <cell r="N26619">
            <v>-4383.6400000000003</v>
          </cell>
          <cell r="O26619">
            <v>4383.6400000000003</v>
          </cell>
          <cell r="P26619">
            <v>0</v>
          </cell>
          <cell r="Q26619">
            <v>214.43</v>
          </cell>
          <cell r="R26619">
            <v>0</v>
          </cell>
          <cell r="S26619">
            <v>0</v>
          </cell>
          <cell r="T26619">
            <v>0</v>
          </cell>
          <cell r="U26619">
            <v>4169.21</v>
          </cell>
          <cell r="V26619">
            <v>0</v>
          </cell>
          <cell r="W26619">
            <v>0</v>
          </cell>
        </row>
        <row r="26620">
          <cell r="A26620">
            <v>1321073</v>
          </cell>
          <cell r="B26620">
            <v>202009</v>
          </cell>
          <cell r="C26620">
            <v>1</v>
          </cell>
          <cell r="D26620">
            <v>132</v>
          </cell>
          <cell r="E26620" t="str">
            <v>AEPX-3252r201509</v>
          </cell>
          <cell r="F26620" t="str">
            <v>Retired</v>
          </cell>
          <cell r="G26620">
            <v>321016</v>
          </cell>
          <cell r="H26620" t="str">
            <v>AEPX-3252r201509</v>
          </cell>
          <cell r="I26620" t="str">
            <v>Retired</v>
          </cell>
          <cell r="J26620">
            <v>4906</v>
          </cell>
          <cell r="K26620" t="str">
            <v xml:space="preserve">4906-Progress Rail </v>
          </cell>
          <cell r="L26620" t="str">
            <v>842 Operating Leases</v>
          </cell>
          <cell r="M26620" t="str">
            <v>Indiana Michigan Power - Gen</v>
          </cell>
          <cell r="N26620">
            <v>-4383.6400000000003</v>
          </cell>
          <cell r="O26620">
            <v>4383.6400000000003</v>
          </cell>
          <cell r="P26620">
            <v>0</v>
          </cell>
          <cell r="Q26620">
            <v>214.43</v>
          </cell>
          <cell r="R26620">
            <v>0</v>
          </cell>
          <cell r="S26620">
            <v>0</v>
          </cell>
          <cell r="T26620">
            <v>0</v>
          </cell>
          <cell r="U26620">
            <v>4169.21</v>
          </cell>
          <cell r="V26620">
            <v>0</v>
          </cell>
          <cell r="W26620">
            <v>0</v>
          </cell>
        </row>
        <row r="26621">
          <cell r="A26621">
            <v>1321074</v>
          </cell>
          <cell r="B26621">
            <v>202009</v>
          </cell>
          <cell r="C26621">
            <v>1</v>
          </cell>
          <cell r="D26621">
            <v>132</v>
          </cell>
          <cell r="E26621" t="str">
            <v>AEPX-3262r201509</v>
          </cell>
          <cell r="F26621" t="str">
            <v>Retired</v>
          </cell>
          <cell r="G26621">
            <v>321025</v>
          </cell>
          <cell r="H26621" t="str">
            <v>AEPX-3262r201509</v>
          </cell>
          <cell r="I26621" t="str">
            <v>Retired</v>
          </cell>
          <cell r="J26621">
            <v>4906</v>
          </cell>
          <cell r="K26621" t="str">
            <v xml:space="preserve">4906-Progress Rail </v>
          </cell>
          <cell r="L26621" t="str">
            <v>842 Operating Leases</v>
          </cell>
          <cell r="M26621" t="str">
            <v>Indiana Michigan Power - Gen</v>
          </cell>
          <cell r="N26621">
            <v>-4383.6400000000003</v>
          </cell>
          <cell r="O26621">
            <v>4383.6400000000003</v>
          </cell>
          <cell r="P26621">
            <v>0</v>
          </cell>
          <cell r="Q26621">
            <v>214.43</v>
          </cell>
          <cell r="R26621">
            <v>0</v>
          </cell>
          <cell r="S26621">
            <v>0</v>
          </cell>
          <cell r="T26621">
            <v>0</v>
          </cell>
          <cell r="U26621">
            <v>4169.21</v>
          </cell>
          <cell r="V26621">
            <v>0</v>
          </cell>
          <cell r="W26621">
            <v>0</v>
          </cell>
        </row>
        <row r="26622">
          <cell r="A26622">
            <v>1321075</v>
          </cell>
          <cell r="B26622">
            <v>202009</v>
          </cell>
          <cell r="C26622">
            <v>1</v>
          </cell>
          <cell r="D26622">
            <v>132</v>
          </cell>
          <cell r="E26622" t="str">
            <v>AEPX-3283r201509</v>
          </cell>
          <cell r="F26622" t="str">
            <v>Retired</v>
          </cell>
          <cell r="G26622">
            <v>321039</v>
          </cell>
          <cell r="H26622" t="str">
            <v>AEPX-3283r201509</v>
          </cell>
          <cell r="I26622" t="str">
            <v>Retired</v>
          </cell>
          <cell r="J26622">
            <v>4906</v>
          </cell>
          <cell r="K26622" t="str">
            <v xml:space="preserve">4906-Progress Rail </v>
          </cell>
          <cell r="L26622" t="str">
            <v>842 Operating Leases</v>
          </cell>
          <cell r="M26622" t="str">
            <v>Indiana Michigan Power - Gen</v>
          </cell>
          <cell r="N26622">
            <v>-4383.6400000000003</v>
          </cell>
          <cell r="O26622">
            <v>4383.6400000000003</v>
          </cell>
          <cell r="P26622">
            <v>0</v>
          </cell>
          <cell r="Q26622">
            <v>214.43</v>
          </cell>
          <cell r="R26622">
            <v>0</v>
          </cell>
          <cell r="S26622">
            <v>0</v>
          </cell>
          <cell r="T26622">
            <v>0</v>
          </cell>
          <cell r="U26622">
            <v>4169.21</v>
          </cell>
          <cell r="V26622">
            <v>0</v>
          </cell>
          <cell r="W26622">
            <v>0</v>
          </cell>
        </row>
        <row r="26623">
          <cell r="A26623">
            <v>1321076</v>
          </cell>
          <cell r="B26623">
            <v>202009</v>
          </cell>
          <cell r="C26623">
            <v>1</v>
          </cell>
          <cell r="D26623">
            <v>132</v>
          </cell>
          <cell r="E26623" t="str">
            <v>AEPX-3290r201509</v>
          </cell>
          <cell r="F26623" t="str">
            <v>Retired</v>
          </cell>
          <cell r="G26623">
            <v>321044</v>
          </cell>
          <cell r="H26623" t="str">
            <v>AEPX-3290r201509</v>
          </cell>
          <cell r="I26623" t="str">
            <v>Retired</v>
          </cell>
          <cell r="J26623">
            <v>4906</v>
          </cell>
          <cell r="K26623" t="str">
            <v xml:space="preserve">4906-Progress Rail </v>
          </cell>
          <cell r="L26623" t="str">
            <v>842 Operating Leases</v>
          </cell>
          <cell r="M26623" t="str">
            <v>Indiana Michigan Power - Gen</v>
          </cell>
          <cell r="N26623">
            <v>-4383.6400000000003</v>
          </cell>
          <cell r="O26623">
            <v>4383.6400000000003</v>
          </cell>
          <cell r="P26623">
            <v>0</v>
          </cell>
          <cell r="Q26623">
            <v>214.43</v>
          </cell>
          <cell r="R26623">
            <v>0</v>
          </cell>
          <cell r="S26623">
            <v>0</v>
          </cell>
          <cell r="T26623">
            <v>0</v>
          </cell>
          <cell r="U26623">
            <v>4169.21</v>
          </cell>
          <cell r="V26623">
            <v>0</v>
          </cell>
          <cell r="W26623">
            <v>0</v>
          </cell>
        </row>
        <row r="26624">
          <cell r="A26624">
            <v>1321077</v>
          </cell>
          <cell r="B26624">
            <v>202009</v>
          </cell>
          <cell r="C26624">
            <v>1</v>
          </cell>
          <cell r="D26624">
            <v>132</v>
          </cell>
          <cell r="E26624" t="str">
            <v>AEPX-3302r201509</v>
          </cell>
          <cell r="F26624" t="str">
            <v>Retired</v>
          </cell>
          <cell r="G26624">
            <v>321052</v>
          </cell>
          <cell r="H26624" t="str">
            <v>AEPX-3302r201509</v>
          </cell>
          <cell r="I26624" t="str">
            <v>Retired</v>
          </cell>
          <cell r="J26624">
            <v>4906</v>
          </cell>
          <cell r="K26624" t="str">
            <v xml:space="preserve">4906-Progress Rail </v>
          </cell>
          <cell r="L26624" t="str">
            <v>842 Operating Leases</v>
          </cell>
          <cell r="M26624" t="str">
            <v>Indiana Michigan Power - Gen</v>
          </cell>
          <cell r="N26624">
            <v>-4383.6400000000003</v>
          </cell>
          <cell r="O26624">
            <v>4383.6400000000003</v>
          </cell>
          <cell r="P26624">
            <v>0</v>
          </cell>
          <cell r="Q26624">
            <v>214.43</v>
          </cell>
          <cell r="R26624">
            <v>0</v>
          </cell>
          <cell r="S26624">
            <v>0</v>
          </cell>
          <cell r="T26624">
            <v>0</v>
          </cell>
          <cell r="U26624">
            <v>4169.21</v>
          </cell>
          <cell r="V26624">
            <v>0</v>
          </cell>
          <cell r="W26624">
            <v>0</v>
          </cell>
        </row>
        <row r="26625">
          <cell r="A26625">
            <v>1321078</v>
          </cell>
          <cell r="B26625">
            <v>202009</v>
          </cell>
          <cell r="C26625">
            <v>1</v>
          </cell>
          <cell r="D26625">
            <v>132</v>
          </cell>
          <cell r="E26625" t="str">
            <v>AEPX-3304r201509</v>
          </cell>
          <cell r="F26625" t="str">
            <v>Retired</v>
          </cell>
          <cell r="G26625">
            <v>321054</v>
          </cell>
          <cell r="H26625" t="str">
            <v>AEPX-3304r201509</v>
          </cell>
          <cell r="I26625" t="str">
            <v>Retired</v>
          </cell>
          <cell r="J26625">
            <v>4906</v>
          </cell>
          <cell r="K26625" t="str">
            <v xml:space="preserve">4906-Progress Rail </v>
          </cell>
          <cell r="L26625" t="str">
            <v>842 Operating Leases</v>
          </cell>
          <cell r="M26625" t="str">
            <v>Indiana Michigan Power - Gen</v>
          </cell>
          <cell r="N26625">
            <v>-4383.6400000000003</v>
          </cell>
          <cell r="O26625">
            <v>4383.6400000000003</v>
          </cell>
          <cell r="P26625">
            <v>0</v>
          </cell>
          <cell r="Q26625">
            <v>214.43</v>
          </cell>
          <cell r="R26625">
            <v>0</v>
          </cell>
          <cell r="S26625">
            <v>0</v>
          </cell>
          <cell r="T26625">
            <v>0</v>
          </cell>
          <cell r="U26625">
            <v>4169.21</v>
          </cell>
          <cell r="V26625">
            <v>0</v>
          </cell>
          <cell r="W26625">
            <v>0</v>
          </cell>
        </row>
        <row r="26626">
          <cell r="A26626">
            <v>1321079</v>
          </cell>
          <cell r="B26626">
            <v>202009</v>
          </cell>
          <cell r="C26626">
            <v>1</v>
          </cell>
          <cell r="D26626">
            <v>132</v>
          </cell>
          <cell r="E26626" t="str">
            <v>AEPX-3315r201509</v>
          </cell>
          <cell r="F26626" t="str">
            <v>Retired</v>
          </cell>
          <cell r="G26626">
            <v>321061</v>
          </cell>
          <cell r="H26626" t="str">
            <v>AEPX-3315r201509</v>
          </cell>
          <cell r="I26626" t="str">
            <v>Retired</v>
          </cell>
          <cell r="J26626">
            <v>4906</v>
          </cell>
          <cell r="K26626" t="str">
            <v xml:space="preserve">4906-Progress Rail </v>
          </cell>
          <cell r="L26626" t="str">
            <v>842 Operating Leases</v>
          </cell>
          <cell r="M26626" t="str">
            <v>Indiana Michigan Power - Gen</v>
          </cell>
          <cell r="N26626">
            <v>-4383.6400000000003</v>
          </cell>
          <cell r="O26626">
            <v>4383.6400000000003</v>
          </cell>
          <cell r="P26626">
            <v>0</v>
          </cell>
          <cell r="Q26626">
            <v>214.43</v>
          </cell>
          <cell r="R26626">
            <v>0</v>
          </cell>
          <cell r="S26626">
            <v>0</v>
          </cell>
          <cell r="T26626">
            <v>0</v>
          </cell>
          <cell r="U26626">
            <v>4169.21</v>
          </cell>
          <cell r="V26626">
            <v>0</v>
          </cell>
          <cell r="W26626">
            <v>0</v>
          </cell>
        </row>
        <row r="26627">
          <cell r="A26627">
            <v>1321080</v>
          </cell>
          <cell r="B26627">
            <v>202009</v>
          </cell>
          <cell r="C26627">
            <v>1</v>
          </cell>
          <cell r="D26627">
            <v>132</v>
          </cell>
          <cell r="E26627" t="str">
            <v>AEPX-3326r201509</v>
          </cell>
          <cell r="F26627" t="str">
            <v>Retired</v>
          </cell>
          <cell r="G26627">
            <v>321072</v>
          </cell>
          <cell r="H26627" t="str">
            <v>AEPX-3326r201509</v>
          </cell>
          <cell r="I26627" t="str">
            <v>Retired</v>
          </cell>
          <cell r="J26627">
            <v>4906</v>
          </cell>
          <cell r="K26627" t="str">
            <v xml:space="preserve">4906-Progress Rail </v>
          </cell>
          <cell r="L26627" t="str">
            <v>842 Operating Leases</v>
          </cell>
          <cell r="M26627" t="str">
            <v>Indiana Michigan Power - Gen</v>
          </cell>
          <cell r="N26627">
            <v>-4383.6400000000003</v>
          </cell>
          <cell r="O26627">
            <v>4383.6400000000003</v>
          </cell>
          <cell r="P26627">
            <v>0</v>
          </cell>
          <cell r="Q26627">
            <v>214.43</v>
          </cell>
          <cell r="R26627">
            <v>0</v>
          </cell>
          <cell r="S26627">
            <v>0</v>
          </cell>
          <cell r="T26627">
            <v>0</v>
          </cell>
          <cell r="U26627">
            <v>4169.21</v>
          </cell>
          <cell r="V26627">
            <v>0</v>
          </cell>
          <cell r="W26627">
            <v>0</v>
          </cell>
        </row>
        <row r="26628">
          <cell r="A26628">
            <v>1321083</v>
          </cell>
          <cell r="B26628">
            <v>202009</v>
          </cell>
          <cell r="C26628">
            <v>1</v>
          </cell>
          <cell r="D26628">
            <v>132</v>
          </cell>
          <cell r="E26628" t="str">
            <v>AEPX-3213r201509</v>
          </cell>
          <cell r="F26628" t="str">
            <v>Retired</v>
          </cell>
          <cell r="G26628">
            <v>320986</v>
          </cell>
          <cell r="H26628" t="str">
            <v>AEPX-3213r201509</v>
          </cell>
          <cell r="I26628" t="str">
            <v>Retired</v>
          </cell>
          <cell r="J26628">
            <v>4906</v>
          </cell>
          <cell r="K26628" t="str">
            <v xml:space="preserve">4906-Progress Rail </v>
          </cell>
          <cell r="L26628" t="str">
            <v>842 Operating Leases</v>
          </cell>
          <cell r="M26628" t="str">
            <v>Indiana Michigan Power - Gen</v>
          </cell>
          <cell r="N26628">
            <v>-4383.6400000000003</v>
          </cell>
          <cell r="O26628">
            <v>4383.6400000000003</v>
          </cell>
          <cell r="P26628">
            <v>0</v>
          </cell>
          <cell r="Q26628">
            <v>214.43</v>
          </cell>
          <cell r="R26628">
            <v>0</v>
          </cell>
          <cell r="S26628">
            <v>0</v>
          </cell>
          <cell r="T26628">
            <v>0</v>
          </cell>
          <cell r="U26628">
            <v>4169.21</v>
          </cell>
          <cell r="V26628">
            <v>0</v>
          </cell>
          <cell r="W26628">
            <v>0</v>
          </cell>
        </row>
        <row r="26629">
          <cell r="A26629">
            <v>1321084</v>
          </cell>
          <cell r="B26629">
            <v>202009</v>
          </cell>
          <cell r="C26629">
            <v>1</v>
          </cell>
          <cell r="D26629">
            <v>132</v>
          </cell>
          <cell r="E26629" t="str">
            <v>AEPX-3218r201509</v>
          </cell>
          <cell r="F26629" t="str">
            <v>Retired</v>
          </cell>
          <cell r="G26629">
            <v>320990</v>
          </cell>
          <cell r="H26629" t="str">
            <v>AEPX-3218r201509</v>
          </cell>
          <cell r="I26629" t="str">
            <v>Retired</v>
          </cell>
          <cell r="J26629">
            <v>4906</v>
          </cell>
          <cell r="K26629" t="str">
            <v xml:space="preserve">4906-Progress Rail </v>
          </cell>
          <cell r="L26629" t="str">
            <v>842 Operating Leases</v>
          </cell>
          <cell r="M26629" t="str">
            <v>Indiana Michigan Power - Gen</v>
          </cell>
          <cell r="N26629">
            <v>-4383.6400000000003</v>
          </cell>
          <cell r="O26629">
            <v>4383.6400000000003</v>
          </cell>
          <cell r="P26629">
            <v>0</v>
          </cell>
          <cell r="Q26629">
            <v>214.43</v>
          </cell>
          <cell r="R26629">
            <v>0</v>
          </cell>
          <cell r="S26629">
            <v>0</v>
          </cell>
          <cell r="T26629">
            <v>0</v>
          </cell>
          <cell r="U26629">
            <v>4169.21</v>
          </cell>
          <cell r="V26629">
            <v>0</v>
          </cell>
          <cell r="W26629">
            <v>0</v>
          </cell>
        </row>
        <row r="26630">
          <cell r="A26630">
            <v>1321085</v>
          </cell>
          <cell r="B26630">
            <v>202009</v>
          </cell>
          <cell r="C26630">
            <v>1</v>
          </cell>
          <cell r="D26630">
            <v>132</v>
          </cell>
          <cell r="E26630" t="str">
            <v>AEPX-3225r201509</v>
          </cell>
          <cell r="F26630" t="str">
            <v>Retired</v>
          </cell>
          <cell r="G26630">
            <v>320995</v>
          </cell>
          <cell r="H26630" t="str">
            <v>AEPX-3225r201509</v>
          </cell>
          <cell r="I26630" t="str">
            <v>Retired</v>
          </cell>
          <cell r="J26630">
            <v>4906</v>
          </cell>
          <cell r="K26630" t="str">
            <v xml:space="preserve">4906-Progress Rail </v>
          </cell>
          <cell r="L26630" t="str">
            <v>842 Operating Leases</v>
          </cell>
          <cell r="M26630" t="str">
            <v>Indiana Michigan Power - Gen</v>
          </cell>
          <cell r="N26630">
            <v>-4383.6400000000003</v>
          </cell>
          <cell r="O26630">
            <v>4383.6400000000003</v>
          </cell>
          <cell r="P26630">
            <v>0</v>
          </cell>
          <cell r="Q26630">
            <v>214.43</v>
          </cell>
          <cell r="R26630">
            <v>0</v>
          </cell>
          <cell r="S26630">
            <v>0</v>
          </cell>
          <cell r="T26630">
            <v>0</v>
          </cell>
          <cell r="U26630">
            <v>4169.21</v>
          </cell>
          <cell r="V26630">
            <v>0</v>
          </cell>
          <cell r="W26630">
            <v>0</v>
          </cell>
        </row>
        <row r="26631">
          <cell r="A26631">
            <v>1321086</v>
          </cell>
          <cell r="B26631">
            <v>202009</v>
          </cell>
          <cell r="C26631">
            <v>1</v>
          </cell>
          <cell r="D26631">
            <v>132</v>
          </cell>
          <cell r="E26631" t="str">
            <v>AEPX-3230r201509</v>
          </cell>
          <cell r="F26631" t="str">
            <v>Retired</v>
          </cell>
          <cell r="G26631">
            <v>320999</v>
          </cell>
          <cell r="H26631" t="str">
            <v>AEPX-3230r201509</v>
          </cell>
          <cell r="I26631" t="str">
            <v>Retired</v>
          </cell>
          <cell r="J26631">
            <v>4906</v>
          </cell>
          <cell r="K26631" t="str">
            <v xml:space="preserve">4906-Progress Rail </v>
          </cell>
          <cell r="L26631" t="str">
            <v>842 Operating Leases</v>
          </cell>
          <cell r="M26631" t="str">
            <v>Indiana Michigan Power - Gen</v>
          </cell>
          <cell r="N26631">
            <v>-4383.6400000000003</v>
          </cell>
          <cell r="O26631">
            <v>4383.6400000000003</v>
          </cell>
          <cell r="P26631">
            <v>0</v>
          </cell>
          <cell r="Q26631">
            <v>214.43</v>
          </cell>
          <cell r="R26631">
            <v>0</v>
          </cell>
          <cell r="S26631">
            <v>0</v>
          </cell>
          <cell r="T26631">
            <v>0</v>
          </cell>
          <cell r="U26631">
            <v>4169.21</v>
          </cell>
          <cell r="V26631">
            <v>0</v>
          </cell>
          <cell r="W26631">
            <v>0</v>
          </cell>
        </row>
        <row r="26632">
          <cell r="A26632">
            <v>1321087</v>
          </cell>
          <cell r="B26632">
            <v>202009</v>
          </cell>
          <cell r="C26632">
            <v>1</v>
          </cell>
          <cell r="D26632">
            <v>132</v>
          </cell>
          <cell r="E26632" t="str">
            <v>AEPX-3236r201509</v>
          </cell>
          <cell r="F26632" t="str">
            <v>Retired</v>
          </cell>
          <cell r="G26632">
            <v>321004</v>
          </cell>
          <cell r="H26632" t="str">
            <v>AEPX-3236r201509</v>
          </cell>
          <cell r="I26632" t="str">
            <v>Retired</v>
          </cell>
          <cell r="J26632">
            <v>4906</v>
          </cell>
          <cell r="K26632" t="str">
            <v xml:space="preserve">4906-Progress Rail </v>
          </cell>
          <cell r="L26632" t="str">
            <v>842 Operating Leases</v>
          </cell>
          <cell r="M26632" t="str">
            <v>Indiana Michigan Power - Gen</v>
          </cell>
          <cell r="N26632">
            <v>-4383.6400000000003</v>
          </cell>
          <cell r="O26632">
            <v>4383.6400000000003</v>
          </cell>
          <cell r="P26632">
            <v>0</v>
          </cell>
          <cell r="Q26632">
            <v>214.43</v>
          </cell>
          <cell r="R26632">
            <v>0</v>
          </cell>
          <cell r="S26632">
            <v>0</v>
          </cell>
          <cell r="T26632">
            <v>0</v>
          </cell>
          <cell r="U26632">
            <v>4169.21</v>
          </cell>
          <cell r="V26632">
            <v>0</v>
          </cell>
          <cell r="W26632">
            <v>0</v>
          </cell>
        </row>
        <row r="26633">
          <cell r="A26633">
            <v>1321088</v>
          </cell>
          <cell r="B26633">
            <v>202009</v>
          </cell>
          <cell r="C26633">
            <v>1</v>
          </cell>
          <cell r="D26633">
            <v>132</v>
          </cell>
          <cell r="E26633" t="str">
            <v>AEPX-3254r201509</v>
          </cell>
          <cell r="F26633" t="str">
            <v>Retired</v>
          </cell>
          <cell r="G26633">
            <v>321018</v>
          </cell>
          <cell r="H26633" t="str">
            <v>AEPX-3254r201509</v>
          </cell>
          <cell r="I26633" t="str">
            <v>Retired</v>
          </cell>
          <cell r="J26633">
            <v>4906</v>
          </cell>
          <cell r="K26633" t="str">
            <v xml:space="preserve">4906-Progress Rail </v>
          </cell>
          <cell r="L26633" t="str">
            <v>842 Operating Leases</v>
          </cell>
          <cell r="M26633" t="str">
            <v>Indiana Michigan Power - Gen</v>
          </cell>
          <cell r="N26633">
            <v>-4383.6400000000003</v>
          </cell>
          <cell r="O26633">
            <v>4383.6400000000003</v>
          </cell>
          <cell r="P26633">
            <v>0</v>
          </cell>
          <cell r="Q26633">
            <v>214.43</v>
          </cell>
          <cell r="R26633">
            <v>0</v>
          </cell>
          <cell r="S26633">
            <v>0</v>
          </cell>
          <cell r="T26633">
            <v>0</v>
          </cell>
          <cell r="U26633">
            <v>4169.21</v>
          </cell>
          <cell r="V26633">
            <v>0</v>
          </cell>
          <cell r="W26633">
            <v>0</v>
          </cell>
        </row>
        <row r="26634">
          <cell r="A26634">
            <v>1321089</v>
          </cell>
          <cell r="B26634">
            <v>202009</v>
          </cell>
          <cell r="C26634">
            <v>1</v>
          </cell>
          <cell r="D26634">
            <v>132</v>
          </cell>
          <cell r="E26634" t="str">
            <v>AEPX-3264r201509</v>
          </cell>
          <cell r="F26634" t="str">
            <v>Retired</v>
          </cell>
          <cell r="G26634">
            <v>321026</v>
          </cell>
          <cell r="H26634" t="str">
            <v>AEPX-3264r201509</v>
          </cell>
          <cell r="I26634" t="str">
            <v>Retired</v>
          </cell>
          <cell r="J26634">
            <v>4906</v>
          </cell>
          <cell r="K26634" t="str">
            <v xml:space="preserve">4906-Progress Rail </v>
          </cell>
          <cell r="L26634" t="str">
            <v>842 Operating Leases</v>
          </cell>
          <cell r="M26634" t="str">
            <v>Indiana Michigan Power - Gen</v>
          </cell>
          <cell r="N26634">
            <v>-4383.6400000000003</v>
          </cell>
          <cell r="O26634">
            <v>4383.6400000000003</v>
          </cell>
          <cell r="P26634">
            <v>0</v>
          </cell>
          <cell r="Q26634">
            <v>214.43</v>
          </cell>
          <cell r="R26634">
            <v>0</v>
          </cell>
          <cell r="S26634">
            <v>0</v>
          </cell>
          <cell r="T26634">
            <v>0</v>
          </cell>
          <cell r="U26634">
            <v>4169.21</v>
          </cell>
          <cell r="V26634">
            <v>0</v>
          </cell>
          <cell r="W26634">
            <v>0</v>
          </cell>
        </row>
        <row r="26635">
          <cell r="A26635">
            <v>1321090</v>
          </cell>
          <cell r="B26635">
            <v>202009</v>
          </cell>
          <cell r="C26635">
            <v>1</v>
          </cell>
          <cell r="D26635">
            <v>132</v>
          </cell>
          <cell r="E26635" t="str">
            <v>AEPX-3273r201509</v>
          </cell>
          <cell r="F26635" t="str">
            <v>Retired</v>
          </cell>
          <cell r="G26635">
            <v>321031</v>
          </cell>
          <cell r="H26635" t="str">
            <v>AEPX-3273r201509</v>
          </cell>
          <cell r="I26635" t="str">
            <v>Retired</v>
          </cell>
          <cell r="J26635">
            <v>4906</v>
          </cell>
          <cell r="K26635" t="str">
            <v xml:space="preserve">4906-Progress Rail </v>
          </cell>
          <cell r="L26635" t="str">
            <v>842 Operating Leases</v>
          </cell>
          <cell r="M26635" t="str">
            <v>Indiana Michigan Power - Gen</v>
          </cell>
          <cell r="N26635">
            <v>-4383.6400000000003</v>
          </cell>
          <cell r="O26635">
            <v>4383.6400000000003</v>
          </cell>
          <cell r="P26635">
            <v>0</v>
          </cell>
          <cell r="Q26635">
            <v>214.43</v>
          </cell>
          <cell r="R26635">
            <v>0</v>
          </cell>
          <cell r="S26635">
            <v>0</v>
          </cell>
          <cell r="T26635">
            <v>0</v>
          </cell>
          <cell r="U26635">
            <v>4169.21</v>
          </cell>
          <cell r="V26635">
            <v>0</v>
          </cell>
          <cell r="W26635">
            <v>0</v>
          </cell>
        </row>
        <row r="26636">
          <cell r="A26636">
            <v>1321091</v>
          </cell>
          <cell r="B26636">
            <v>202009</v>
          </cell>
          <cell r="C26636">
            <v>1</v>
          </cell>
          <cell r="D26636">
            <v>132</v>
          </cell>
          <cell r="E26636" t="str">
            <v>AEPX-3280r201509</v>
          </cell>
          <cell r="F26636" t="str">
            <v>Retired</v>
          </cell>
          <cell r="G26636">
            <v>321036</v>
          </cell>
          <cell r="H26636" t="str">
            <v>AEPX-3280r201509</v>
          </cell>
          <cell r="I26636" t="str">
            <v>Retired</v>
          </cell>
          <cell r="J26636">
            <v>4906</v>
          </cell>
          <cell r="K26636" t="str">
            <v xml:space="preserve">4906-Progress Rail </v>
          </cell>
          <cell r="L26636" t="str">
            <v>842 Operating Leases</v>
          </cell>
          <cell r="M26636" t="str">
            <v>Indiana Michigan Power - Gen</v>
          </cell>
          <cell r="N26636">
            <v>-4383.6400000000003</v>
          </cell>
          <cell r="O26636">
            <v>4383.6400000000003</v>
          </cell>
          <cell r="P26636">
            <v>0</v>
          </cell>
          <cell r="Q26636">
            <v>214.43</v>
          </cell>
          <cell r="R26636">
            <v>0</v>
          </cell>
          <cell r="S26636">
            <v>0</v>
          </cell>
          <cell r="T26636">
            <v>0</v>
          </cell>
          <cell r="U26636">
            <v>4169.21</v>
          </cell>
          <cell r="V26636">
            <v>0</v>
          </cell>
          <cell r="W26636">
            <v>0</v>
          </cell>
        </row>
        <row r="26637">
          <cell r="A26637">
            <v>1321093</v>
          </cell>
          <cell r="B26637">
            <v>202009</v>
          </cell>
          <cell r="C26637">
            <v>1</v>
          </cell>
          <cell r="D26637">
            <v>132</v>
          </cell>
          <cell r="E26637" t="str">
            <v>AEPX-3295r201509</v>
          </cell>
          <cell r="F26637" t="str">
            <v>Retired</v>
          </cell>
          <cell r="G26637">
            <v>321048</v>
          </cell>
          <cell r="H26637" t="str">
            <v>AEPX-3295r201509</v>
          </cell>
          <cell r="I26637" t="str">
            <v>Retired</v>
          </cell>
          <cell r="J26637">
            <v>4906</v>
          </cell>
          <cell r="K26637" t="str">
            <v xml:space="preserve">4906-Progress Rail </v>
          </cell>
          <cell r="L26637" t="str">
            <v>842 Operating Leases</v>
          </cell>
          <cell r="M26637" t="str">
            <v>Indiana Michigan Power - Gen</v>
          </cell>
          <cell r="N26637">
            <v>-4383.6400000000003</v>
          </cell>
          <cell r="O26637">
            <v>4383.6400000000003</v>
          </cell>
          <cell r="P26637">
            <v>0</v>
          </cell>
          <cell r="Q26637">
            <v>214.43</v>
          </cell>
          <cell r="R26637">
            <v>0</v>
          </cell>
          <cell r="S26637">
            <v>0</v>
          </cell>
          <cell r="T26637">
            <v>0</v>
          </cell>
          <cell r="U26637">
            <v>4169.21</v>
          </cell>
          <cell r="V26637">
            <v>0</v>
          </cell>
          <cell r="W26637">
            <v>0</v>
          </cell>
        </row>
        <row r="26638">
          <cell r="A26638">
            <v>1321094</v>
          </cell>
          <cell r="B26638">
            <v>202009</v>
          </cell>
          <cell r="C26638">
            <v>1</v>
          </cell>
          <cell r="D26638">
            <v>132</v>
          </cell>
          <cell r="E26638" t="str">
            <v>AEPX-3319r201509</v>
          </cell>
          <cell r="F26638" t="str">
            <v>Retired</v>
          </cell>
          <cell r="G26638">
            <v>321065</v>
          </cell>
          <cell r="H26638" t="str">
            <v>AEPX-3319r201509</v>
          </cell>
          <cell r="I26638" t="str">
            <v>Retired</v>
          </cell>
          <cell r="J26638">
            <v>4906</v>
          </cell>
          <cell r="K26638" t="str">
            <v xml:space="preserve">4906-Progress Rail </v>
          </cell>
          <cell r="L26638" t="str">
            <v>842 Operating Leases</v>
          </cell>
          <cell r="M26638" t="str">
            <v>Indiana Michigan Power - Gen</v>
          </cell>
          <cell r="N26638">
            <v>-4383.6400000000003</v>
          </cell>
          <cell r="O26638">
            <v>4383.6400000000003</v>
          </cell>
          <cell r="P26638">
            <v>0</v>
          </cell>
          <cell r="Q26638">
            <v>214.43</v>
          </cell>
          <cell r="R26638">
            <v>0</v>
          </cell>
          <cell r="S26638">
            <v>0</v>
          </cell>
          <cell r="T26638">
            <v>0</v>
          </cell>
          <cell r="U26638">
            <v>4169.21</v>
          </cell>
          <cell r="V26638">
            <v>0</v>
          </cell>
          <cell r="W26638">
            <v>0</v>
          </cell>
        </row>
        <row r="26639">
          <cell r="A26639">
            <v>1321095</v>
          </cell>
          <cell r="B26639">
            <v>202009</v>
          </cell>
          <cell r="C26639">
            <v>1</v>
          </cell>
          <cell r="D26639">
            <v>132</v>
          </cell>
          <cell r="E26639" t="str">
            <v>AEPX-3325r201509</v>
          </cell>
          <cell r="F26639" t="str">
            <v>Retired</v>
          </cell>
          <cell r="G26639">
            <v>321071</v>
          </cell>
          <cell r="H26639" t="str">
            <v>AEPX-3325r201509</v>
          </cell>
          <cell r="I26639" t="str">
            <v>Retired</v>
          </cell>
          <cell r="J26639">
            <v>4906</v>
          </cell>
          <cell r="K26639" t="str">
            <v xml:space="preserve">4906-Progress Rail </v>
          </cell>
          <cell r="L26639" t="str">
            <v>842 Operating Leases</v>
          </cell>
          <cell r="M26639" t="str">
            <v>Indiana Michigan Power - Gen</v>
          </cell>
          <cell r="N26639">
            <v>-4383.6400000000003</v>
          </cell>
          <cell r="O26639">
            <v>4383.6400000000003</v>
          </cell>
          <cell r="P26639">
            <v>0</v>
          </cell>
          <cell r="Q26639">
            <v>214.43</v>
          </cell>
          <cell r="R26639">
            <v>0</v>
          </cell>
          <cell r="S26639">
            <v>0</v>
          </cell>
          <cell r="T26639">
            <v>0</v>
          </cell>
          <cell r="U26639">
            <v>4169.21</v>
          </cell>
          <cell r="V26639">
            <v>0</v>
          </cell>
          <cell r="W26639">
            <v>0</v>
          </cell>
        </row>
        <row r="26640">
          <cell r="A26640">
            <v>1321096</v>
          </cell>
          <cell r="B26640">
            <v>202009</v>
          </cell>
          <cell r="C26640">
            <v>1</v>
          </cell>
          <cell r="D26640">
            <v>132</v>
          </cell>
          <cell r="E26640" t="str">
            <v>AEPX-3334r201509</v>
          </cell>
          <cell r="F26640" t="str">
            <v>Retired</v>
          </cell>
          <cell r="G26640">
            <v>321079</v>
          </cell>
          <cell r="H26640" t="str">
            <v>AEPX-3334r201509</v>
          </cell>
          <cell r="I26640" t="str">
            <v>Retired</v>
          </cell>
          <cell r="J26640">
            <v>4906</v>
          </cell>
          <cell r="K26640" t="str">
            <v xml:space="preserve">4906-Progress Rail </v>
          </cell>
          <cell r="L26640" t="str">
            <v>842 Operating Leases</v>
          </cell>
          <cell r="M26640" t="str">
            <v>Indiana Michigan Power - Gen</v>
          </cell>
          <cell r="N26640">
            <v>-4383.6400000000003</v>
          </cell>
          <cell r="O26640">
            <v>4383.6400000000003</v>
          </cell>
          <cell r="P26640">
            <v>0</v>
          </cell>
          <cell r="Q26640">
            <v>214.43</v>
          </cell>
          <cell r="R26640">
            <v>0</v>
          </cell>
          <cell r="S26640">
            <v>0</v>
          </cell>
          <cell r="T26640">
            <v>0</v>
          </cell>
          <cell r="U26640">
            <v>4169.21</v>
          </cell>
          <cell r="V26640">
            <v>0</v>
          </cell>
          <cell r="W26640">
            <v>0</v>
          </cell>
        </row>
        <row r="26641">
          <cell r="A26641">
            <v>1321097</v>
          </cell>
          <cell r="B26641">
            <v>202009</v>
          </cell>
          <cell r="C26641">
            <v>1</v>
          </cell>
          <cell r="D26641">
            <v>132</v>
          </cell>
          <cell r="E26641" t="str">
            <v>AEPX-3216r201509</v>
          </cell>
          <cell r="F26641" t="str">
            <v>Retired</v>
          </cell>
          <cell r="G26641">
            <v>320988</v>
          </cell>
          <cell r="H26641" t="str">
            <v>AEPX-3216r201509</v>
          </cell>
          <cell r="I26641" t="str">
            <v>Retired</v>
          </cell>
          <cell r="J26641">
            <v>4906</v>
          </cell>
          <cell r="K26641" t="str">
            <v xml:space="preserve">4906-Progress Rail </v>
          </cell>
          <cell r="L26641" t="str">
            <v>842 Operating Leases</v>
          </cell>
          <cell r="M26641" t="str">
            <v>Indiana Michigan Power - Gen</v>
          </cell>
          <cell r="N26641">
            <v>-4383.6400000000003</v>
          </cell>
          <cell r="O26641">
            <v>4383.6400000000003</v>
          </cell>
          <cell r="P26641">
            <v>0</v>
          </cell>
          <cell r="Q26641">
            <v>214.43</v>
          </cell>
          <cell r="R26641">
            <v>0</v>
          </cell>
          <cell r="S26641">
            <v>0</v>
          </cell>
          <cell r="T26641">
            <v>0</v>
          </cell>
          <cell r="U26641">
            <v>4169.21</v>
          </cell>
          <cell r="V26641">
            <v>0</v>
          </cell>
          <cell r="W26641">
            <v>0</v>
          </cell>
        </row>
        <row r="26642">
          <cell r="A26642">
            <v>1321098</v>
          </cell>
          <cell r="B26642">
            <v>202009</v>
          </cell>
          <cell r="C26642">
            <v>1</v>
          </cell>
          <cell r="D26642">
            <v>132</v>
          </cell>
          <cell r="E26642" t="str">
            <v>AEPX-3234r201509</v>
          </cell>
          <cell r="F26642" t="str">
            <v>Retired</v>
          </cell>
          <cell r="G26642">
            <v>321003</v>
          </cell>
          <cell r="H26642" t="str">
            <v>AEPX-3234r201509</v>
          </cell>
          <cell r="I26642" t="str">
            <v>Retired</v>
          </cell>
          <cell r="J26642">
            <v>4906</v>
          </cell>
          <cell r="K26642" t="str">
            <v xml:space="preserve">4906-Progress Rail </v>
          </cell>
          <cell r="L26642" t="str">
            <v>842 Operating Leases</v>
          </cell>
          <cell r="M26642" t="str">
            <v>Indiana Michigan Power - Gen</v>
          </cell>
          <cell r="N26642">
            <v>-4383.6400000000003</v>
          </cell>
          <cell r="O26642">
            <v>4383.6400000000003</v>
          </cell>
          <cell r="P26642">
            <v>0</v>
          </cell>
          <cell r="Q26642">
            <v>214.43</v>
          </cell>
          <cell r="R26642">
            <v>0</v>
          </cell>
          <cell r="S26642">
            <v>0</v>
          </cell>
          <cell r="T26642">
            <v>0</v>
          </cell>
          <cell r="U26642">
            <v>4169.21</v>
          </cell>
          <cell r="V26642">
            <v>0</v>
          </cell>
          <cell r="W26642">
            <v>0</v>
          </cell>
        </row>
        <row r="26643">
          <cell r="A26643">
            <v>1321100</v>
          </cell>
          <cell r="B26643">
            <v>202009</v>
          </cell>
          <cell r="C26643">
            <v>1</v>
          </cell>
          <cell r="D26643">
            <v>132</v>
          </cell>
          <cell r="E26643" t="str">
            <v>AEPX-3248r201509</v>
          </cell>
          <cell r="F26643" t="str">
            <v>Retired</v>
          </cell>
          <cell r="G26643">
            <v>321013</v>
          </cell>
          <cell r="H26643" t="str">
            <v>AEPX-3248r201509</v>
          </cell>
          <cell r="I26643" t="str">
            <v>Retired</v>
          </cell>
          <cell r="J26643">
            <v>4906</v>
          </cell>
          <cell r="K26643" t="str">
            <v xml:space="preserve">4906-Progress Rail </v>
          </cell>
          <cell r="L26643" t="str">
            <v>842 Operating Leases</v>
          </cell>
          <cell r="M26643" t="str">
            <v>Indiana Michigan Power - Gen</v>
          </cell>
          <cell r="N26643">
            <v>-4383.6400000000003</v>
          </cell>
          <cell r="O26643">
            <v>4383.6400000000003</v>
          </cell>
          <cell r="P26643">
            <v>0</v>
          </cell>
          <cell r="Q26643">
            <v>214.43</v>
          </cell>
          <cell r="R26643">
            <v>0</v>
          </cell>
          <cell r="S26643">
            <v>0</v>
          </cell>
          <cell r="T26643">
            <v>0</v>
          </cell>
          <cell r="U26643">
            <v>4169.21</v>
          </cell>
          <cell r="V26643">
            <v>0</v>
          </cell>
          <cell r="W26643">
            <v>0</v>
          </cell>
        </row>
        <row r="26644">
          <cell r="A26644">
            <v>1321101</v>
          </cell>
          <cell r="B26644">
            <v>202009</v>
          </cell>
          <cell r="C26644">
            <v>1</v>
          </cell>
          <cell r="D26644">
            <v>132</v>
          </cell>
          <cell r="E26644" t="str">
            <v>AEPX-3249r201509</v>
          </cell>
          <cell r="F26644" t="str">
            <v>Retired</v>
          </cell>
          <cell r="G26644">
            <v>321014</v>
          </cell>
          <cell r="H26644" t="str">
            <v>AEPX-3249r201509</v>
          </cell>
          <cell r="I26644" t="str">
            <v>Retired</v>
          </cell>
          <cell r="J26644">
            <v>4906</v>
          </cell>
          <cell r="K26644" t="str">
            <v xml:space="preserve">4906-Progress Rail </v>
          </cell>
          <cell r="L26644" t="str">
            <v>842 Operating Leases</v>
          </cell>
          <cell r="M26644" t="str">
            <v>Indiana Michigan Power - Gen</v>
          </cell>
          <cell r="N26644">
            <v>-4383.6400000000003</v>
          </cell>
          <cell r="O26644">
            <v>4383.6400000000003</v>
          </cell>
          <cell r="P26644">
            <v>0</v>
          </cell>
          <cell r="Q26644">
            <v>214.43</v>
          </cell>
          <cell r="R26644">
            <v>0</v>
          </cell>
          <cell r="S26644">
            <v>0</v>
          </cell>
          <cell r="T26644">
            <v>0</v>
          </cell>
          <cell r="U26644">
            <v>4169.21</v>
          </cell>
          <cell r="V26644">
            <v>0</v>
          </cell>
          <cell r="W26644">
            <v>0</v>
          </cell>
        </row>
        <row r="26645">
          <cell r="A26645">
            <v>1321102</v>
          </cell>
          <cell r="B26645">
            <v>202009</v>
          </cell>
          <cell r="C26645">
            <v>1</v>
          </cell>
          <cell r="D26645">
            <v>132</v>
          </cell>
          <cell r="E26645" t="str">
            <v>AEPX-3277r201509</v>
          </cell>
          <cell r="F26645" t="str">
            <v>Retired</v>
          </cell>
          <cell r="G26645">
            <v>321034</v>
          </cell>
          <cell r="H26645" t="str">
            <v>AEPX-3277r201509</v>
          </cell>
          <cell r="I26645" t="str">
            <v>Retired</v>
          </cell>
          <cell r="J26645">
            <v>4906</v>
          </cell>
          <cell r="K26645" t="str">
            <v xml:space="preserve">4906-Progress Rail </v>
          </cell>
          <cell r="L26645" t="str">
            <v>842 Operating Leases</v>
          </cell>
          <cell r="M26645" t="str">
            <v>Indiana Michigan Power - Gen</v>
          </cell>
          <cell r="N26645">
            <v>-4383.6400000000003</v>
          </cell>
          <cell r="O26645">
            <v>4383.6400000000003</v>
          </cell>
          <cell r="P26645">
            <v>0</v>
          </cell>
          <cell r="Q26645">
            <v>214.43</v>
          </cell>
          <cell r="R26645">
            <v>0</v>
          </cell>
          <cell r="S26645">
            <v>0</v>
          </cell>
          <cell r="T26645">
            <v>0</v>
          </cell>
          <cell r="U26645">
            <v>4169.21</v>
          </cell>
          <cell r="V26645">
            <v>0</v>
          </cell>
          <cell r="W26645">
            <v>0</v>
          </cell>
        </row>
        <row r="26646">
          <cell r="A26646">
            <v>1321103</v>
          </cell>
          <cell r="B26646">
            <v>202009</v>
          </cell>
          <cell r="C26646">
            <v>1</v>
          </cell>
          <cell r="D26646">
            <v>132</v>
          </cell>
          <cell r="E26646" t="str">
            <v>AEPX-3279r201509</v>
          </cell>
          <cell r="F26646" t="str">
            <v>Retired</v>
          </cell>
          <cell r="G26646">
            <v>321035</v>
          </cell>
          <cell r="H26646" t="str">
            <v>AEPX-3279r201509</v>
          </cell>
          <cell r="I26646" t="str">
            <v>Retired</v>
          </cell>
          <cell r="J26646">
            <v>4906</v>
          </cell>
          <cell r="K26646" t="str">
            <v xml:space="preserve">4906-Progress Rail </v>
          </cell>
          <cell r="L26646" t="str">
            <v>842 Operating Leases</v>
          </cell>
          <cell r="M26646" t="str">
            <v>Indiana Michigan Power - Gen</v>
          </cell>
          <cell r="N26646">
            <v>-4383.6400000000003</v>
          </cell>
          <cell r="O26646">
            <v>4383.6400000000003</v>
          </cell>
          <cell r="P26646">
            <v>0</v>
          </cell>
          <cell r="Q26646">
            <v>214.43</v>
          </cell>
          <cell r="R26646">
            <v>0</v>
          </cell>
          <cell r="S26646">
            <v>0</v>
          </cell>
          <cell r="T26646">
            <v>0</v>
          </cell>
          <cell r="U26646">
            <v>4169.21</v>
          </cell>
          <cell r="V26646">
            <v>0</v>
          </cell>
          <cell r="W26646">
            <v>0</v>
          </cell>
        </row>
        <row r="26647">
          <cell r="A26647">
            <v>1321104</v>
          </cell>
          <cell r="B26647">
            <v>202009</v>
          </cell>
          <cell r="C26647">
            <v>1</v>
          </cell>
          <cell r="D26647">
            <v>132</v>
          </cell>
          <cell r="E26647" t="str">
            <v>AEPX-3284r201509</v>
          </cell>
          <cell r="F26647" t="str">
            <v>Retired</v>
          </cell>
          <cell r="G26647">
            <v>321040</v>
          </cell>
          <cell r="H26647" t="str">
            <v>AEPX-3284r201509</v>
          </cell>
          <cell r="I26647" t="str">
            <v>Retired</v>
          </cell>
          <cell r="J26647">
            <v>4906</v>
          </cell>
          <cell r="K26647" t="str">
            <v xml:space="preserve">4906-Progress Rail </v>
          </cell>
          <cell r="L26647" t="str">
            <v>842 Operating Leases</v>
          </cell>
          <cell r="M26647" t="str">
            <v>Indiana Michigan Power - Gen</v>
          </cell>
          <cell r="N26647">
            <v>-4383.6400000000003</v>
          </cell>
          <cell r="O26647">
            <v>4383.6400000000003</v>
          </cell>
          <cell r="P26647">
            <v>0</v>
          </cell>
          <cell r="Q26647">
            <v>214.43</v>
          </cell>
          <cell r="R26647">
            <v>0</v>
          </cell>
          <cell r="S26647">
            <v>0</v>
          </cell>
          <cell r="T26647">
            <v>0</v>
          </cell>
          <cell r="U26647">
            <v>4169.21</v>
          </cell>
          <cell r="V26647">
            <v>0</v>
          </cell>
          <cell r="W26647">
            <v>0</v>
          </cell>
        </row>
        <row r="26648">
          <cell r="A26648">
            <v>1321105</v>
          </cell>
          <cell r="B26648">
            <v>202009</v>
          </cell>
          <cell r="C26648">
            <v>1</v>
          </cell>
          <cell r="D26648">
            <v>132</v>
          </cell>
          <cell r="E26648" t="str">
            <v>AEPX-3305r201509</v>
          </cell>
          <cell r="F26648" t="str">
            <v>Retired</v>
          </cell>
          <cell r="G26648">
            <v>321055</v>
          </cell>
          <cell r="H26648" t="str">
            <v>AEPX-3305r201509</v>
          </cell>
          <cell r="I26648" t="str">
            <v>Retired</v>
          </cell>
          <cell r="J26648">
            <v>4906</v>
          </cell>
          <cell r="K26648" t="str">
            <v xml:space="preserve">4906-Progress Rail </v>
          </cell>
          <cell r="L26648" t="str">
            <v>842 Operating Leases</v>
          </cell>
          <cell r="M26648" t="str">
            <v>Indiana Michigan Power - Gen</v>
          </cell>
          <cell r="N26648">
            <v>-4383.6400000000003</v>
          </cell>
          <cell r="O26648">
            <v>4383.6400000000003</v>
          </cell>
          <cell r="P26648">
            <v>0</v>
          </cell>
          <cell r="Q26648">
            <v>214.43</v>
          </cell>
          <cell r="R26648">
            <v>0</v>
          </cell>
          <cell r="S26648">
            <v>0</v>
          </cell>
          <cell r="T26648">
            <v>0</v>
          </cell>
          <cell r="U26648">
            <v>4169.21</v>
          </cell>
          <cell r="V26648">
            <v>0</v>
          </cell>
          <cell r="W26648">
            <v>0</v>
          </cell>
        </row>
        <row r="26649">
          <cell r="A26649">
            <v>1321106</v>
          </cell>
          <cell r="B26649">
            <v>202009</v>
          </cell>
          <cell r="C26649">
            <v>1</v>
          </cell>
          <cell r="D26649">
            <v>132</v>
          </cell>
          <cell r="E26649" t="str">
            <v>AEPX-3318r201509</v>
          </cell>
          <cell r="F26649" t="str">
            <v>Retired</v>
          </cell>
          <cell r="G26649">
            <v>321064</v>
          </cell>
          <cell r="H26649" t="str">
            <v>AEPX-3318r201509</v>
          </cell>
          <cell r="I26649" t="str">
            <v>Retired</v>
          </cell>
          <cell r="J26649">
            <v>4906</v>
          </cell>
          <cell r="K26649" t="str">
            <v xml:space="preserve">4906-Progress Rail </v>
          </cell>
          <cell r="L26649" t="str">
            <v>842 Operating Leases</v>
          </cell>
          <cell r="M26649" t="str">
            <v>Indiana Michigan Power - Gen</v>
          </cell>
          <cell r="N26649">
            <v>-4383.6400000000003</v>
          </cell>
          <cell r="O26649">
            <v>4383.6400000000003</v>
          </cell>
          <cell r="P26649">
            <v>0</v>
          </cell>
          <cell r="Q26649">
            <v>214.43</v>
          </cell>
          <cell r="R26649">
            <v>0</v>
          </cell>
          <cell r="S26649">
            <v>0</v>
          </cell>
          <cell r="T26649">
            <v>0</v>
          </cell>
          <cell r="U26649">
            <v>4169.21</v>
          </cell>
          <cell r="V26649">
            <v>0</v>
          </cell>
          <cell r="W26649">
            <v>0</v>
          </cell>
        </row>
        <row r="26650">
          <cell r="A26650">
            <v>1321109</v>
          </cell>
          <cell r="B26650">
            <v>202009</v>
          </cell>
          <cell r="C26650">
            <v>1</v>
          </cell>
          <cell r="D26650">
            <v>132</v>
          </cell>
          <cell r="E26650" t="str">
            <v>AEPX-3337r201509</v>
          </cell>
          <cell r="F26650" t="str">
            <v>Retired</v>
          </cell>
          <cell r="G26650">
            <v>321081</v>
          </cell>
          <cell r="H26650" t="str">
            <v>AEPX-3337r201509</v>
          </cell>
          <cell r="I26650" t="str">
            <v>Retired</v>
          </cell>
          <cell r="J26650">
            <v>4906</v>
          </cell>
          <cell r="K26650" t="str">
            <v xml:space="preserve">4906-Progress Rail </v>
          </cell>
          <cell r="L26650" t="str">
            <v>842 Operating Leases</v>
          </cell>
          <cell r="M26650" t="str">
            <v>Indiana Michigan Power - Gen</v>
          </cell>
          <cell r="N26650">
            <v>-4383.6400000000003</v>
          </cell>
          <cell r="O26650">
            <v>4383.6400000000003</v>
          </cell>
          <cell r="P26650">
            <v>0</v>
          </cell>
          <cell r="Q26650">
            <v>214.43</v>
          </cell>
          <cell r="R26650">
            <v>0</v>
          </cell>
          <cell r="S26650">
            <v>0</v>
          </cell>
          <cell r="T26650">
            <v>0</v>
          </cell>
          <cell r="U26650">
            <v>4169.21</v>
          </cell>
          <cell r="V26650">
            <v>0</v>
          </cell>
          <cell r="W26650">
            <v>0</v>
          </cell>
        </row>
        <row r="26651">
          <cell r="A26651">
            <v>1321110</v>
          </cell>
          <cell r="B26651">
            <v>202009</v>
          </cell>
          <cell r="C26651">
            <v>1</v>
          </cell>
          <cell r="D26651">
            <v>132</v>
          </cell>
          <cell r="E26651" t="str">
            <v>AEPX-3203r201509</v>
          </cell>
          <cell r="F26651" t="str">
            <v>Retired</v>
          </cell>
          <cell r="G26651">
            <v>320978</v>
          </cell>
          <cell r="H26651" t="str">
            <v>AEPX-3203r201509</v>
          </cell>
          <cell r="I26651" t="str">
            <v>Retired</v>
          </cell>
          <cell r="J26651">
            <v>4906</v>
          </cell>
          <cell r="K26651" t="str">
            <v xml:space="preserve">4906-Progress Rail </v>
          </cell>
          <cell r="L26651" t="str">
            <v>842 Operating Leases</v>
          </cell>
          <cell r="M26651" t="str">
            <v>Indiana Michigan Power - Gen</v>
          </cell>
          <cell r="N26651">
            <v>-4383.6400000000003</v>
          </cell>
          <cell r="O26651">
            <v>4383.6400000000003</v>
          </cell>
          <cell r="P26651">
            <v>0</v>
          </cell>
          <cell r="Q26651">
            <v>214.43</v>
          </cell>
          <cell r="R26651">
            <v>0</v>
          </cell>
          <cell r="S26651">
            <v>0</v>
          </cell>
          <cell r="T26651">
            <v>0</v>
          </cell>
          <cell r="U26651">
            <v>4169.21</v>
          </cell>
          <cell r="V26651">
            <v>0</v>
          </cell>
          <cell r="W26651">
            <v>0</v>
          </cell>
        </row>
        <row r="26652">
          <cell r="A26652">
            <v>1321111</v>
          </cell>
          <cell r="B26652">
            <v>202009</v>
          </cell>
          <cell r="C26652">
            <v>1</v>
          </cell>
          <cell r="D26652">
            <v>132</v>
          </cell>
          <cell r="E26652" t="str">
            <v>AEPX-3226r201509</v>
          </cell>
          <cell r="F26652" t="str">
            <v>Retired</v>
          </cell>
          <cell r="G26652">
            <v>320996</v>
          </cell>
          <cell r="H26652" t="str">
            <v>AEPX-3226r201509</v>
          </cell>
          <cell r="I26652" t="str">
            <v>Retired</v>
          </cell>
          <cell r="J26652">
            <v>4906</v>
          </cell>
          <cell r="K26652" t="str">
            <v xml:space="preserve">4906-Progress Rail </v>
          </cell>
          <cell r="L26652" t="str">
            <v>842 Operating Leases</v>
          </cell>
          <cell r="M26652" t="str">
            <v>Indiana Michigan Power - Gen</v>
          </cell>
          <cell r="N26652">
            <v>-4383.6400000000003</v>
          </cell>
          <cell r="O26652">
            <v>4383.6400000000003</v>
          </cell>
          <cell r="P26652">
            <v>0</v>
          </cell>
          <cell r="Q26652">
            <v>214.43</v>
          </cell>
          <cell r="R26652">
            <v>0</v>
          </cell>
          <cell r="S26652">
            <v>0</v>
          </cell>
          <cell r="T26652">
            <v>0</v>
          </cell>
          <cell r="U26652">
            <v>4169.21</v>
          </cell>
          <cell r="V26652">
            <v>0</v>
          </cell>
          <cell r="W26652">
            <v>0</v>
          </cell>
        </row>
        <row r="26653">
          <cell r="A26653">
            <v>1321112</v>
          </cell>
          <cell r="B26653">
            <v>202009</v>
          </cell>
          <cell r="C26653">
            <v>1</v>
          </cell>
          <cell r="D26653">
            <v>132</v>
          </cell>
          <cell r="E26653" t="str">
            <v>AEPX-3232r201509</v>
          </cell>
          <cell r="F26653" t="str">
            <v>Retired</v>
          </cell>
          <cell r="G26653">
            <v>321001</v>
          </cell>
          <cell r="H26653" t="str">
            <v>AEPX-3232r201509</v>
          </cell>
          <cell r="I26653" t="str">
            <v>Retired</v>
          </cell>
          <cell r="J26653">
            <v>4906</v>
          </cell>
          <cell r="K26653" t="str">
            <v xml:space="preserve">4906-Progress Rail </v>
          </cell>
          <cell r="L26653" t="str">
            <v>842 Operating Leases</v>
          </cell>
          <cell r="M26653" t="str">
            <v>Indiana Michigan Power - Gen</v>
          </cell>
          <cell r="N26653">
            <v>-4383.6400000000003</v>
          </cell>
          <cell r="O26653">
            <v>4383.6400000000003</v>
          </cell>
          <cell r="P26653">
            <v>0</v>
          </cell>
          <cell r="Q26653">
            <v>214.43</v>
          </cell>
          <cell r="R26653">
            <v>0</v>
          </cell>
          <cell r="S26653">
            <v>0</v>
          </cell>
          <cell r="T26653">
            <v>0</v>
          </cell>
          <cell r="U26653">
            <v>4169.21</v>
          </cell>
          <cell r="V26653">
            <v>0</v>
          </cell>
          <cell r="W26653">
            <v>0</v>
          </cell>
        </row>
        <row r="26654">
          <cell r="A26654">
            <v>1321113</v>
          </cell>
          <cell r="B26654">
            <v>202009</v>
          </cell>
          <cell r="C26654">
            <v>1</v>
          </cell>
          <cell r="D26654">
            <v>132</v>
          </cell>
          <cell r="E26654" t="str">
            <v>AEPX-3233r201509</v>
          </cell>
          <cell r="F26654" t="str">
            <v>Retired</v>
          </cell>
          <cell r="G26654">
            <v>321002</v>
          </cell>
          <cell r="H26654" t="str">
            <v>AEPX-3233r201509</v>
          </cell>
          <cell r="I26654" t="str">
            <v>Retired</v>
          </cell>
          <cell r="J26654">
            <v>4906</v>
          </cell>
          <cell r="K26654" t="str">
            <v xml:space="preserve">4906-Progress Rail </v>
          </cell>
          <cell r="L26654" t="str">
            <v>842 Operating Leases</v>
          </cell>
          <cell r="M26654" t="str">
            <v>Indiana Michigan Power - Gen</v>
          </cell>
          <cell r="N26654">
            <v>-4383.6400000000003</v>
          </cell>
          <cell r="O26654">
            <v>4383.6400000000003</v>
          </cell>
          <cell r="P26654">
            <v>0</v>
          </cell>
          <cell r="Q26654">
            <v>214.43</v>
          </cell>
          <cell r="R26654">
            <v>0</v>
          </cell>
          <cell r="S26654">
            <v>0</v>
          </cell>
          <cell r="T26654">
            <v>0</v>
          </cell>
          <cell r="U26654">
            <v>4169.21</v>
          </cell>
          <cell r="V26654">
            <v>0</v>
          </cell>
          <cell r="W26654">
            <v>0</v>
          </cell>
        </row>
        <row r="26655">
          <cell r="A26655">
            <v>1321114</v>
          </cell>
          <cell r="B26655">
            <v>202009</v>
          </cell>
          <cell r="C26655">
            <v>1</v>
          </cell>
          <cell r="D26655">
            <v>132</v>
          </cell>
          <cell r="E26655" t="str">
            <v>AEPX-3257r201509</v>
          </cell>
          <cell r="F26655" t="str">
            <v>Retired</v>
          </cell>
          <cell r="G26655">
            <v>321021</v>
          </cell>
          <cell r="H26655" t="str">
            <v>AEPX-3257r201509</v>
          </cell>
          <cell r="I26655" t="str">
            <v>Retired</v>
          </cell>
          <cell r="J26655">
            <v>4906</v>
          </cell>
          <cell r="K26655" t="str">
            <v xml:space="preserve">4906-Progress Rail </v>
          </cell>
          <cell r="L26655" t="str">
            <v>842 Operating Leases</v>
          </cell>
          <cell r="M26655" t="str">
            <v>Indiana Michigan Power - Gen</v>
          </cell>
          <cell r="N26655">
            <v>-4383.6400000000003</v>
          </cell>
          <cell r="O26655">
            <v>4383.6400000000003</v>
          </cell>
          <cell r="P26655">
            <v>0</v>
          </cell>
          <cell r="Q26655">
            <v>214.43</v>
          </cell>
          <cell r="R26655">
            <v>0</v>
          </cell>
          <cell r="S26655">
            <v>0</v>
          </cell>
          <cell r="T26655">
            <v>0</v>
          </cell>
          <cell r="U26655">
            <v>4169.21</v>
          </cell>
          <cell r="V26655">
            <v>0</v>
          </cell>
          <cell r="W26655">
            <v>0</v>
          </cell>
        </row>
        <row r="26656">
          <cell r="A26656">
            <v>1321116</v>
          </cell>
          <cell r="B26656">
            <v>202009</v>
          </cell>
          <cell r="C26656">
            <v>1</v>
          </cell>
          <cell r="D26656">
            <v>132</v>
          </cell>
          <cell r="E26656" t="str">
            <v>AEPX-3267r201509</v>
          </cell>
          <cell r="F26656" t="str">
            <v>Retired</v>
          </cell>
          <cell r="G26656">
            <v>321027</v>
          </cell>
          <cell r="H26656" t="str">
            <v>AEPX-3267r201509</v>
          </cell>
          <cell r="I26656" t="str">
            <v>Retired</v>
          </cell>
          <cell r="J26656">
            <v>4906</v>
          </cell>
          <cell r="K26656" t="str">
            <v xml:space="preserve">4906-Progress Rail </v>
          </cell>
          <cell r="L26656" t="str">
            <v>842 Operating Leases</v>
          </cell>
          <cell r="M26656" t="str">
            <v>Indiana Michigan Power - Gen</v>
          </cell>
          <cell r="N26656">
            <v>-4383.6400000000003</v>
          </cell>
          <cell r="O26656">
            <v>4383.6400000000003</v>
          </cell>
          <cell r="P26656">
            <v>0</v>
          </cell>
          <cell r="Q26656">
            <v>214.43</v>
          </cell>
          <cell r="R26656">
            <v>0</v>
          </cell>
          <cell r="S26656">
            <v>0</v>
          </cell>
          <cell r="T26656">
            <v>0</v>
          </cell>
          <cell r="U26656">
            <v>4169.21</v>
          </cell>
          <cell r="V26656">
            <v>0</v>
          </cell>
          <cell r="W26656">
            <v>0</v>
          </cell>
        </row>
        <row r="26657">
          <cell r="A26657">
            <v>1321117</v>
          </cell>
          <cell r="B26657">
            <v>202009</v>
          </cell>
          <cell r="C26657">
            <v>1</v>
          </cell>
          <cell r="D26657">
            <v>132</v>
          </cell>
          <cell r="E26657" t="str">
            <v>AEPX-3269r201509</v>
          </cell>
          <cell r="F26657" t="str">
            <v>Retired</v>
          </cell>
          <cell r="G26657">
            <v>321029</v>
          </cell>
          <cell r="H26657" t="str">
            <v>AEPX-3269r201509</v>
          </cell>
          <cell r="I26657" t="str">
            <v>Retired</v>
          </cell>
          <cell r="J26657">
            <v>4906</v>
          </cell>
          <cell r="K26657" t="str">
            <v xml:space="preserve">4906-Progress Rail </v>
          </cell>
          <cell r="L26657" t="str">
            <v>842 Operating Leases</v>
          </cell>
          <cell r="M26657" t="str">
            <v>Indiana Michigan Power - Gen</v>
          </cell>
          <cell r="N26657">
            <v>-4383.6400000000003</v>
          </cell>
          <cell r="O26657">
            <v>4383.6400000000003</v>
          </cell>
          <cell r="P26657">
            <v>0</v>
          </cell>
          <cell r="Q26657">
            <v>214.43</v>
          </cell>
          <cell r="R26657">
            <v>0</v>
          </cell>
          <cell r="S26657">
            <v>0</v>
          </cell>
          <cell r="T26657">
            <v>0</v>
          </cell>
          <cell r="U26657">
            <v>4169.21</v>
          </cell>
          <cell r="V26657">
            <v>0</v>
          </cell>
          <cell r="W26657">
            <v>0</v>
          </cell>
        </row>
        <row r="26658">
          <cell r="A26658">
            <v>1321118</v>
          </cell>
          <cell r="B26658">
            <v>202009</v>
          </cell>
          <cell r="C26658">
            <v>1</v>
          </cell>
          <cell r="D26658">
            <v>132</v>
          </cell>
          <cell r="E26658" t="str">
            <v>AEPX-3274r201509</v>
          </cell>
          <cell r="F26658" t="str">
            <v>Retired</v>
          </cell>
          <cell r="G26658">
            <v>321032</v>
          </cell>
          <cell r="H26658" t="str">
            <v>AEPX-3274r201509</v>
          </cell>
          <cell r="I26658" t="str">
            <v>Retired</v>
          </cell>
          <cell r="J26658">
            <v>4906</v>
          </cell>
          <cell r="K26658" t="str">
            <v xml:space="preserve">4906-Progress Rail </v>
          </cell>
          <cell r="L26658" t="str">
            <v>842 Operating Leases</v>
          </cell>
          <cell r="M26658" t="str">
            <v>Indiana Michigan Power - Gen</v>
          </cell>
          <cell r="N26658">
            <v>-4383.6400000000003</v>
          </cell>
          <cell r="O26658">
            <v>4383.6400000000003</v>
          </cell>
          <cell r="P26658">
            <v>0</v>
          </cell>
          <cell r="Q26658">
            <v>214.43</v>
          </cell>
          <cell r="R26658">
            <v>0</v>
          </cell>
          <cell r="S26658">
            <v>0</v>
          </cell>
          <cell r="T26658">
            <v>0</v>
          </cell>
          <cell r="U26658">
            <v>4169.21</v>
          </cell>
          <cell r="V26658">
            <v>0</v>
          </cell>
          <cell r="W26658">
            <v>0</v>
          </cell>
        </row>
        <row r="26659">
          <cell r="A26659">
            <v>1321119</v>
          </cell>
          <cell r="B26659">
            <v>202009</v>
          </cell>
          <cell r="C26659">
            <v>1</v>
          </cell>
          <cell r="D26659">
            <v>132</v>
          </cell>
          <cell r="E26659" t="str">
            <v>AEPX-3286r201509</v>
          </cell>
          <cell r="F26659" t="str">
            <v>Retired</v>
          </cell>
          <cell r="G26659">
            <v>321041</v>
          </cell>
          <cell r="H26659" t="str">
            <v>AEPX-3286r201509</v>
          </cell>
          <cell r="I26659" t="str">
            <v>Retired</v>
          </cell>
          <cell r="J26659">
            <v>4906</v>
          </cell>
          <cell r="K26659" t="str">
            <v xml:space="preserve">4906-Progress Rail </v>
          </cell>
          <cell r="L26659" t="str">
            <v>842 Operating Leases</v>
          </cell>
          <cell r="M26659" t="str">
            <v>Indiana Michigan Power - Gen</v>
          </cell>
          <cell r="N26659">
            <v>-4383.6400000000003</v>
          </cell>
          <cell r="O26659">
            <v>4383.6400000000003</v>
          </cell>
          <cell r="P26659">
            <v>0</v>
          </cell>
          <cell r="Q26659">
            <v>214.43</v>
          </cell>
          <cell r="R26659">
            <v>0</v>
          </cell>
          <cell r="S26659">
            <v>0</v>
          </cell>
          <cell r="T26659">
            <v>0</v>
          </cell>
          <cell r="U26659">
            <v>4169.21</v>
          </cell>
          <cell r="V26659">
            <v>0</v>
          </cell>
          <cell r="W26659">
            <v>0</v>
          </cell>
        </row>
        <row r="26660">
          <cell r="A26660">
            <v>1321120</v>
          </cell>
          <cell r="B26660">
            <v>202009</v>
          </cell>
          <cell r="C26660">
            <v>1</v>
          </cell>
          <cell r="D26660">
            <v>132</v>
          </cell>
          <cell r="E26660" t="str">
            <v>AEPX-3306r201509</v>
          </cell>
          <cell r="F26660" t="str">
            <v>Retired</v>
          </cell>
          <cell r="G26660">
            <v>321056</v>
          </cell>
          <cell r="H26660" t="str">
            <v>AEPX-3306r201509</v>
          </cell>
          <cell r="I26660" t="str">
            <v>Retired</v>
          </cell>
          <cell r="J26660">
            <v>4906</v>
          </cell>
          <cell r="K26660" t="str">
            <v xml:space="preserve">4906-Progress Rail </v>
          </cell>
          <cell r="L26660" t="str">
            <v>842 Operating Leases</v>
          </cell>
          <cell r="M26660" t="str">
            <v>Indiana Michigan Power - Gen</v>
          </cell>
          <cell r="N26660">
            <v>-4383.6400000000003</v>
          </cell>
          <cell r="O26660">
            <v>4383.6400000000003</v>
          </cell>
          <cell r="P26660">
            <v>0</v>
          </cell>
          <cell r="Q26660">
            <v>214.43</v>
          </cell>
          <cell r="R26660">
            <v>0</v>
          </cell>
          <cell r="S26660">
            <v>0</v>
          </cell>
          <cell r="T26660">
            <v>0</v>
          </cell>
          <cell r="U26660">
            <v>4169.21</v>
          </cell>
          <cell r="V26660">
            <v>0</v>
          </cell>
          <cell r="W26660">
            <v>0</v>
          </cell>
        </row>
        <row r="26661">
          <cell r="A26661">
            <v>1321121</v>
          </cell>
          <cell r="B26661">
            <v>202009</v>
          </cell>
          <cell r="C26661">
            <v>1</v>
          </cell>
          <cell r="D26661">
            <v>132</v>
          </cell>
          <cell r="E26661" t="str">
            <v>AEPX-3327r201509</v>
          </cell>
          <cell r="F26661" t="str">
            <v>Retired</v>
          </cell>
          <cell r="G26661">
            <v>321073</v>
          </cell>
          <cell r="H26661" t="str">
            <v>AEPX-3327r201509</v>
          </cell>
          <cell r="I26661" t="str">
            <v>Retired</v>
          </cell>
          <cell r="J26661">
            <v>4906</v>
          </cell>
          <cell r="K26661" t="str">
            <v xml:space="preserve">4906-Progress Rail </v>
          </cell>
          <cell r="L26661" t="str">
            <v>842 Operating Leases</v>
          </cell>
          <cell r="M26661" t="str">
            <v>Indiana Michigan Power - Gen</v>
          </cell>
          <cell r="N26661">
            <v>-4383.6400000000003</v>
          </cell>
          <cell r="O26661">
            <v>4383.6400000000003</v>
          </cell>
          <cell r="P26661">
            <v>0</v>
          </cell>
          <cell r="Q26661">
            <v>214.43</v>
          </cell>
          <cell r="R26661">
            <v>0</v>
          </cell>
          <cell r="S26661">
            <v>0</v>
          </cell>
          <cell r="T26661">
            <v>0</v>
          </cell>
          <cell r="U26661">
            <v>4169.21</v>
          </cell>
          <cell r="V26661">
            <v>0</v>
          </cell>
          <cell r="W26661">
            <v>0</v>
          </cell>
        </row>
        <row r="26662">
          <cell r="A26662">
            <v>1321122</v>
          </cell>
          <cell r="B26662">
            <v>202009</v>
          </cell>
          <cell r="C26662">
            <v>1</v>
          </cell>
          <cell r="D26662">
            <v>132</v>
          </cell>
          <cell r="E26662" t="str">
            <v>AEPX-3340r201509</v>
          </cell>
          <cell r="F26662" t="str">
            <v>Retired</v>
          </cell>
          <cell r="G26662">
            <v>321084</v>
          </cell>
          <cell r="H26662" t="str">
            <v>AEPX-3340r201509</v>
          </cell>
          <cell r="I26662" t="str">
            <v>Retired</v>
          </cell>
          <cell r="J26662">
            <v>4906</v>
          </cell>
          <cell r="K26662" t="str">
            <v xml:space="preserve">4906-Progress Rail </v>
          </cell>
          <cell r="L26662" t="str">
            <v>842 Operating Leases</v>
          </cell>
          <cell r="M26662" t="str">
            <v>Indiana Michigan Power - Gen</v>
          </cell>
          <cell r="N26662">
            <v>-4383.6400000000003</v>
          </cell>
          <cell r="O26662">
            <v>4383.6400000000003</v>
          </cell>
          <cell r="P26662">
            <v>0</v>
          </cell>
          <cell r="Q26662">
            <v>214.43</v>
          </cell>
          <cell r="R26662">
            <v>0</v>
          </cell>
          <cell r="S26662">
            <v>0</v>
          </cell>
          <cell r="T26662">
            <v>0</v>
          </cell>
          <cell r="U26662">
            <v>4169.21</v>
          </cell>
          <cell r="V26662">
            <v>0</v>
          </cell>
          <cell r="W26662">
            <v>0</v>
          </cell>
        </row>
        <row r="26663">
          <cell r="A26663">
            <v>1321123</v>
          </cell>
          <cell r="B26663">
            <v>202009</v>
          </cell>
          <cell r="C26663">
            <v>1</v>
          </cell>
          <cell r="D26663">
            <v>132</v>
          </cell>
          <cell r="E26663" t="str">
            <v>AEPX-3359r201509</v>
          </cell>
          <cell r="F26663" t="str">
            <v>Retired</v>
          </cell>
          <cell r="G26663">
            <v>321102</v>
          </cell>
          <cell r="H26663" t="str">
            <v>AEPX-3359r201509</v>
          </cell>
          <cell r="I26663" t="str">
            <v>Retired</v>
          </cell>
          <cell r="J26663">
            <v>4906</v>
          </cell>
          <cell r="K26663" t="str">
            <v xml:space="preserve">4906-Progress Rail </v>
          </cell>
          <cell r="L26663" t="str">
            <v>842 Operating Leases</v>
          </cell>
          <cell r="M26663" t="str">
            <v>Indiana Michigan Power - Gen</v>
          </cell>
          <cell r="N26663">
            <v>-4383.6400000000003</v>
          </cell>
          <cell r="O26663">
            <v>4383.6400000000003</v>
          </cell>
          <cell r="P26663">
            <v>0</v>
          </cell>
          <cell r="Q26663">
            <v>214.43</v>
          </cell>
          <cell r="R26663">
            <v>0</v>
          </cell>
          <cell r="S26663">
            <v>0</v>
          </cell>
          <cell r="T26663">
            <v>0</v>
          </cell>
          <cell r="U26663">
            <v>4169.21</v>
          </cell>
          <cell r="V26663">
            <v>0</v>
          </cell>
          <cell r="W26663">
            <v>0</v>
          </cell>
        </row>
        <row r="26664">
          <cell r="A26664">
            <v>1321124</v>
          </cell>
          <cell r="B26664">
            <v>202009</v>
          </cell>
          <cell r="C26664">
            <v>1</v>
          </cell>
          <cell r="D26664">
            <v>132</v>
          </cell>
          <cell r="E26664" t="str">
            <v>AEPX-3363r201509</v>
          </cell>
          <cell r="F26664" t="str">
            <v>Retired</v>
          </cell>
          <cell r="G26664">
            <v>321106</v>
          </cell>
          <cell r="H26664" t="str">
            <v>AEPX-3363r201509</v>
          </cell>
          <cell r="I26664" t="str">
            <v>Retired</v>
          </cell>
          <cell r="J26664">
            <v>4906</v>
          </cell>
          <cell r="K26664" t="str">
            <v xml:space="preserve">4906-Progress Rail </v>
          </cell>
          <cell r="L26664" t="str">
            <v>842 Operating Leases</v>
          </cell>
          <cell r="M26664" t="str">
            <v>Indiana Michigan Power - Gen</v>
          </cell>
          <cell r="N26664">
            <v>-4383.6400000000003</v>
          </cell>
          <cell r="O26664">
            <v>4383.6400000000003</v>
          </cell>
          <cell r="P26664">
            <v>0</v>
          </cell>
          <cell r="Q26664">
            <v>214.43</v>
          </cell>
          <cell r="R26664">
            <v>0</v>
          </cell>
          <cell r="S26664">
            <v>0</v>
          </cell>
          <cell r="T26664">
            <v>0</v>
          </cell>
          <cell r="U26664">
            <v>4169.21</v>
          </cell>
          <cell r="V26664">
            <v>0</v>
          </cell>
          <cell r="W26664">
            <v>0</v>
          </cell>
        </row>
        <row r="26665">
          <cell r="A26665">
            <v>1321125</v>
          </cell>
          <cell r="B26665">
            <v>202009</v>
          </cell>
          <cell r="C26665">
            <v>1</v>
          </cell>
          <cell r="D26665">
            <v>132</v>
          </cell>
          <cell r="E26665" t="str">
            <v>AEPX-3370r201509</v>
          </cell>
          <cell r="F26665" t="str">
            <v>Retired</v>
          </cell>
          <cell r="G26665">
            <v>321113</v>
          </cell>
          <cell r="H26665" t="str">
            <v>AEPX-3370r201509</v>
          </cell>
          <cell r="I26665" t="str">
            <v>Retired</v>
          </cell>
          <cell r="J26665">
            <v>4906</v>
          </cell>
          <cell r="K26665" t="str">
            <v xml:space="preserve">4906-Progress Rail </v>
          </cell>
          <cell r="L26665" t="str">
            <v>842 Operating Leases</v>
          </cell>
          <cell r="M26665" t="str">
            <v>Indiana Michigan Power - Gen</v>
          </cell>
          <cell r="N26665">
            <v>-4383.6400000000003</v>
          </cell>
          <cell r="O26665">
            <v>4383.6400000000003</v>
          </cell>
          <cell r="P26665">
            <v>0</v>
          </cell>
          <cell r="Q26665">
            <v>214.43</v>
          </cell>
          <cell r="R26665">
            <v>0</v>
          </cell>
          <cell r="S26665">
            <v>0</v>
          </cell>
          <cell r="T26665">
            <v>0</v>
          </cell>
          <cell r="U26665">
            <v>4169.21</v>
          </cell>
          <cell r="V26665">
            <v>0</v>
          </cell>
          <cell r="W26665">
            <v>0</v>
          </cell>
        </row>
        <row r="26666">
          <cell r="A26666">
            <v>1321126</v>
          </cell>
          <cell r="B26666">
            <v>202009</v>
          </cell>
          <cell r="C26666">
            <v>1</v>
          </cell>
          <cell r="D26666">
            <v>132</v>
          </cell>
          <cell r="E26666" t="str">
            <v>AEPX-3374r201509</v>
          </cell>
          <cell r="F26666" t="str">
            <v>Retired</v>
          </cell>
          <cell r="G26666">
            <v>321115</v>
          </cell>
          <cell r="H26666" t="str">
            <v>AEPX-3374r201509</v>
          </cell>
          <cell r="I26666" t="str">
            <v>Retired</v>
          </cell>
          <cell r="J26666">
            <v>4906</v>
          </cell>
          <cell r="K26666" t="str">
            <v xml:space="preserve">4906-Progress Rail </v>
          </cell>
          <cell r="L26666" t="str">
            <v>842 Operating Leases</v>
          </cell>
          <cell r="M26666" t="str">
            <v>Indiana Michigan Power - Gen</v>
          </cell>
          <cell r="N26666">
            <v>-4383.6400000000003</v>
          </cell>
          <cell r="O26666">
            <v>4383.6400000000003</v>
          </cell>
          <cell r="P26666">
            <v>0</v>
          </cell>
          <cell r="Q26666">
            <v>214.43</v>
          </cell>
          <cell r="R26666">
            <v>0</v>
          </cell>
          <cell r="S26666">
            <v>0</v>
          </cell>
          <cell r="T26666">
            <v>0</v>
          </cell>
          <cell r="U26666">
            <v>4169.21</v>
          </cell>
          <cell r="V26666">
            <v>0</v>
          </cell>
          <cell r="W26666">
            <v>0</v>
          </cell>
        </row>
        <row r="26667">
          <cell r="A26667">
            <v>1321128</v>
          </cell>
          <cell r="B26667">
            <v>202009</v>
          </cell>
          <cell r="C26667">
            <v>1</v>
          </cell>
          <cell r="D26667">
            <v>132</v>
          </cell>
          <cell r="E26667" t="str">
            <v>AEPX-3437r201509</v>
          </cell>
          <cell r="F26667" t="str">
            <v>Retired</v>
          </cell>
          <cell r="G26667">
            <v>321169</v>
          </cell>
          <cell r="H26667" t="str">
            <v>AEPX-3437r201509</v>
          </cell>
          <cell r="I26667" t="str">
            <v>Retired</v>
          </cell>
          <cell r="J26667">
            <v>4906</v>
          </cell>
          <cell r="K26667" t="str">
            <v xml:space="preserve">4906-Progress Rail </v>
          </cell>
          <cell r="L26667" t="str">
            <v>842 Operating Leases</v>
          </cell>
          <cell r="M26667" t="str">
            <v>Indiana Michigan Power - Gen</v>
          </cell>
          <cell r="N26667">
            <v>-4383.6400000000003</v>
          </cell>
          <cell r="O26667">
            <v>4383.6400000000003</v>
          </cell>
          <cell r="P26667">
            <v>0</v>
          </cell>
          <cell r="Q26667">
            <v>214.43</v>
          </cell>
          <cell r="R26667">
            <v>0</v>
          </cell>
          <cell r="S26667">
            <v>0</v>
          </cell>
          <cell r="T26667">
            <v>0</v>
          </cell>
          <cell r="U26667">
            <v>4169.21</v>
          </cell>
          <cell r="V26667">
            <v>0</v>
          </cell>
          <cell r="W26667">
            <v>0</v>
          </cell>
        </row>
        <row r="26668">
          <cell r="A26668">
            <v>1321129</v>
          </cell>
          <cell r="B26668">
            <v>202009</v>
          </cell>
          <cell r="C26668">
            <v>1</v>
          </cell>
          <cell r="D26668">
            <v>132</v>
          </cell>
          <cell r="E26668" t="str">
            <v>AEPX-3442r201509</v>
          </cell>
          <cell r="F26668" t="str">
            <v>Retired</v>
          </cell>
          <cell r="G26668">
            <v>321174</v>
          </cell>
          <cell r="H26668" t="str">
            <v>AEPX-3442r201509</v>
          </cell>
          <cell r="I26668" t="str">
            <v>Retired</v>
          </cell>
          <cell r="J26668">
            <v>4906</v>
          </cell>
          <cell r="K26668" t="str">
            <v xml:space="preserve">4906-Progress Rail </v>
          </cell>
          <cell r="L26668" t="str">
            <v>842 Operating Leases</v>
          </cell>
          <cell r="M26668" t="str">
            <v>Indiana Michigan Power - Gen</v>
          </cell>
          <cell r="N26668">
            <v>-4383.6400000000003</v>
          </cell>
          <cell r="O26668">
            <v>4383.6400000000003</v>
          </cell>
          <cell r="P26668">
            <v>0</v>
          </cell>
          <cell r="Q26668">
            <v>214.43</v>
          </cell>
          <cell r="R26668">
            <v>0</v>
          </cell>
          <cell r="S26668">
            <v>0</v>
          </cell>
          <cell r="T26668">
            <v>0</v>
          </cell>
          <cell r="U26668">
            <v>4169.21</v>
          </cell>
          <cell r="V26668">
            <v>0</v>
          </cell>
          <cell r="W26668">
            <v>0</v>
          </cell>
        </row>
        <row r="26669">
          <cell r="A26669">
            <v>1321130</v>
          </cell>
          <cell r="B26669">
            <v>202009</v>
          </cell>
          <cell r="C26669">
            <v>1</v>
          </cell>
          <cell r="D26669">
            <v>132</v>
          </cell>
          <cell r="E26669" t="str">
            <v>AEPX-3490r201509</v>
          </cell>
          <cell r="F26669" t="str">
            <v>Retired</v>
          </cell>
          <cell r="G26669">
            <v>321217</v>
          </cell>
          <cell r="H26669" t="str">
            <v>AEPX-3490r201509</v>
          </cell>
          <cell r="I26669" t="str">
            <v>Retired</v>
          </cell>
          <cell r="J26669">
            <v>4906</v>
          </cell>
          <cell r="K26669" t="str">
            <v xml:space="preserve">4906-Progress Rail </v>
          </cell>
          <cell r="L26669" t="str">
            <v>842 Operating Leases</v>
          </cell>
          <cell r="M26669" t="str">
            <v>Indiana Michigan Power - Gen</v>
          </cell>
          <cell r="N26669">
            <v>-4383.6400000000003</v>
          </cell>
          <cell r="O26669">
            <v>4383.6400000000003</v>
          </cell>
          <cell r="P26669">
            <v>0</v>
          </cell>
          <cell r="Q26669">
            <v>214.43</v>
          </cell>
          <cell r="R26669">
            <v>0</v>
          </cell>
          <cell r="S26669">
            <v>0</v>
          </cell>
          <cell r="T26669">
            <v>0</v>
          </cell>
          <cell r="U26669">
            <v>4169.21</v>
          </cell>
          <cell r="V26669">
            <v>0</v>
          </cell>
          <cell r="W26669">
            <v>0</v>
          </cell>
        </row>
        <row r="26670">
          <cell r="A26670">
            <v>1321131</v>
          </cell>
          <cell r="B26670">
            <v>202009</v>
          </cell>
          <cell r="C26670">
            <v>1</v>
          </cell>
          <cell r="D26670">
            <v>132</v>
          </cell>
          <cell r="E26670" t="str">
            <v>AEPX-3494r201509</v>
          </cell>
          <cell r="F26670" t="str">
            <v>Retired</v>
          </cell>
          <cell r="G26670">
            <v>321221</v>
          </cell>
          <cell r="H26670" t="str">
            <v>AEPX-3494r201509</v>
          </cell>
          <cell r="I26670" t="str">
            <v>Retired</v>
          </cell>
          <cell r="J26670">
            <v>4906</v>
          </cell>
          <cell r="K26670" t="str">
            <v xml:space="preserve">4906-Progress Rail </v>
          </cell>
          <cell r="L26670" t="str">
            <v>842 Operating Leases</v>
          </cell>
          <cell r="M26670" t="str">
            <v>Indiana Michigan Power - Gen</v>
          </cell>
          <cell r="N26670">
            <v>-4383.6400000000003</v>
          </cell>
          <cell r="O26670">
            <v>4383.6400000000003</v>
          </cell>
          <cell r="P26670">
            <v>0</v>
          </cell>
          <cell r="Q26670">
            <v>214.43</v>
          </cell>
          <cell r="R26670">
            <v>0</v>
          </cell>
          <cell r="S26670">
            <v>0</v>
          </cell>
          <cell r="T26670">
            <v>0</v>
          </cell>
          <cell r="U26670">
            <v>4169.21</v>
          </cell>
          <cell r="V26670">
            <v>0</v>
          </cell>
          <cell r="W26670">
            <v>0</v>
          </cell>
        </row>
        <row r="26671">
          <cell r="A26671">
            <v>1321132</v>
          </cell>
          <cell r="B26671">
            <v>202009</v>
          </cell>
          <cell r="C26671">
            <v>1</v>
          </cell>
          <cell r="D26671">
            <v>132</v>
          </cell>
          <cell r="E26671" t="str">
            <v>AEPX-3505r201509</v>
          </cell>
          <cell r="F26671" t="str">
            <v>Retired</v>
          </cell>
          <cell r="G26671">
            <v>321231</v>
          </cell>
          <cell r="H26671" t="str">
            <v>AEPX-3505r201509</v>
          </cell>
          <cell r="I26671" t="str">
            <v>Retired</v>
          </cell>
          <cell r="J26671">
            <v>4906</v>
          </cell>
          <cell r="K26671" t="str">
            <v xml:space="preserve">4906-Progress Rail </v>
          </cell>
          <cell r="L26671" t="str">
            <v>842 Operating Leases</v>
          </cell>
          <cell r="M26671" t="str">
            <v>Indiana Michigan Power - Gen</v>
          </cell>
          <cell r="N26671">
            <v>-4383.6400000000003</v>
          </cell>
          <cell r="O26671">
            <v>4383.6400000000003</v>
          </cell>
          <cell r="P26671">
            <v>0</v>
          </cell>
          <cell r="Q26671">
            <v>214.43</v>
          </cell>
          <cell r="R26671">
            <v>0</v>
          </cell>
          <cell r="S26671">
            <v>0</v>
          </cell>
          <cell r="T26671">
            <v>0</v>
          </cell>
          <cell r="U26671">
            <v>4169.21</v>
          </cell>
          <cell r="V26671">
            <v>0</v>
          </cell>
          <cell r="W26671">
            <v>0</v>
          </cell>
        </row>
        <row r="26672">
          <cell r="A26672">
            <v>1321133</v>
          </cell>
          <cell r="B26672">
            <v>202009</v>
          </cell>
          <cell r="C26672">
            <v>1</v>
          </cell>
          <cell r="D26672">
            <v>132</v>
          </cell>
          <cell r="E26672" t="str">
            <v>AEPX-3533r201509</v>
          </cell>
          <cell r="F26672" t="str">
            <v>Retired</v>
          </cell>
          <cell r="G26672">
            <v>321256</v>
          </cell>
          <cell r="H26672" t="str">
            <v>AEPX-3533r201509</v>
          </cell>
          <cell r="I26672" t="str">
            <v>Retired</v>
          </cell>
          <cell r="J26672">
            <v>4906</v>
          </cell>
          <cell r="K26672" t="str">
            <v xml:space="preserve">4906-Progress Rail </v>
          </cell>
          <cell r="L26672" t="str">
            <v>842 Operating Leases</v>
          </cell>
          <cell r="M26672" t="str">
            <v>Indiana Michigan Power - Gen</v>
          </cell>
          <cell r="N26672">
            <v>-4383.6400000000003</v>
          </cell>
          <cell r="O26672">
            <v>4383.6400000000003</v>
          </cell>
          <cell r="P26672">
            <v>0</v>
          </cell>
          <cell r="Q26672">
            <v>214.43</v>
          </cell>
          <cell r="R26672">
            <v>0</v>
          </cell>
          <cell r="S26672">
            <v>0</v>
          </cell>
          <cell r="T26672">
            <v>0</v>
          </cell>
          <cell r="U26672">
            <v>4169.21</v>
          </cell>
          <cell r="V26672">
            <v>0</v>
          </cell>
          <cell r="W26672">
            <v>0</v>
          </cell>
        </row>
        <row r="26673">
          <cell r="A26673">
            <v>1321134</v>
          </cell>
          <cell r="B26673">
            <v>202009</v>
          </cell>
          <cell r="C26673">
            <v>1</v>
          </cell>
          <cell r="D26673">
            <v>132</v>
          </cell>
          <cell r="E26673" t="str">
            <v>AEPX-3538r201509</v>
          </cell>
          <cell r="F26673" t="str">
            <v>Retired</v>
          </cell>
          <cell r="G26673">
            <v>321260</v>
          </cell>
          <cell r="H26673" t="str">
            <v>AEPX-3538r201509</v>
          </cell>
          <cell r="I26673" t="str">
            <v>Retired</v>
          </cell>
          <cell r="J26673">
            <v>4906</v>
          </cell>
          <cell r="K26673" t="str">
            <v xml:space="preserve">4906-Progress Rail </v>
          </cell>
          <cell r="L26673" t="str">
            <v>842 Operating Leases</v>
          </cell>
          <cell r="M26673" t="str">
            <v>Indiana Michigan Power - Gen</v>
          </cell>
          <cell r="N26673">
            <v>-4383.6400000000003</v>
          </cell>
          <cell r="O26673">
            <v>4383.6400000000003</v>
          </cell>
          <cell r="P26673">
            <v>0</v>
          </cell>
          <cell r="Q26673">
            <v>214.43</v>
          </cell>
          <cell r="R26673">
            <v>0</v>
          </cell>
          <cell r="S26673">
            <v>0</v>
          </cell>
          <cell r="T26673">
            <v>0</v>
          </cell>
          <cell r="U26673">
            <v>4169.21</v>
          </cell>
          <cell r="V26673">
            <v>0</v>
          </cell>
          <cell r="W26673">
            <v>0</v>
          </cell>
        </row>
        <row r="26674">
          <cell r="A26674">
            <v>1321135</v>
          </cell>
          <cell r="B26674">
            <v>202009</v>
          </cell>
          <cell r="C26674">
            <v>1</v>
          </cell>
          <cell r="D26674">
            <v>132</v>
          </cell>
          <cell r="E26674" t="str">
            <v>AEPX-3550r201509</v>
          </cell>
          <cell r="F26674" t="str">
            <v>Retired</v>
          </cell>
          <cell r="G26674">
            <v>321270</v>
          </cell>
          <cell r="H26674" t="str">
            <v>AEPX-3550r201509</v>
          </cell>
          <cell r="I26674" t="str">
            <v>Retired</v>
          </cell>
          <cell r="J26674">
            <v>4906</v>
          </cell>
          <cell r="K26674" t="str">
            <v xml:space="preserve">4906-Progress Rail </v>
          </cell>
          <cell r="L26674" t="str">
            <v>842 Operating Leases</v>
          </cell>
          <cell r="M26674" t="str">
            <v>Indiana Michigan Power - Gen</v>
          </cell>
          <cell r="N26674">
            <v>-4383.6400000000003</v>
          </cell>
          <cell r="O26674">
            <v>4383.6400000000003</v>
          </cell>
          <cell r="P26674">
            <v>0</v>
          </cell>
          <cell r="Q26674">
            <v>214.43</v>
          </cell>
          <cell r="R26674">
            <v>0</v>
          </cell>
          <cell r="S26674">
            <v>0</v>
          </cell>
          <cell r="T26674">
            <v>0</v>
          </cell>
          <cell r="U26674">
            <v>4169.21</v>
          </cell>
          <cell r="V26674">
            <v>0</v>
          </cell>
          <cell r="W26674">
            <v>0</v>
          </cell>
        </row>
        <row r="26675">
          <cell r="A26675">
            <v>1321136</v>
          </cell>
          <cell r="B26675">
            <v>202009</v>
          </cell>
          <cell r="C26675">
            <v>1</v>
          </cell>
          <cell r="D26675">
            <v>132</v>
          </cell>
          <cell r="E26675" t="str">
            <v>AEPX-3552r201509</v>
          </cell>
          <cell r="F26675" t="str">
            <v>Retired</v>
          </cell>
          <cell r="G26675">
            <v>321272</v>
          </cell>
          <cell r="H26675" t="str">
            <v>AEPX-3552r201509</v>
          </cell>
          <cell r="I26675" t="str">
            <v>Retired</v>
          </cell>
          <cell r="J26675">
            <v>4906</v>
          </cell>
          <cell r="K26675" t="str">
            <v xml:space="preserve">4906-Progress Rail </v>
          </cell>
          <cell r="L26675" t="str">
            <v>842 Operating Leases</v>
          </cell>
          <cell r="M26675" t="str">
            <v>Indiana Michigan Power - Gen</v>
          </cell>
          <cell r="N26675">
            <v>-4383.6400000000003</v>
          </cell>
          <cell r="O26675">
            <v>4383.6400000000003</v>
          </cell>
          <cell r="P26675">
            <v>0</v>
          </cell>
          <cell r="Q26675">
            <v>214.43</v>
          </cell>
          <cell r="R26675">
            <v>0</v>
          </cell>
          <cell r="S26675">
            <v>0</v>
          </cell>
          <cell r="T26675">
            <v>0</v>
          </cell>
          <cell r="U26675">
            <v>4169.21</v>
          </cell>
          <cell r="V26675">
            <v>0</v>
          </cell>
          <cell r="W26675">
            <v>0</v>
          </cell>
        </row>
        <row r="26676">
          <cell r="A26676">
            <v>1321137</v>
          </cell>
          <cell r="B26676">
            <v>202009</v>
          </cell>
          <cell r="C26676">
            <v>1</v>
          </cell>
          <cell r="D26676">
            <v>132</v>
          </cell>
          <cell r="E26676" t="str">
            <v>AEPX-3555r201509</v>
          </cell>
          <cell r="F26676" t="str">
            <v>Retired</v>
          </cell>
          <cell r="G26676">
            <v>321275</v>
          </cell>
          <cell r="H26676" t="str">
            <v>AEPX-3555r201509</v>
          </cell>
          <cell r="I26676" t="str">
            <v>Retired</v>
          </cell>
          <cell r="J26676">
            <v>4906</v>
          </cell>
          <cell r="K26676" t="str">
            <v xml:space="preserve">4906-Progress Rail </v>
          </cell>
          <cell r="L26676" t="str">
            <v>842 Operating Leases</v>
          </cell>
          <cell r="M26676" t="str">
            <v>Indiana Michigan Power - Gen</v>
          </cell>
          <cell r="N26676">
            <v>-4383.6400000000003</v>
          </cell>
          <cell r="O26676">
            <v>4383.6400000000003</v>
          </cell>
          <cell r="P26676">
            <v>0</v>
          </cell>
          <cell r="Q26676">
            <v>214.43</v>
          </cell>
          <cell r="R26676">
            <v>0</v>
          </cell>
          <cell r="S26676">
            <v>0</v>
          </cell>
          <cell r="T26676">
            <v>0</v>
          </cell>
          <cell r="U26676">
            <v>4169.21</v>
          </cell>
          <cell r="V26676">
            <v>0</v>
          </cell>
          <cell r="W26676">
            <v>0</v>
          </cell>
        </row>
        <row r="26677">
          <cell r="A26677">
            <v>1321138</v>
          </cell>
          <cell r="B26677">
            <v>202009</v>
          </cell>
          <cell r="C26677">
            <v>1</v>
          </cell>
          <cell r="D26677">
            <v>132</v>
          </cell>
          <cell r="E26677" t="str">
            <v>AEPX-3594r201509</v>
          </cell>
          <cell r="F26677" t="str">
            <v>Retired</v>
          </cell>
          <cell r="G26677">
            <v>321306</v>
          </cell>
          <cell r="H26677" t="str">
            <v>AEPX-3594r201509</v>
          </cell>
          <cell r="I26677" t="str">
            <v>Retired</v>
          </cell>
          <cell r="J26677">
            <v>4906</v>
          </cell>
          <cell r="K26677" t="str">
            <v xml:space="preserve">4906-Progress Rail </v>
          </cell>
          <cell r="L26677" t="str">
            <v>842 Operating Leases</v>
          </cell>
          <cell r="M26677" t="str">
            <v>Indiana Michigan Power - Gen</v>
          </cell>
          <cell r="N26677">
            <v>-4383.6400000000003</v>
          </cell>
          <cell r="O26677">
            <v>4383.6400000000003</v>
          </cell>
          <cell r="P26677">
            <v>0</v>
          </cell>
          <cell r="Q26677">
            <v>214.43</v>
          </cell>
          <cell r="R26677">
            <v>0</v>
          </cell>
          <cell r="S26677">
            <v>0</v>
          </cell>
          <cell r="T26677">
            <v>0</v>
          </cell>
          <cell r="U26677">
            <v>4169.21</v>
          </cell>
          <cell r="V26677">
            <v>0</v>
          </cell>
          <cell r="W26677">
            <v>0</v>
          </cell>
        </row>
        <row r="26678">
          <cell r="A26678">
            <v>1321139</v>
          </cell>
          <cell r="B26678">
            <v>202009</v>
          </cell>
          <cell r="C26678">
            <v>1</v>
          </cell>
          <cell r="D26678">
            <v>132</v>
          </cell>
          <cell r="E26678" t="str">
            <v>AEPX-3608r201509</v>
          </cell>
          <cell r="F26678" t="str">
            <v>Retired</v>
          </cell>
          <cell r="G26678">
            <v>321316</v>
          </cell>
          <cell r="H26678" t="str">
            <v>AEPX-3608r201509</v>
          </cell>
          <cell r="I26678" t="str">
            <v>Retired</v>
          </cell>
          <cell r="J26678">
            <v>4906</v>
          </cell>
          <cell r="K26678" t="str">
            <v xml:space="preserve">4906-Progress Rail </v>
          </cell>
          <cell r="L26678" t="str">
            <v>842 Operating Leases</v>
          </cell>
          <cell r="M26678" t="str">
            <v>Indiana Michigan Power - Gen</v>
          </cell>
          <cell r="N26678">
            <v>-4383.6400000000003</v>
          </cell>
          <cell r="O26678">
            <v>4383.6400000000003</v>
          </cell>
          <cell r="P26678">
            <v>0</v>
          </cell>
          <cell r="Q26678">
            <v>214.43</v>
          </cell>
          <cell r="R26678">
            <v>0</v>
          </cell>
          <cell r="S26678">
            <v>0</v>
          </cell>
          <cell r="T26678">
            <v>0</v>
          </cell>
          <cell r="U26678">
            <v>4169.21</v>
          </cell>
          <cell r="V26678">
            <v>0</v>
          </cell>
          <cell r="W26678">
            <v>0</v>
          </cell>
        </row>
        <row r="26679">
          <cell r="A26679">
            <v>1321167</v>
          </cell>
          <cell r="B26679">
            <v>202009</v>
          </cell>
          <cell r="C26679">
            <v>1</v>
          </cell>
          <cell r="D26679">
            <v>132</v>
          </cell>
          <cell r="E26679" t="str">
            <v>AEPX-3378r201509</v>
          </cell>
          <cell r="F26679" t="str">
            <v>Retired</v>
          </cell>
          <cell r="G26679">
            <v>321119</v>
          </cell>
          <cell r="H26679" t="str">
            <v>AEPX-3378r201509</v>
          </cell>
          <cell r="I26679" t="str">
            <v>Retired</v>
          </cell>
          <cell r="J26679">
            <v>4906</v>
          </cell>
          <cell r="K26679" t="str">
            <v xml:space="preserve">4906-Progress Rail </v>
          </cell>
          <cell r="L26679" t="str">
            <v>842 Operating Leases</v>
          </cell>
          <cell r="M26679" t="str">
            <v>Indiana Michigan Power - Gen</v>
          </cell>
          <cell r="N26679">
            <v>-4383.6400000000003</v>
          </cell>
          <cell r="O26679">
            <v>4383.6400000000003</v>
          </cell>
          <cell r="P26679">
            <v>0</v>
          </cell>
          <cell r="Q26679">
            <v>214.43</v>
          </cell>
          <cell r="R26679">
            <v>0</v>
          </cell>
          <cell r="S26679">
            <v>0</v>
          </cell>
          <cell r="T26679">
            <v>0</v>
          </cell>
          <cell r="U26679">
            <v>4169.21</v>
          </cell>
          <cell r="V26679">
            <v>0</v>
          </cell>
          <cell r="W26679">
            <v>0</v>
          </cell>
        </row>
        <row r="26680">
          <cell r="A26680">
            <v>1321168</v>
          </cell>
          <cell r="B26680">
            <v>202009</v>
          </cell>
          <cell r="C26680">
            <v>1</v>
          </cell>
          <cell r="D26680">
            <v>132</v>
          </cell>
          <cell r="E26680" t="str">
            <v>AEPX-3509r201509</v>
          </cell>
          <cell r="F26680" t="str">
            <v>Retired</v>
          </cell>
          <cell r="G26680">
            <v>321233</v>
          </cell>
          <cell r="H26680" t="str">
            <v>AEPX-3509r201509</v>
          </cell>
          <cell r="I26680" t="str">
            <v>Retired</v>
          </cell>
          <cell r="J26680">
            <v>4906</v>
          </cell>
          <cell r="K26680" t="str">
            <v xml:space="preserve">4906-Progress Rail </v>
          </cell>
          <cell r="L26680" t="str">
            <v>842 Operating Leases</v>
          </cell>
          <cell r="M26680" t="str">
            <v>Indiana Michigan Power - Gen</v>
          </cell>
          <cell r="N26680">
            <v>-4383.6400000000003</v>
          </cell>
          <cell r="O26680">
            <v>4383.6400000000003</v>
          </cell>
          <cell r="P26680">
            <v>0</v>
          </cell>
          <cell r="Q26680">
            <v>214.43</v>
          </cell>
          <cell r="R26680">
            <v>0</v>
          </cell>
          <cell r="S26680">
            <v>0</v>
          </cell>
          <cell r="T26680">
            <v>0</v>
          </cell>
          <cell r="U26680">
            <v>4169.21</v>
          </cell>
          <cell r="V26680">
            <v>0</v>
          </cell>
          <cell r="W26680">
            <v>0</v>
          </cell>
        </row>
        <row r="26681">
          <cell r="A26681">
            <v>1321169</v>
          </cell>
          <cell r="B26681">
            <v>202009</v>
          </cell>
          <cell r="C26681">
            <v>1</v>
          </cell>
          <cell r="D26681">
            <v>132</v>
          </cell>
          <cell r="E26681" t="str">
            <v>AEPX-3531r201509</v>
          </cell>
          <cell r="F26681" t="str">
            <v>Retired</v>
          </cell>
          <cell r="G26681">
            <v>321254</v>
          </cell>
          <cell r="H26681" t="str">
            <v>AEPX-3531r201509</v>
          </cell>
          <cell r="I26681" t="str">
            <v>Retired</v>
          </cell>
          <cell r="J26681">
            <v>4906</v>
          </cell>
          <cell r="K26681" t="str">
            <v xml:space="preserve">4906-Progress Rail </v>
          </cell>
          <cell r="L26681" t="str">
            <v>842 Operating Leases</v>
          </cell>
          <cell r="M26681" t="str">
            <v>Indiana Michigan Power - Gen</v>
          </cell>
          <cell r="N26681">
            <v>-4383.6400000000003</v>
          </cell>
          <cell r="O26681">
            <v>4383.6400000000003</v>
          </cell>
          <cell r="P26681">
            <v>0</v>
          </cell>
          <cell r="Q26681">
            <v>214.43</v>
          </cell>
          <cell r="R26681">
            <v>0</v>
          </cell>
          <cell r="S26681">
            <v>0</v>
          </cell>
          <cell r="T26681">
            <v>0</v>
          </cell>
          <cell r="U26681">
            <v>4169.21</v>
          </cell>
          <cell r="V26681">
            <v>0</v>
          </cell>
          <cell r="W26681">
            <v>0</v>
          </cell>
        </row>
        <row r="26682">
          <cell r="A26682">
            <v>1321172</v>
          </cell>
          <cell r="B26682">
            <v>202009</v>
          </cell>
          <cell r="C26682">
            <v>1</v>
          </cell>
          <cell r="D26682">
            <v>132</v>
          </cell>
          <cell r="E26682" t="str">
            <v>AEPX-3346r201509</v>
          </cell>
          <cell r="F26682" t="str">
            <v>Retired</v>
          </cell>
          <cell r="G26682">
            <v>321090</v>
          </cell>
          <cell r="H26682" t="str">
            <v>AEPX-3346r201509</v>
          </cell>
          <cell r="I26682" t="str">
            <v>Retired</v>
          </cell>
          <cell r="J26682">
            <v>4906</v>
          </cell>
          <cell r="K26682" t="str">
            <v xml:space="preserve">4906-Progress Rail </v>
          </cell>
          <cell r="L26682" t="str">
            <v>842 Operating Leases</v>
          </cell>
          <cell r="M26682" t="str">
            <v>Indiana Michigan Power - Gen</v>
          </cell>
          <cell r="N26682">
            <v>-4383.6400000000003</v>
          </cell>
          <cell r="O26682">
            <v>4383.6400000000003</v>
          </cell>
          <cell r="P26682">
            <v>0</v>
          </cell>
          <cell r="Q26682">
            <v>214.43</v>
          </cell>
          <cell r="R26682">
            <v>0</v>
          </cell>
          <cell r="S26682">
            <v>0</v>
          </cell>
          <cell r="T26682">
            <v>0</v>
          </cell>
          <cell r="U26682">
            <v>4169.21</v>
          </cell>
          <cell r="V26682">
            <v>0</v>
          </cell>
          <cell r="W26682">
            <v>0</v>
          </cell>
        </row>
        <row r="26683">
          <cell r="A26683">
            <v>1321173</v>
          </cell>
          <cell r="B26683">
            <v>202009</v>
          </cell>
          <cell r="C26683">
            <v>1</v>
          </cell>
          <cell r="D26683">
            <v>132</v>
          </cell>
          <cell r="E26683" t="str">
            <v>AEPX-3352r201509</v>
          </cell>
          <cell r="F26683" t="str">
            <v>Retired</v>
          </cell>
          <cell r="G26683">
            <v>321095</v>
          </cell>
          <cell r="H26683" t="str">
            <v>AEPX-3352r201509</v>
          </cell>
          <cell r="I26683" t="str">
            <v>Retired</v>
          </cell>
          <cell r="J26683">
            <v>4906</v>
          </cell>
          <cell r="K26683" t="str">
            <v xml:space="preserve">4906-Progress Rail </v>
          </cell>
          <cell r="L26683" t="str">
            <v>842 Operating Leases</v>
          </cell>
          <cell r="M26683" t="str">
            <v>Indiana Michigan Power - Gen</v>
          </cell>
          <cell r="N26683">
            <v>-4383.6400000000003</v>
          </cell>
          <cell r="O26683">
            <v>4383.6400000000003</v>
          </cell>
          <cell r="P26683">
            <v>0</v>
          </cell>
          <cell r="Q26683">
            <v>214.43</v>
          </cell>
          <cell r="R26683">
            <v>0</v>
          </cell>
          <cell r="S26683">
            <v>0</v>
          </cell>
          <cell r="T26683">
            <v>0</v>
          </cell>
          <cell r="U26683">
            <v>4169.21</v>
          </cell>
          <cell r="V26683">
            <v>0</v>
          </cell>
          <cell r="W26683">
            <v>0</v>
          </cell>
        </row>
        <row r="26684">
          <cell r="A26684">
            <v>1321174</v>
          </cell>
          <cell r="B26684">
            <v>202009</v>
          </cell>
          <cell r="C26684">
            <v>1</v>
          </cell>
          <cell r="D26684">
            <v>132</v>
          </cell>
          <cell r="E26684" t="str">
            <v>AEPX-3357r201509</v>
          </cell>
          <cell r="F26684" t="str">
            <v>Retired</v>
          </cell>
          <cell r="G26684">
            <v>321100</v>
          </cell>
          <cell r="H26684" t="str">
            <v>AEPX-3357r201509</v>
          </cell>
          <cell r="I26684" t="str">
            <v>Retired</v>
          </cell>
          <cell r="J26684">
            <v>4906</v>
          </cell>
          <cell r="K26684" t="str">
            <v xml:space="preserve">4906-Progress Rail </v>
          </cell>
          <cell r="L26684" t="str">
            <v>842 Operating Leases</v>
          </cell>
          <cell r="M26684" t="str">
            <v>Indiana Michigan Power - Gen</v>
          </cell>
          <cell r="N26684">
            <v>-4383.6400000000003</v>
          </cell>
          <cell r="O26684">
            <v>4383.6400000000003</v>
          </cell>
          <cell r="P26684">
            <v>0</v>
          </cell>
          <cell r="Q26684">
            <v>214.43</v>
          </cell>
          <cell r="R26684">
            <v>0</v>
          </cell>
          <cell r="S26684">
            <v>0</v>
          </cell>
          <cell r="T26684">
            <v>0</v>
          </cell>
          <cell r="U26684">
            <v>4169.21</v>
          </cell>
          <cell r="V26684">
            <v>0</v>
          </cell>
          <cell r="W26684">
            <v>0</v>
          </cell>
        </row>
        <row r="26685">
          <cell r="A26685">
            <v>1321175</v>
          </cell>
          <cell r="B26685">
            <v>202009</v>
          </cell>
          <cell r="C26685">
            <v>1</v>
          </cell>
          <cell r="D26685">
            <v>132</v>
          </cell>
          <cell r="E26685" t="str">
            <v>AEPX-3366r201509</v>
          </cell>
          <cell r="F26685" t="str">
            <v>Retired</v>
          </cell>
          <cell r="G26685">
            <v>321109</v>
          </cell>
          <cell r="H26685" t="str">
            <v>AEPX-3366r201509</v>
          </cell>
          <cell r="I26685" t="str">
            <v>Retired</v>
          </cell>
          <cell r="J26685">
            <v>4906</v>
          </cell>
          <cell r="K26685" t="str">
            <v xml:space="preserve">4906-Progress Rail </v>
          </cell>
          <cell r="L26685" t="str">
            <v>842 Operating Leases</v>
          </cell>
          <cell r="M26685" t="str">
            <v>Indiana Michigan Power - Gen</v>
          </cell>
          <cell r="N26685">
            <v>-4383.6400000000003</v>
          </cell>
          <cell r="O26685">
            <v>4383.6400000000003</v>
          </cell>
          <cell r="P26685">
            <v>0</v>
          </cell>
          <cell r="Q26685">
            <v>214.43</v>
          </cell>
          <cell r="R26685">
            <v>0</v>
          </cell>
          <cell r="S26685">
            <v>0</v>
          </cell>
          <cell r="T26685">
            <v>0</v>
          </cell>
          <cell r="U26685">
            <v>4169.21</v>
          </cell>
          <cell r="V26685">
            <v>0</v>
          </cell>
          <cell r="W26685">
            <v>0</v>
          </cell>
        </row>
        <row r="26686">
          <cell r="A26686">
            <v>1321176</v>
          </cell>
          <cell r="B26686">
            <v>202009</v>
          </cell>
          <cell r="C26686">
            <v>1</v>
          </cell>
          <cell r="D26686">
            <v>132</v>
          </cell>
          <cell r="E26686" t="str">
            <v>AEPX-3375r201509</v>
          </cell>
          <cell r="F26686" t="str">
            <v>Retired</v>
          </cell>
          <cell r="G26686">
            <v>321116</v>
          </cell>
          <cell r="H26686" t="str">
            <v>AEPX-3375r201509</v>
          </cell>
          <cell r="I26686" t="str">
            <v>Retired</v>
          </cell>
          <cell r="J26686">
            <v>4906</v>
          </cell>
          <cell r="K26686" t="str">
            <v xml:space="preserve">4906-Progress Rail </v>
          </cell>
          <cell r="L26686" t="str">
            <v>842 Operating Leases</v>
          </cell>
          <cell r="M26686" t="str">
            <v>Indiana Michigan Power - Gen</v>
          </cell>
          <cell r="N26686">
            <v>-4383.6400000000003</v>
          </cell>
          <cell r="O26686">
            <v>4383.6400000000003</v>
          </cell>
          <cell r="P26686">
            <v>0</v>
          </cell>
          <cell r="Q26686">
            <v>214.43</v>
          </cell>
          <cell r="R26686">
            <v>0</v>
          </cell>
          <cell r="S26686">
            <v>0</v>
          </cell>
          <cell r="T26686">
            <v>0</v>
          </cell>
          <cell r="U26686">
            <v>4169.21</v>
          </cell>
          <cell r="V26686">
            <v>0</v>
          </cell>
          <cell r="W26686">
            <v>0</v>
          </cell>
        </row>
        <row r="26687">
          <cell r="A26687">
            <v>1321177</v>
          </cell>
          <cell r="B26687">
            <v>202009</v>
          </cell>
          <cell r="C26687">
            <v>1</v>
          </cell>
          <cell r="D26687">
            <v>132</v>
          </cell>
          <cell r="E26687" t="str">
            <v>AEPX-3380r201509</v>
          </cell>
          <cell r="F26687" t="str">
            <v>Retired</v>
          </cell>
          <cell r="G26687">
            <v>321121</v>
          </cell>
          <cell r="H26687" t="str">
            <v>AEPX-3380r201509</v>
          </cell>
          <cell r="I26687" t="str">
            <v>Retired</v>
          </cell>
          <cell r="J26687">
            <v>4906</v>
          </cell>
          <cell r="K26687" t="str">
            <v xml:space="preserve">4906-Progress Rail </v>
          </cell>
          <cell r="L26687" t="str">
            <v>842 Operating Leases</v>
          </cell>
          <cell r="M26687" t="str">
            <v>Indiana Michigan Power - Gen</v>
          </cell>
          <cell r="N26687">
            <v>-4383.6400000000003</v>
          </cell>
          <cell r="O26687">
            <v>4383.6400000000003</v>
          </cell>
          <cell r="P26687">
            <v>0</v>
          </cell>
          <cell r="Q26687">
            <v>214.43</v>
          </cell>
          <cell r="R26687">
            <v>0</v>
          </cell>
          <cell r="S26687">
            <v>0</v>
          </cell>
          <cell r="T26687">
            <v>0</v>
          </cell>
          <cell r="U26687">
            <v>4169.21</v>
          </cell>
          <cell r="V26687">
            <v>0</v>
          </cell>
          <cell r="W26687">
            <v>0</v>
          </cell>
        </row>
        <row r="26688">
          <cell r="A26688">
            <v>1321178</v>
          </cell>
          <cell r="B26688">
            <v>202009</v>
          </cell>
          <cell r="C26688">
            <v>1</v>
          </cell>
          <cell r="D26688">
            <v>132</v>
          </cell>
          <cell r="E26688" t="str">
            <v>AEPX-3381r201509</v>
          </cell>
          <cell r="F26688" t="str">
            <v>Retired</v>
          </cell>
          <cell r="G26688">
            <v>321122</v>
          </cell>
          <cell r="H26688" t="str">
            <v>AEPX-3381r201509</v>
          </cell>
          <cell r="I26688" t="str">
            <v>Retired</v>
          </cell>
          <cell r="J26688">
            <v>4906</v>
          </cell>
          <cell r="K26688" t="str">
            <v xml:space="preserve">4906-Progress Rail </v>
          </cell>
          <cell r="L26688" t="str">
            <v>842 Operating Leases</v>
          </cell>
          <cell r="M26688" t="str">
            <v>Indiana Michigan Power - Gen</v>
          </cell>
          <cell r="N26688">
            <v>-4383.6400000000003</v>
          </cell>
          <cell r="O26688">
            <v>4383.6400000000003</v>
          </cell>
          <cell r="P26688">
            <v>0</v>
          </cell>
          <cell r="Q26688">
            <v>214.43</v>
          </cell>
          <cell r="R26688">
            <v>0</v>
          </cell>
          <cell r="S26688">
            <v>0</v>
          </cell>
          <cell r="T26688">
            <v>0</v>
          </cell>
          <cell r="U26688">
            <v>4169.21</v>
          </cell>
          <cell r="V26688">
            <v>0</v>
          </cell>
          <cell r="W26688">
            <v>0</v>
          </cell>
        </row>
        <row r="26689">
          <cell r="A26689">
            <v>1321180</v>
          </cell>
          <cell r="B26689">
            <v>202009</v>
          </cell>
          <cell r="C26689">
            <v>1</v>
          </cell>
          <cell r="D26689">
            <v>132</v>
          </cell>
          <cell r="E26689" t="str">
            <v>AEPX-3405r201509</v>
          </cell>
          <cell r="F26689" t="str">
            <v>Retired</v>
          </cell>
          <cell r="G26689">
            <v>321140</v>
          </cell>
          <cell r="H26689" t="str">
            <v>AEPX-3405r201509</v>
          </cell>
          <cell r="I26689" t="str">
            <v>Retired</v>
          </cell>
          <cell r="J26689">
            <v>4906</v>
          </cell>
          <cell r="K26689" t="str">
            <v xml:space="preserve">4906-Progress Rail </v>
          </cell>
          <cell r="L26689" t="str">
            <v>842 Operating Leases</v>
          </cell>
          <cell r="M26689" t="str">
            <v>Indiana Michigan Power - Gen</v>
          </cell>
          <cell r="N26689">
            <v>-4383.6400000000003</v>
          </cell>
          <cell r="O26689">
            <v>4383.6400000000003</v>
          </cell>
          <cell r="P26689">
            <v>0</v>
          </cell>
          <cell r="Q26689">
            <v>214.43</v>
          </cell>
          <cell r="R26689">
            <v>0</v>
          </cell>
          <cell r="S26689">
            <v>0</v>
          </cell>
          <cell r="T26689">
            <v>0</v>
          </cell>
          <cell r="U26689">
            <v>4169.21</v>
          </cell>
          <cell r="V26689">
            <v>0</v>
          </cell>
          <cell r="W26689">
            <v>0</v>
          </cell>
        </row>
        <row r="26690">
          <cell r="A26690">
            <v>1321181</v>
          </cell>
          <cell r="B26690">
            <v>202009</v>
          </cell>
          <cell r="C26690">
            <v>1</v>
          </cell>
          <cell r="D26690">
            <v>132</v>
          </cell>
          <cell r="E26690" t="str">
            <v>AEPX-3406r201509</v>
          </cell>
          <cell r="F26690" t="str">
            <v>Retired</v>
          </cell>
          <cell r="G26690">
            <v>321141</v>
          </cell>
          <cell r="H26690" t="str">
            <v>AEPX-3406r201509</v>
          </cell>
          <cell r="I26690" t="str">
            <v>Retired</v>
          </cell>
          <cell r="J26690">
            <v>4906</v>
          </cell>
          <cell r="K26690" t="str">
            <v xml:space="preserve">4906-Progress Rail </v>
          </cell>
          <cell r="L26690" t="str">
            <v>842 Operating Leases</v>
          </cell>
          <cell r="M26690" t="str">
            <v>Indiana Michigan Power - Gen</v>
          </cell>
          <cell r="N26690">
            <v>-4383.6400000000003</v>
          </cell>
          <cell r="O26690">
            <v>4383.6400000000003</v>
          </cell>
          <cell r="P26690">
            <v>0</v>
          </cell>
          <cell r="Q26690">
            <v>214.43</v>
          </cell>
          <cell r="R26690">
            <v>0</v>
          </cell>
          <cell r="S26690">
            <v>0</v>
          </cell>
          <cell r="T26690">
            <v>0</v>
          </cell>
          <cell r="U26690">
            <v>4169.21</v>
          </cell>
          <cell r="V26690">
            <v>0</v>
          </cell>
          <cell r="W26690">
            <v>0</v>
          </cell>
        </row>
        <row r="26691">
          <cell r="A26691">
            <v>1321182</v>
          </cell>
          <cell r="B26691">
            <v>202009</v>
          </cell>
          <cell r="C26691">
            <v>1</v>
          </cell>
          <cell r="D26691">
            <v>132</v>
          </cell>
          <cell r="E26691" t="str">
            <v>AEPX-3429r201509</v>
          </cell>
          <cell r="F26691" t="str">
            <v>Retired</v>
          </cell>
          <cell r="G26691">
            <v>321162</v>
          </cell>
          <cell r="H26691" t="str">
            <v>AEPX-3429r201509</v>
          </cell>
          <cell r="I26691" t="str">
            <v>Retired</v>
          </cell>
          <cell r="J26691">
            <v>4906</v>
          </cell>
          <cell r="K26691" t="str">
            <v xml:space="preserve">4906-Progress Rail </v>
          </cell>
          <cell r="L26691" t="str">
            <v>842 Operating Leases</v>
          </cell>
          <cell r="M26691" t="str">
            <v>Indiana Michigan Power - Gen</v>
          </cell>
          <cell r="N26691">
            <v>-4383.6400000000003</v>
          </cell>
          <cell r="O26691">
            <v>4383.6400000000003</v>
          </cell>
          <cell r="P26691">
            <v>0</v>
          </cell>
          <cell r="Q26691">
            <v>214.43</v>
          </cell>
          <cell r="R26691">
            <v>0</v>
          </cell>
          <cell r="S26691">
            <v>0</v>
          </cell>
          <cell r="T26691">
            <v>0</v>
          </cell>
          <cell r="U26691">
            <v>4169.21</v>
          </cell>
          <cell r="V26691">
            <v>0</v>
          </cell>
          <cell r="W26691">
            <v>0</v>
          </cell>
        </row>
        <row r="26692">
          <cell r="A26692">
            <v>1321183</v>
          </cell>
          <cell r="B26692">
            <v>202009</v>
          </cell>
          <cell r="C26692">
            <v>1</v>
          </cell>
          <cell r="D26692">
            <v>132</v>
          </cell>
          <cell r="E26692" t="str">
            <v>AEPX-3441r201509</v>
          </cell>
          <cell r="F26692" t="str">
            <v>Retired</v>
          </cell>
          <cell r="G26692">
            <v>321173</v>
          </cell>
          <cell r="H26692" t="str">
            <v>AEPX-3441r201509</v>
          </cell>
          <cell r="I26692" t="str">
            <v>Retired</v>
          </cell>
          <cell r="J26692">
            <v>4906</v>
          </cell>
          <cell r="K26692" t="str">
            <v xml:space="preserve">4906-Progress Rail </v>
          </cell>
          <cell r="L26692" t="str">
            <v>842 Operating Leases</v>
          </cell>
          <cell r="M26692" t="str">
            <v>Indiana Michigan Power - Gen</v>
          </cell>
          <cell r="N26692">
            <v>-4383.6400000000003</v>
          </cell>
          <cell r="O26692">
            <v>4383.6400000000003</v>
          </cell>
          <cell r="P26692">
            <v>0</v>
          </cell>
          <cell r="Q26692">
            <v>214.43</v>
          </cell>
          <cell r="R26692">
            <v>0</v>
          </cell>
          <cell r="S26692">
            <v>0</v>
          </cell>
          <cell r="T26692">
            <v>0</v>
          </cell>
          <cell r="U26692">
            <v>4169.21</v>
          </cell>
          <cell r="V26692">
            <v>0</v>
          </cell>
          <cell r="W26692">
            <v>0</v>
          </cell>
        </row>
        <row r="26693">
          <cell r="A26693">
            <v>1321184</v>
          </cell>
          <cell r="B26693">
            <v>202009</v>
          </cell>
          <cell r="C26693">
            <v>1</v>
          </cell>
          <cell r="D26693">
            <v>132</v>
          </cell>
          <cell r="E26693" t="str">
            <v>AEPX-3443r201509</v>
          </cell>
          <cell r="F26693" t="str">
            <v>Retired</v>
          </cell>
          <cell r="G26693">
            <v>321175</v>
          </cell>
          <cell r="H26693" t="str">
            <v>AEPX-3443r201509</v>
          </cell>
          <cell r="I26693" t="str">
            <v>Retired</v>
          </cell>
          <cell r="J26693">
            <v>4906</v>
          </cell>
          <cell r="K26693" t="str">
            <v xml:space="preserve">4906-Progress Rail </v>
          </cell>
          <cell r="L26693" t="str">
            <v>842 Operating Leases</v>
          </cell>
          <cell r="M26693" t="str">
            <v>Indiana Michigan Power - Gen</v>
          </cell>
          <cell r="N26693">
            <v>-4383.6400000000003</v>
          </cell>
          <cell r="O26693">
            <v>4383.6400000000003</v>
          </cell>
          <cell r="P26693">
            <v>0</v>
          </cell>
          <cell r="Q26693">
            <v>214.43</v>
          </cell>
          <cell r="R26693">
            <v>0</v>
          </cell>
          <cell r="S26693">
            <v>0</v>
          </cell>
          <cell r="T26693">
            <v>0</v>
          </cell>
          <cell r="U26693">
            <v>4169.21</v>
          </cell>
          <cell r="V26693">
            <v>0</v>
          </cell>
          <cell r="W26693">
            <v>0</v>
          </cell>
        </row>
        <row r="26694">
          <cell r="A26694">
            <v>1321186</v>
          </cell>
          <cell r="B26694">
            <v>202009</v>
          </cell>
          <cell r="C26694">
            <v>1</v>
          </cell>
          <cell r="D26694">
            <v>132</v>
          </cell>
          <cell r="E26694" t="str">
            <v>AEPX-3450r201509</v>
          </cell>
          <cell r="F26694" t="str">
            <v>Retired</v>
          </cell>
          <cell r="G26694">
            <v>321180</v>
          </cell>
          <cell r="H26694" t="str">
            <v>AEPX-3450r201509</v>
          </cell>
          <cell r="I26694" t="str">
            <v>Retired</v>
          </cell>
          <cell r="J26694">
            <v>4906</v>
          </cell>
          <cell r="K26694" t="str">
            <v xml:space="preserve">4906-Progress Rail </v>
          </cell>
          <cell r="L26694" t="str">
            <v>842 Operating Leases</v>
          </cell>
          <cell r="M26694" t="str">
            <v>Indiana Michigan Power - Gen</v>
          </cell>
          <cell r="N26694">
            <v>-4383.6400000000003</v>
          </cell>
          <cell r="O26694">
            <v>4383.6400000000003</v>
          </cell>
          <cell r="P26694">
            <v>0</v>
          </cell>
          <cell r="Q26694">
            <v>214.43</v>
          </cell>
          <cell r="R26694">
            <v>0</v>
          </cell>
          <cell r="S26694">
            <v>0</v>
          </cell>
          <cell r="T26694">
            <v>0</v>
          </cell>
          <cell r="U26694">
            <v>4169.21</v>
          </cell>
          <cell r="V26694">
            <v>0</v>
          </cell>
          <cell r="W26694">
            <v>0</v>
          </cell>
        </row>
        <row r="26695">
          <cell r="A26695">
            <v>1321187</v>
          </cell>
          <cell r="B26695">
            <v>202009</v>
          </cell>
          <cell r="C26695">
            <v>1</v>
          </cell>
          <cell r="D26695">
            <v>132</v>
          </cell>
          <cell r="E26695" t="str">
            <v>AEPX-3453r201509</v>
          </cell>
          <cell r="F26695" t="str">
            <v>Retired</v>
          </cell>
          <cell r="G26695">
            <v>321183</v>
          </cell>
          <cell r="H26695" t="str">
            <v>AEPX-3453r201509</v>
          </cell>
          <cell r="I26695" t="str">
            <v>Retired</v>
          </cell>
          <cell r="J26695">
            <v>4906</v>
          </cell>
          <cell r="K26695" t="str">
            <v xml:space="preserve">4906-Progress Rail </v>
          </cell>
          <cell r="L26695" t="str">
            <v>842 Operating Leases</v>
          </cell>
          <cell r="M26695" t="str">
            <v>Indiana Michigan Power - Gen</v>
          </cell>
          <cell r="N26695">
            <v>-4383.6400000000003</v>
          </cell>
          <cell r="O26695">
            <v>4383.6400000000003</v>
          </cell>
          <cell r="P26695">
            <v>0</v>
          </cell>
          <cell r="Q26695">
            <v>214.43</v>
          </cell>
          <cell r="R26695">
            <v>0</v>
          </cell>
          <cell r="S26695">
            <v>0</v>
          </cell>
          <cell r="T26695">
            <v>0</v>
          </cell>
          <cell r="U26695">
            <v>4169.21</v>
          </cell>
          <cell r="V26695">
            <v>0</v>
          </cell>
          <cell r="W26695">
            <v>0</v>
          </cell>
        </row>
        <row r="26696">
          <cell r="A26696">
            <v>1321188</v>
          </cell>
          <cell r="B26696">
            <v>202009</v>
          </cell>
          <cell r="C26696">
            <v>1</v>
          </cell>
          <cell r="D26696">
            <v>132</v>
          </cell>
          <cell r="E26696" t="str">
            <v>AEPX-3460r201509</v>
          </cell>
          <cell r="F26696" t="str">
            <v>Retired</v>
          </cell>
          <cell r="G26696">
            <v>321190</v>
          </cell>
          <cell r="H26696" t="str">
            <v>AEPX-3460r201509</v>
          </cell>
          <cell r="I26696" t="str">
            <v>Retired</v>
          </cell>
          <cell r="J26696">
            <v>4906</v>
          </cell>
          <cell r="K26696" t="str">
            <v xml:space="preserve">4906-Progress Rail </v>
          </cell>
          <cell r="L26696" t="str">
            <v>842 Operating Leases</v>
          </cell>
          <cell r="M26696" t="str">
            <v>Indiana Michigan Power - Gen</v>
          </cell>
          <cell r="N26696">
            <v>-4383.6400000000003</v>
          </cell>
          <cell r="O26696">
            <v>4383.6400000000003</v>
          </cell>
          <cell r="P26696">
            <v>0</v>
          </cell>
          <cell r="Q26696">
            <v>214.43</v>
          </cell>
          <cell r="R26696">
            <v>0</v>
          </cell>
          <cell r="S26696">
            <v>0</v>
          </cell>
          <cell r="T26696">
            <v>0</v>
          </cell>
          <cell r="U26696">
            <v>4169.21</v>
          </cell>
          <cell r="V26696">
            <v>0</v>
          </cell>
          <cell r="W26696">
            <v>0</v>
          </cell>
        </row>
        <row r="26697">
          <cell r="A26697">
            <v>1321190</v>
          </cell>
          <cell r="B26697">
            <v>202009</v>
          </cell>
          <cell r="C26697">
            <v>1</v>
          </cell>
          <cell r="D26697">
            <v>132</v>
          </cell>
          <cell r="E26697" t="str">
            <v>AEPX-3479r201509</v>
          </cell>
          <cell r="F26697" t="str">
            <v>Retired</v>
          </cell>
          <cell r="G26697">
            <v>321207</v>
          </cell>
          <cell r="H26697" t="str">
            <v>AEPX-3479r201509</v>
          </cell>
          <cell r="I26697" t="str">
            <v>Retired</v>
          </cell>
          <cell r="J26697">
            <v>4906</v>
          </cell>
          <cell r="K26697" t="str">
            <v xml:space="preserve">4906-Progress Rail </v>
          </cell>
          <cell r="L26697" t="str">
            <v>842 Operating Leases</v>
          </cell>
          <cell r="M26697" t="str">
            <v>Indiana Michigan Power - Gen</v>
          </cell>
          <cell r="N26697">
            <v>-4383.6400000000003</v>
          </cell>
          <cell r="O26697">
            <v>4383.6400000000003</v>
          </cell>
          <cell r="P26697">
            <v>0</v>
          </cell>
          <cell r="Q26697">
            <v>214.43</v>
          </cell>
          <cell r="R26697">
            <v>0</v>
          </cell>
          <cell r="S26697">
            <v>0</v>
          </cell>
          <cell r="T26697">
            <v>0</v>
          </cell>
          <cell r="U26697">
            <v>4169.21</v>
          </cell>
          <cell r="V26697">
            <v>0</v>
          </cell>
          <cell r="W26697">
            <v>0</v>
          </cell>
        </row>
        <row r="26698">
          <cell r="A26698">
            <v>1321191</v>
          </cell>
          <cell r="B26698">
            <v>202009</v>
          </cell>
          <cell r="C26698">
            <v>1</v>
          </cell>
          <cell r="D26698">
            <v>132</v>
          </cell>
          <cell r="E26698" t="str">
            <v>AEPX-3482r201509</v>
          </cell>
          <cell r="F26698" t="str">
            <v>Retired</v>
          </cell>
          <cell r="G26698">
            <v>321209</v>
          </cell>
          <cell r="H26698" t="str">
            <v>AEPX-3482r201509</v>
          </cell>
          <cell r="I26698" t="str">
            <v>Retired</v>
          </cell>
          <cell r="J26698">
            <v>4906</v>
          </cell>
          <cell r="K26698" t="str">
            <v xml:space="preserve">4906-Progress Rail </v>
          </cell>
          <cell r="L26698" t="str">
            <v>842 Operating Leases</v>
          </cell>
          <cell r="M26698" t="str">
            <v>Indiana Michigan Power - Gen</v>
          </cell>
          <cell r="N26698">
            <v>-4383.6400000000003</v>
          </cell>
          <cell r="O26698">
            <v>4383.6400000000003</v>
          </cell>
          <cell r="P26698">
            <v>0</v>
          </cell>
          <cell r="Q26698">
            <v>214.43</v>
          </cell>
          <cell r="R26698">
            <v>0</v>
          </cell>
          <cell r="S26698">
            <v>0</v>
          </cell>
          <cell r="T26698">
            <v>0</v>
          </cell>
          <cell r="U26698">
            <v>4169.21</v>
          </cell>
          <cell r="V26698">
            <v>0</v>
          </cell>
          <cell r="W26698">
            <v>0</v>
          </cell>
        </row>
        <row r="26699">
          <cell r="A26699">
            <v>1321192</v>
          </cell>
          <cell r="B26699">
            <v>202009</v>
          </cell>
          <cell r="C26699">
            <v>1</v>
          </cell>
          <cell r="D26699">
            <v>132</v>
          </cell>
          <cell r="E26699" t="str">
            <v>AEPX-3486r201509</v>
          </cell>
          <cell r="F26699" t="str">
            <v>Retired</v>
          </cell>
          <cell r="G26699">
            <v>321213</v>
          </cell>
          <cell r="H26699" t="str">
            <v>AEPX-3486r201509</v>
          </cell>
          <cell r="I26699" t="str">
            <v>Retired</v>
          </cell>
          <cell r="J26699">
            <v>4906</v>
          </cell>
          <cell r="K26699" t="str">
            <v xml:space="preserve">4906-Progress Rail </v>
          </cell>
          <cell r="L26699" t="str">
            <v>842 Operating Leases</v>
          </cell>
          <cell r="M26699" t="str">
            <v>Indiana Michigan Power - Gen</v>
          </cell>
          <cell r="N26699">
            <v>-4383.6400000000003</v>
          </cell>
          <cell r="O26699">
            <v>4383.6400000000003</v>
          </cell>
          <cell r="P26699">
            <v>0</v>
          </cell>
          <cell r="Q26699">
            <v>214.43</v>
          </cell>
          <cell r="R26699">
            <v>0</v>
          </cell>
          <cell r="S26699">
            <v>0</v>
          </cell>
          <cell r="T26699">
            <v>0</v>
          </cell>
          <cell r="U26699">
            <v>4169.21</v>
          </cell>
          <cell r="V26699">
            <v>0</v>
          </cell>
          <cell r="W26699">
            <v>0</v>
          </cell>
        </row>
        <row r="26700">
          <cell r="A26700">
            <v>1321193</v>
          </cell>
          <cell r="B26700">
            <v>202009</v>
          </cell>
          <cell r="C26700">
            <v>1</v>
          </cell>
          <cell r="D26700">
            <v>132</v>
          </cell>
          <cell r="E26700" t="str">
            <v>AEPX-3487r201509</v>
          </cell>
          <cell r="F26700" t="str">
            <v>Retired</v>
          </cell>
          <cell r="G26700">
            <v>321214</v>
          </cell>
          <cell r="H26700" t="str">
            <v>AEPX-3487r201509</v>
          </cell>
          <cell r="I26700" t="str">
            <v>Retired</v>
          </cell>
          <cell r="J26700">
            <v>4906</v>
          </cell>
          <cell r="K26700" t="str">
            <v xml:space="preserve">4906-Progress Rail </v>
          </cell>
          <cell r="L26700" t="str">
            <v>842 Operating Leases</v>
          </cell>
          <cell r="M26700" t="str">
            <v>Indiana Michigan Power - Gen</v>
          </cell>
          <cell r="N26700">
            <v>-4383.6400000000003</v>
          </cell>
          <cell r="O26700">
            <v>4383.6400000000003</v>
          </cell>
          <cell r="P26700">
            <v>0</v>
          </cell>
          <cell r="Q26700">
            <v>214.43</v>
          </cell>
          <cell r="R26700">
            <v>0</v>
          </cell>
          <cell r="S26700">
            <v>0</v>
          </cell>
          <cell r="T26700">
            <v>0</v>
          </cell>
          <cell r="U26700">
            <v>4169.21</v>
          </cell>
          <cell r="V26700">
            <v>0</v>
          </cell>
          <cell r="W26700">
            <v>0</v>
          </cell>
        </row>
        <row r="26701">
          <cell r="A26701">
            <v>1321194</v>
          </cell>
          <cell r="B26701">
            <v>202009</v>
          </cell>
          <cell r="C26701">
            <v>1</v>
          </cell>
          <cell r="D26701">
            <v>132</v>
          </cell>
          <cell r="E26701" t="str">
            <v>AEPX-3503r201509</v>
          </cell>
          <cell r="F26701" t="str">
            <v>Retired</v>
          </cell>
          <cell r="G26701">
            <v>321229</v>
          </cell>
          <cell r="H26701" t="str">
            <v>AEPX-3503r201509</v>
          </cell>
          <cell r="I26701" t="str">
            <v>Retired</v>
          </cell>
          <cell r="J26701">
            <v>4906</v>
          </cell>
          <cell r="K26701" t="str">
            <v xml:space="preserve">4906-Progress Rail </v>
          </cell>
          <cell r="L26701" t="str">
            <v>842 Operating Leases</v>
          </cell>
          <cell r="M26701" t="str">
            <v>Indiana Michigan Power - Gen</v>
          </cell>
          <cell r="N26701">
            <v>-4383.6400000000003</v>
          </cell>
          <cell r="O26701">
            <v>4383.6400000000003</v>
          </cell>
          <cell r="P26701">
            <v>0</v>
          </cell>
          <cell r="Q26701">
            <v>214.43</v>
          </cell>
          <cell r="R26701">
            <v>0</v>
          </cell>
          <cell r="S26701">
            <v>0</v>
          </cell>
          <cell r="T26701">
            <v>0</v>
          </cell>
          <cell r="U26701">
            <v>4169.21</v>
          </cell>
          <cell r="V26701">
            <v>0</v>
          </cell>
          <cell r="W26701">
            <v>0</v>
          </cell>
        </row>
        <row r="26702">
          <cell r="A26702">
            <v>1321196</v>
          </cell>
          <cell r="B26702">
            <v>202009</v>
          </cell>
          <cell r="C26702">
            <v>1</v>
          </cell>
          <cell r="D26702">
            <v>132</v>
          </cell>
          <cell r="E26702" t="str">
            <v>AEPX-3528r201509</v>
          </cell>
          <cell r="F26702" t="str">
            <v>Retired</v>
          </cell>
          <cell r="G26702">
            <v>321251</v>
          </cell>
          <cell r="H26702" t="str">
            <v>AEPX-3528r201509</v>
          </cell>
          <cell r="I26702" t="str">
            <v>Retired</v>
          </cell>
          <cell r="J26702">
            <v>4906</v>
          </cell>
          <cell r="K26702" t="str">
            <v xml:space="preserve">4906-Progress Rail </v>
          </cell>
          <cell r="L26702" t="str">
            <v>842 Operating Leases</v>
          </cell>
          <cell r="M26702" t="str">
            <v>Indiana Michigan Power - Gen</v>
          </cell>
          <cell r="N26702">
            <v>-4383.6400000000003</v>
          </cell>
          <cell r="O26702">
            <v>4383.6400000000003</v>
          </cell>
          <cell r="P26702">
            <v>0</v>
          </cell>
          <cell r="Q26702">
            <v>214.43</v>
          </cell>
          <cell r="R26702">
            <v>0</v>
          </cell>
          <cell r="S26702">
            <v>0</v>
          </cell>
          <cell r="T26702">
            <v>0</v>
          </cell>
          <cell r="U26702">
            <v>4169.21</v>
          </cell>
          <cell r="V26702">
            <v>0</v>
          </cell>
          <cell r="W26702">
            <v>0</v>
          </cell>
        </row>
        <row r="26703">
          <cell r="A26703">
            <v>1321197</v>
          </cell>
          <cell r="B26703">
            <v>202009</v>
          </cell>
          <cell r="C26703">
            <v>1</v>
          </cell>
          <cell r="D26703">
            <v>132</v>
          </cell>
          <cell r="E26703" t="str">
            <v>AEPX-3547r201509</v>
          </cell>
          <cell r="F26703" t="str">
            <v>Retired</v>
          </cell>
          <cell r="G26703">
            <v>321267</v>
          </cell>
          <cell r="H26703" t="str">
            <v>AEPX-3547r201509</v>
          </cell>
          <cell r="I26703" t="str">
            <v>Retired</v>
          </cell>
          <cell r="J26703">
            <v>4906</v>
          </cell>
          <cell r="K26703" t="str">
            <v xml:space="preserve">4906-Progress Rail </v>
          </cell>
          <cell r="L26703" t="str">
            <v>842 Operating Leases</v>
          </cell>
          <cell r="M26703" t="str">
            <v>Indiana Michigan Power - Gen</v>
          </cell>
          <cell r="N26703">
            <v>-4383.6400000000003</v>
          </cell>
          <cell r="O26703">
            <v>4383.6400000000003</v>
          </cell>
          <cell r="P26703">
            <v>0</v>
          </cell>
          <cell r="Q26703">
            <v>214.43</v>
          </cell>
          <cell r="R26703">
            <v>0</v>
          </cell>
          <cell r="S26703">
            <v>0</v>
          </cell>
          <cell r="T26703">
            <v>0</v>
          </cell>
          <cell r="U26703">
            <v>4169.21</v>
          </cell>
          <cell r="V26703">
            <v>0</v>
          </cell>
          <cell r="W26703">
            <v>0</v>
          </cell>
        </row>
        <row r="26704">
          <cell r="A26704">
            <v>1321198</v>
          </cell>
          <cell r="B26704">
            <v>202009</v>
          </cell>
          <cell r="C26704">
            <v>1</v>
          </cell>
          <cell r="D26704">
            <v>132</v>
          </cell>
          <cell r="E26704" t="str">
            <v>AEPX-3553r201509</v>
          </cell>
          <cell r="F26704" t="str">
            <v>Retired</v>
          </cell>
          <cell r="G26704">
            <v>321273</v>
          </cell>
          <cell r="H26704" t="str">
            <v>AEPX-3553r201509</v>
          </cell>
          <cell r="I26704" t="str">
            <v>Retired</v>
          </cell>
          <cell r="J26704">
            <v>4906</v>
          </cell>
          <cell r="K26704" t="str">
            <v xml:space="preserve">4906-Progress Rail </v>
          </cell>
          <cell r="L26704" t="str">
            <v>842 Operating Leases</v>
          </cell>
          <cell r="M26704" t="str">
            <v>Indiana Michigan Power - Gen</v>
          </cell>
          <cell r="N26704">
            <v>-4383.6400000000003</v>
          </cell>
          <cell r="O26704">
            <v>4383.6400000000003</v>
          </cell>
          <cell r="P26704">
            <v>0</v>
          </cell>
          <cell r="Q26704">
            <v>214.43</v>
          </cell>
          <cell r="R26704">
            <v>0</v>
          </cell>
          <cell r="S26704">
            <v>0</v>
          </cell>
          <cell r="T26704">
            <v>0</v>
          </cell>
          <cell r="U26704">
            <v>4169.21</v>
          </cell>
          <cell r="V26704">
            <v>0</v>
          </cell>
          <cell r="W26704">
            <v>0</v>
          </cell>
        </row>
        <row r="26705">
          <cell r="A26705">
            <v>1321199</v>
          </cell>
          <cell r="B26705">
            <v>202009</v>
          </cell>
          <cell r="C26705">
            <v>1</v>
          </cell>
          <cell r="D26705">
            <v>132</v>
          </cell>
          <cell r="E26705" t="str">
            <v>AEPX-3563r201509</v>
          </cell>
          <cell r="F26705" t="str">
            <v>Retired</v>
          </cell>
          <cell r="G26705">
            <v>321281</v>
          </cell>
          <cell r="H26705" t="str">
            <v>AEPX-3563r201509</v>
          </cell>
          <cell r="I26705" t="str">
            <v>Retired</v>
          </cell>
          <cell r="J26705">
            <v>4906</v>
          </cell>
          <cell r="K26705" t="str">
            <v xml:space="preserve">4906-Progress Rail </v>
          </cell>
          <cell r="L26705" t="str">
            <v>842 Operating Leases</v>
          </cell>
          <cell r="M26705" t="str">
            <v>Indiana Michigan Power - Gen</v>
          </cell>
          <cell r="N26705">
            <v>-4383.6400000000003</v>
          </cell>
          <cell r="O26705">
            <v>4383.6400000000003</v>
          </cell>
          <cell r="P26705">
            <v>0</v>
          </cell>
          <cell r="Q26705">
            <v>214.43</v>
          </cell>
          <cell r="R26705">
            <v>0</v>
          </cell>
          <cell r="S26705">
            <v>0</v>
          </cell>
          <cell r="T26705">
            <v>0</v>
          </cell>
          <cell r="U26705">
            <v>4169.21</v>
          </cell>
          <cell r="V26705">
            <v>0</v>
          </cell>
          <cell r="W26705">
            <v>0</v>
          </cell>
        </row>
        <row r="26706">
          <cell r="A26706">
            <v>1321200</v>
          </cell>
          <cell r="B26706">
            <v>202009</v>
          </cell>
          <cell r="C26706">
            <v>1</v>
          </cell>
          <cell r="D26706">
            <v>132</v>
          </cell>
          <cell r="E26706" t="str">
            <v>AEPX-3572r201509</v>
          </cell>
          <cell r="F26706" t="str">
            <v>Retired</v>
          </cell>
          <cell r="G26706">
            <v>321287</v>
          </cell>
          <cell r="H26706" t="str">
            <v>AEPX-3572r201509</v>
          </cell>
          <cell r="I26706" t="str">
            <v>Retired</v>
          </cell>
          <cell r="J26706">
            <v>4906</v>
          </cell>
          <cell r="K26706" t="str">
            <v xml:space="preserve">4906-Progress Rail </v>
          </cell>
          <cell r="L26706" t="str">
            <v>842 Operating Leases</v>
          </cell>
          <cell r="M26706" t="str">
            <v>Indiana Michigan Power - Gen</v>
          </cell>
          <cell r="N26706">
            <v>-4383.6400000000003</v>
          </cell>
          <cell r="O26706">
            <v>4383.6400000000003</v>
          </cell>
          <cell r="P26706">
            <v>0</v>
          </cell>
          <cell r="Q26706">
            <v>214.43</v>
          </cell>
          <cell r="R26706">
            <v>0</v>
          </cell>
          <cell r="S26706">
            <v>0</v>
          </cell>
          <cell r="T26706">
            <v>0</v>
          </cell>
          <cell r="U26706">
            <v>4169.21</v>
          </cell>
          <cell r="V26706">
            <v>0</v>
          </cell>
          <cell r="W26706">
            <v>0</v>
          </cell>
        </row>
        <row r="26707">
          <cell r="A26707">
            <v>1321201</v>
          </cell>
          <cell r="B26707">
            <v>202009</v>
          </cell>
          <cell r="C26707">
            <v>1</v>
          </cell>
          <cell r="D26707">
            <v>132</v>
          </cell>
          <cell r="E26707" t="str">
            <v>AEPX-3590r201509</v>
          </cell>
          <cell r="F26707" t="str">
            <v>Retired</v>
          </cell>
          <cell r="G26707">
            <v>321303</v>
          </cell>
          <cell r="H26707" t="str">
            <v>AEPX-3590r201509</v>
          </cell>
          <cell r="I26707" t="str">
            <v>Retired</v>
          </cell>
          <cell r="J26707">
            <v>4906</v>
          </cell>
          <cell r="K26707" t="str">
            <v xml:space="preserve">4906-Progress Rail </v>
          </cell>
          <cell r="L26707" t="str">
            <v>842 Operating Leases</v>
          </cell>
          <cell r="M26707" t="str">
            <v>Indiana Michigan Power - Gen</v>
          </cell>
          <cell r="N26707">
            <v>-4383.6400000000003</v>
          </cell>
          <cell r="O26707">
            <v>4383.6400000000003</v>
          </cell>
          <cell r="P26707">
            <v>0</v>
          </cell>
          <cell r="Q26707">
            <v>214.43</v>
          </cell>
          <cell r="R26707">
            <v>0</v>
          </cell>
          <cell r="S26707">
            <v>0</v>
          </cell>
          <cell r="T26707">
            <v>0</v>
          </cell>
          <cell r="U26707">
            <v>4169.21</v>
          </cell>
          <cell r="V26707">
            <v>0</v>
          </cell>
          <cell r="W26707">
            <v>0</v>
          </cell>
        </row>
        <row r="26708">
          <cell r="A26708">
            <v>1321202</v>
          </cell>
          <cell r="B26708">
            <v>202009</v>
          </cell>
          <cell r="C26708">
            <v>1</v>
          </cell>
          <cell r="D26708">
            <v>132</v>
          </cell>
          <cell r="E26708" t="str">
            <v>AEPX-3596r201509</v>
          </cell>
          <cell r="F26708" t="str">
            <v>Retired</v>
          </cell>
          <cell r="G26708">
            <v>321308</v>
          </cell>
          <cell r="H26708" t="str">
            <v>AEPX-3596r201509</v>
          </cell>
          <cell r="I26708" t="str">
            <v>Retired</v>
          </cell>
          <cell r="J26708">
            <v>4906</v>
          </cell>
          <cell r="K26708" t="str">
            <v xml:space="preserve">4906-Progress Rail </v>
          </cell>
          <cell r="L26708" t="str">
            <v>842 Operating Leases</v>
          </cell>
          <cell r="M26708" t="str">
            <v>Indiana Michigan Power - Gen</v>
          </cell>
          <cell r="N26708">
            <v>-4383.6400000000003</v>
          </cell>
          <cell r="O26708">
            <v>4383.6400000000003</v>
          </cell>
          <cell r="P26708">
            <v>0</v>
          </cell>
          <cell r="Q26708">
            <v>214.43</v>
          </cell>
          <cell r="R26708">
            <v>0</v>
          </cell>
          <cell r="S26708">
            <v>0</v>
          </cell>
          <cell r="T26708">
            <v>0</v>
          </cell>
          <cell r="U26708">
            <v>4169.21</v>
          </cell>
          <cell r="V26708">
            <v>0</v>
          </cell>
          <cell r="W26708">
            <v>0</v>
          </cell>
        </row>
        <row r="26709">
          <cell r="A26709">
            <v>1321203</v>
          </cell>
          <cell r="B26709">
            <v>202009</v>
          </cell>
          <cell r="C26709">
            <v>1</v>
          </cell>
          <cell r="D26709">
            <v>132</v>
          </cell>
          <cell r="E26709" t="str">
            <v>AEPX-3598r201509</v>
          </cell>
          <cell r="F26709" t="str">
            <v>Retired</v>
          </cell>
          <cell r="G26709">
            <v>321310</v>
          </cell>
          <cell r="H26709" t="str">
            <v>AEPX-3598r201509</v>
          </cell>
          <cell r="I26709" t="str">
            <v>Retired</v>
          </cell>
          <cell r="J26709">
            <v>4906</v>
          </cell>
          <cell r="K26709" t="str">
            <v xml:space="preserve">4906-Progress Rail </v>
          </cell>
          <cell r="L26709" t="str">
            <v>842 Operating Leases</v>
          </cell>
          <cell r="M26709" t="str">
            <v>Indiana Michigan Power - Gen</v>
          </cell>
          <cell r="N26709">
            <v>-4383.6400000000003</v>
          </cell>
          <cell r="O26709">
            <v>4383.6400000000003</v>
          </cell>
          <cell r="P26709">
            <v>0</v>
          </cell>
          <cell r="Q26709">
            <v>214.43</v>
          </cell>
          <cell r="R26709">
            <v>0</v>
          </cell>
          <cell r="S26709">
            <v>0</v>
          </cell>
          <cell r="T26709">
            <v>0</v>
          </cell>
          <cell r="U26709">
            <v>4169.21</v>
          </cell>
          <cell r="V26709">
            <v>0</v>
          </cell>
          <cell r="W26709">
            <v>0</v>
          </cell>
        </row>
        <row r="26710">
          <cell r="A26710">
            <v>1321225</v>
          </cell>
          <cell r="B26710">
            <v>202009</v>
          </cell>
          <cell r="C26710">
            <v>1</v>
          </cell>
          <cell r="D26710">
            <v>132</v>
          </cell>
          <cell r="E26710" t="str">
            <v>AEPX-3396r201509</v>
          </cell>
          <cell r="F26710" t="str">
            <v>Retired</v>
          </cell>
          <cell r="G26710">
            <v>321132</v>
          </cell>
          <cell r="H26710" t="str">
            <v>AEPX-3396r201509</v>
          </cell>
          <cell r="I26710" t="str">
            <v>Retired</v>
          </cell>
          <cell r="J26710">
            <v>4906</v>
          </cell>
          <cell r="K26710" t="str">
            <v xml:space="preserve">4906-Progress Rail </v>
          </cell>
          <cell r="L26710" t="str">
            <v>842 Operating Leases</v>
          </cell>
          <cell r="M26710" t="str">
            <v>Indiana Michigan Power - Gen</v>
          </cell>
          <cell r="N26710">
            <v>-4383.6400000000003</v>
          </cell>
          <cell r="O26710">
            <v>4383.6400000000003</v>
          </cell>
          <cell r="P26710">
            <v>0</v>
          </cell>
          <cell r="Q26710">
            <v>214.43</v>
          </cell>
          <cell r="R26710">
            <v>0</v>
          </cell>
          <cell r="S26710">
            <v>0</v>
          </cell>
          <cell r="T26710">
            <v>0</v>
          </cell>
          <cell r="U26710">
            <v>4169.21</v>
          </cell>
          <cell r="V26710">
            <v>0</v>
          </cell>
          <cell r="W26710">
            <v>0</v>
          </cell>
        </row>
        <row r="26711">
          <cell r="A26711">
            <v>1321226</v>
          </cell>
          <cell r="B26711">
            <v>202009</v>
          </cell>
          <cell r="C26711">
            <v>1</v>
          </cell>
          <cell r="D26711">
            <v>132</v>
          </cell>
          <cell r="E26711" t="str">
            <v>AEPX-3404r201509</v>
          </cell>
          <cell r="F26711" t="str">
            <v>Retired</v>
          </cell>
          <cell r="G26711">
            <v>321139</v>
          </cell>
          <cell r="H26711" t="str">
            <v>AEPX-3404r201509</v>
          </cell>
          <cell r="I26711" t="str">
            <v>Retired</v>
          </cell>
          <cell r="J26711">
            <v>4906</v>
          </cell>
          <cell r="K26711" t="str">
            <v xml:space="preserve">4906-Progress Rail </v>
          </cell>
          <cell r="L26711" t="str">
            <v>842 Operating Leases</v>
          </cell>
          <cell r="M26711" t="str">
            <v>Indiana Michigan Power - Gen</v>
          </cell>
          <cell r="N26711">
            <v>-4383.6400000000003</v>
          </cell>
          <cell r="O26711">
            <v>4383.6400000000003</v>
          </cell>
          <cell r="P26711">
            <v>0</v>
          </cell>
          <cell r="Q26711">
            <v>214.43</v>
          </cell>
          <cell r="R26711">
            <v>0</v>
          </cell>
          <cell r="S26711">
            <v>0</v>
          </cell>
          <cell r="T26711">
            <v>0</v>
          </cell>
          <cell r="U26711">
            <v>4169.21</v>
          </cell>
          <cell r="V26711">
            <v>0</v>
          </cell>
          <cell r="W26711">
            <v>0</v>
          </cell>
        </row>
        <row r="26712">
          <cell r="A26712">
            <v>1321231</v>
          </cell>
          <cell r="B26712">
            <v>202009</v>
          </cell>
          <cell r="C26712">
            <v>1</v>
          </cell>
          <cell r="D26712">
            <v>132</v>
          </cell>
          <cell r="E26712" t="str">
            <v>AEPX-3344r201509</v>
          </cell>
          <cell r="F26712" t="str">
            <v>Retired</v>
          </cell>
          <cell r="G26712">
            <v>321088</v>
          </cell>
          <cell r="H26712" t="str">
            <v>AEPX-3344r201509</v>
          </cell>
          <cell r="I26712" t="str">
            <v>Retired</v>
          </cell>
          <cell r="J26712">
            <v>4906</v>
          </cell>
          <cell r="K26712" t="str">
            <v xml:space="preserve">4906-Progress Rail </v>
          </cell>
          <cell r="L26712" t="str">
            <v>842 Operating Leases</v>
          </cell>
          <cell r="M26712" t="str">
            <v>Indiana Michigan Power - Gen</v>
          </cell>
          <cell r="N26712">
            <v>-4383.6400000000003</v>
          </cell>
          <cell r="O26712">
            <v>4383.6400000000003</v>
          </cell>
          <cell r="P26712">
            <v>0</v>
          </cell>
          <cell r="Q26712">
            <v>214.43</v>
          </cell>
          <cell r="R26712">
            <v>0</v>
          </cell>
          <cell r="S26712">
            <v>0</v>
          </cell>
          <cell r="T26712">
            <v>0</v>
          </cell>
          <cell r="U26712">
            <v>4169.21</v>
          </cell>
          <cell r="V26712">
            <v>0</v>
          </cell>
          <cell r="W26712">
            <v>0</v>
          </cell>
        </row>
        <row r="26713">
          <cell r="A26713">
            <v>1321232</v>
          </cell>
          <cell r="B26713">
            <v>202009</v>
          </cell>
          <cell r="C26713">
            <v>1</v>
          </cell>
          <cell r="D26713">
            <v>132</v>
          </cell>
          <cell r="E26713" t="str">
            <v>AEPX-3345r201509</v>
          </cell>
          <cell r="F26713" t="str">
            <v>Retired</v>
          </cell>
          <cell r="G26713">
            <v>321089</v>
          </cell>
          <cell r="H26713" t="str">
            <v>AEPX-3345r201509</v>
          </cell>
          <cell r="I26713" t="str">
            <v>Retired</v>
          </cell>
          <cell r="J26713">
            <v>4906</v>
          </cell>
          <cell r="K26713" t="str">
            <v xml:space="preserve">4906-Progress Rail </v>
          </cell>
          <cell r="L26713" t="str">
            <v>842 Operating Leases</v>
          </cell>
          <cell r="M26713" t="str">
            <v>Indiana Michigan Power - Gen</v>
          </cell>
          <cell r="N26713">
            <v>-4383.6400000000003</v>
          </cell>
          <cell r="O26713">
            <v>4383.6400000000003</v>
          </cell>
          <cell r="P26713">
            <v>0</v>
          </cell>
          <cell r="Q26713">
            <v>214.43</v>
          </cell>
          <cell r="R26713">
            <v>0</v>
          </cell>
          <cell r="S26713">
            <v>0</v>
          </cell>
          <cell r="T26713">
            <v>0</v>
          </cell>
          <cell r="U26713">
            <v>4169.21</v>
          </cell>
          <cell r="V26713">
            <v>0</v>
          </cell>
          <cell r="W26713">
            <v>0</v>
          </cell>
        </row>
        <row r="26714">
          <cell r="A26714">
            <v>1321233</v>
          </cell>
          <cell r="B26714">
            <v>202009</v>
          </cell>
          <cell r="C26714">
            <v>1</v>
          </cell>
          <cell r="D26714">
            <v>132</v>
          </cell>
          <cell r="E26714" t="str">
            <v>AEPX-3356r201509</v>
          </cell>
          <cell r="F26714" t="str">
            <v>Retired</v>
          </cell>
          <cell r="G26714">
            <v>321099</v>
          </cell>
          <cell r="H26714" t="str">
            <v>AEPX-3356r201509</v>
          </cell>
          <cell r="I26714" t="str">
            <v>Retired</v>
          </cell>
          <cell r="J26714">
            <v>4906</v>
          </cell>
          <cell r="K26714" t="str">
            <v xml:space="preserve">4906-Progress Rail </v>
          </cell>
          <cell r="L26714" t="str">
            <v>842 Operating Leases</v>
          </cell>
          <cell r="M26714" t="str">
            <v>Indiana Michigan Power - Gen</v>
          </cell>
          <cell r="N26714">
            <v>-4383.6400000000003</v>
          </cell>
          <cell r="O26714">
            <v>4383.6400000000003</v>
          </cell>
          <cell r="P26714">
            <v>0</v>
          </cell>
          <cell r="Q26714">
            <v>214.43</v>
          </cell>
          <cell r="R26714">
            <v>0</v>
          </cell>
          <cell r="S26714">
            <v>0</v>
          </cell>
          <cell r="T26714">
            <v>0</v>
          </cell>
          <cell r="U26714">
            <v>4169.21</v>
          </cell>
          <cell r="V26714">
            <v>0</v>
          </cell>
          <cell r="W26714">
            <v>0</v>
          </cell>
        </row>
        <row r="26715">
          <cell r="A26715">
            <v>1321234</v>
          </cell>
          <cell r="B26715">
            <v>202009</v>
          </cell>
          <cell r="C26715">
            <v>1</v>
          </cell>
          <cell r="D26715">
            <v>132</v>
          </cell>
          <cell r="E26715" t="str">
            <v>AEPX-3362r201509</v>
          </cell>
          <cell r="F26715" t="str">
            <v>Retired</v>
          </cell>
          <cell r="G26715">
            <v>321105</v>
          </cell>
          <cell r="H26715" t="str">
            <v>AEPX-3362r201509</v>
          </cell>
          <cell r="I26715" t="str">
            <v>Retired</v>
          </cell>
          <cell r="J26715">
            <v>4906</v>
          </cell>
          <cell r="K26715" t="str">
            <v xml:space="preserve">4906-Progress Rail </v>
          </cell>
          <cell r="L26715" t="str">
            <v>842 Operating Leases</v>
          </cell>
          <cell r="M26715" t="str">
            <v>Indiana Michigan Power - Gen</v>
          </cell>
          <cell r="N26715">
            <v>-4383.6400000000003</v>
          </cell>
          <cell r="O26715">
            <v>4383.6400000000003</v>
          </cell>
          <cell r="P26715">
            <v>0</v>
          </cell>
          <cell r="Q26715">
            <v>214.43</v>
          </cell>
          <cell r="R26715">
            <v>0</v>
          </cell>
          <cell r="S26715">
            <v>0</v>
          </cell>
          <cell r="T26715">
            <v>0</v>
          </cell>
          <cell r="U26715">
            <v>4169.21</v>
          </cell>
          <cell r="V26715">
            <v>0</v>
          </cell>
          <cell r="W26715">
            <v>0</v>
          </cell>
        </row>
        <row r="26716">
          <cell r="A26716">
            <v>1321236</v>
          </cell>
          <cell r="B26716">
            <v>202009</v>
          </cell>
          <cell r="C26716">
            <v>1</v>
          </cell>
          <cell r="D26716">
            <v>132</v>
          </cell>
          <cell r="E26716" t="str">
            <v>AEPX-3367r201509</v>
          </cell>
          <cell r="F26716" t="str">
            <v>Retired</v>
          </cell>
          <cell r="G26716">
            <v>321110</v>
          </cell>
          <cell r="H26716" t="str">
            <v>AEPX-3367r201509</v>
          </cell>
          <cell r="I26716" t="str">
            <v>Retired</v>
          </cell>
          <cell r="J26716">
            <v>4906</v>
          </cell>
          <cell r="K26716" t="str">
            <v xml:space="preserve">4906-Progress Rail </v>
          </cell>
          <cell r="L26716" t="str">
            <v>842 Operating Leases</v>
          </cell>
          <cell r="M26716" t="str">
            <v>Indiana Michigan Power - Gen</v>
          </cell>
          <cell r="N26716">
            <v>-4383.6400000000003</v>
          </cell>
          <cell r="O26716">
            <v>4383.6400000000003</v>
          </cell>
          <cell r="P26716">
            <v>0</v>
          </cell>
          <cell r="Q26716">
            <v>214.43</v>
          </cell>
          <cell r="R26716">
            <v>0</v>
          </cell>
          <cell r="S26716">
            <v>0</v>
          </cell>
          <cell r="T26716">
            <v>0</v>
          </cell>
          <cell r="U26716">
            <v>4169.21</v>
          </cell>
          <cell r="V26716">
            <v>0</v>
          </cell>
          <cell r="W26716">
            <v>0</v>
          </cell>
        </row>
        <row r="26717">
          <cell r="A26717">
            <v>1321237</v>
          </cell>
          <cell r="B26717">
            <v>202009</v>
          </cell>
          <cell r="C26717">
            <v>1</v>
          </cell>
          <cell r="D26717">
            <v>132</v>
          </cell>
          <cell r="E26717" t="str">
            <v>AEPX-3377r201509</v>
          </cell>
          <cell r="F26717" t="str">
            <v>Retired</v>
          </cell>
          <cell r="G26717">
            <v>321118</v>
          </cell>
          <cell r="H26717" t="str">
            <v>AEPX-3377r201509</v>
          </cell>
          <cell r="I26717" t="str">
            <v>Retired</v>
          </cell>
          <cell r="J26717">
            <v>4906</v>
          </cell>
          <cell r="K26717" t="str">
            <v xml:space="preserve">4906-Progress Rail </v>
          </cell>
          <cell r="L26717" t="str">
            <v>842 Operating Leases</v>
          </cell>
          <cell r="M26717" t="str">
            <v>Indiana Michigan Power - Gen</v>
          </cell>
          <cell r="N26717">
            <v>-4383.6400000000003</v>
          </cell>
          <cell r="O26717">
            <v>4383.6400000000003</v>
          </cell>
          <cell r="P26717">
            <v>0</v>
          </cell>
          <cell r="Q26717">
            <v>214.43</v>
          </cell>
          <cell r="R26717">
            <v>0</v>
          </cell>
          <cell r="S26717">
            <v>0</v>
          </cell>
          <cell r="T26717">
            <v>0</v>
          </cell>
          <cell r="U26717">
            <v>4169.21</v>
          </cell>
          <cell r="V26717">
            <v>0</v>
          </cell>
          <cell r="W26717">
            <v>0</v>
          </cell>
        </row>
        <row r="26718">
          <cell r="A26718">
            <v>1321238</v>
          </cell>
          <cell r="B26718">
            <v>202009</v>
          </cell>
          <cell r="C26718">
            <v>1</v>
          </cell>
          <cell r="D26718">
            <v>132</v>
          </cell>
          <cell r="E26718" t="str">
            <v>AEPX-3414r201509</v>
          </cell>
          <cell r="F26718" t="str">
            <v>Retired</v>
          </cell>
          <cell r="G26718">
            <v>321147</v>
          </cell>
          <cell r="H26718" t="str">
            <v>AEPX-3414r201509</v>
          </cell>
          <cell r="I26718" t="str">
            <v>Retired</v>
          </cell>
          <cell r="J26718">
            <v>4906</v>
          </cell>
          <cell r="K26718" t="str">
            <v xml:space="preserve">4906-Progress Rail </v>
          </cell>
          <cell r="L26718" t="str">
            <v>842 Operating Leases</v>
          </cell>
          <cell r="M26718" t="str">
            <v>Indiana Michigan Power - Gen</v>
          </cell>
          <cell r="N26718">
            <v>-4383.6400000000003</v>
          </cell>
          <cell r="O26718">
            <v>4383.6400000000003</v>
          </cell>
          <cell r="P26718">
            <v>0</v>
          </cell>
          <cell r="Q26718">
            <v>214.43</v>
          </cell>
          <cell r="R26718">
            <v>0</v>
          </cell>
          <cell r="S26718">
            <v>0</v>
          </cell>
          <cell r="T26718">
            <v>0</v>
          </cell>
          <cell r="U26718">
            <v>4169.21</v>
          </cell>
          <cell r="V26718">
            <v>0</v>
          </cell>
          <cell r="W26718">
            <v>0</v>
          </cell>
        </row>
        <row r="26719">
          <cell r="A26719">
            <v>1321239</v>
          </cell>
          <cell r="B26719">
            <v>202009</v>
          </cell>
          <cell r="C26719">
            <v>1</v>
          </cell>
          <cell r="D26719">
            <v>132</v>
          </cell>
          <cell r="E26719" t="str">
            <v>AEPX-3435r201509</v>
          </cell>
          <cell r="F26719" t="str">
            <v>Retired</v>
          </cell>
          <cell r="G26719">
            <v>321167</v>
          </cell>
          <cell r="H26719" t="str">
            <v>AEPX-3435r201509</v>
          </cell>
          <cell r="I26719" t="str">
            <v>Retired</v>
          </cell>
          <cell r="J26719">
            <v>4906</v>
          </cell>
          <cell r="K26719" t="str">
            <v xml:space="preserve">4906-Progress Rail </v>
          </cell>
          <cell r="L26719" t="str">
            <v>842 Operating Leases</v>
          </cell>
          <cell r="M26719" t="str">
            <v>Indiana Michigan Power - Gen</v>
          </cell>
          <cell r="N26719">
            <v>-4383.6400000000003</v>
          </cell>
          <cell r="O26719">
            <v>4383.6400000000003</v>
          </cell>
          <cell r="P26719">
            <v>0</v>
          </cell>
          <cell r="Q26719">
            <v>214.43</v>
          </cell>
          <cell r="R26719">
            <v>0</v>
          </cell>
          <cell r="S26719">
            <v>0</v>
          </cell>
          <cell r="T26719">
            <v>0</v>
          </cell>
          <cell r="U26719">
            <v>4169.21</v>
          </cell>
          <cell r="V26719">
            <v>0</v>
          </cell>
          <cell r="W26719">
            <v>0</v>
          </cell>
        </row>
        <row r="26720">
          <cell r="A26720">
            <v>1321240</v>
          </cell>
          <cell r="B26720">
            <v>202009</v>
          </cell>
          <cell r="C26720">
            <v>1</v>
          </cell>
          <cell r="D26720">
            <v>132</v>
          </cell>
          <cell r="E26720" t="str">
            <v>AEPX-3439r201509</v>
          </cell>
          <cell r="F26720" t="str">
            <v>Retired</v>
          </cell>
          <cell r="G26720">
            <v>321171</v>
          </cell>
          <cell r="H26720" t="str">
            <v>AEPX-3439r201509</v>
          </cell>
          <cell r="I26720" t="str">
            <v>Retired</v>
          </cell>
          <cell r="J26720">
            <v>4906</v>
          </cell>
          <cell r="K26720" t="str">
            <v xml:space="preserve">4906-Progress Rail </v>
          </cell>
          <cell r="L26720" t="str">
            <v>842 Operating Leases</v>
          </cell>
          <cell r="M26720" t="str">
            <v>Indiana Michigan Power - Gen</v>
          </cell>
          <cell r="N26720">
            <v>-4383.6400000000003</v>
          </cell>
          <cell r="O26720">
            <v>4383.6400000000003</v>
          </cell>
          <cell r="P26720">
            <v>0</v>
          </cell>
          <cell r="Q26720">
            <v>214.43</v>
          </cell>
          <cell r="R26720">
            <v>0</v>
          </cell>
          <cell r="S26720">
            <v>0</v>
          </cell>
          <cell r="T26720">
            <v>0</v>
          </cell>
          <cell r="U26720">
            <v>4169.21</v>
          </cell>
          <cell r="V26720">
            <v>0</v>
          </cell>
          <cell r="W26720">
            <v>0</v>
          </cell>
        </row>
        <row r="26721">
          <cell r="A26721">
            <v>1321241</v>
          </cell>
          <cell r="B26721">
            <v>202009</v>
          </cell>
          <cell r="C26721">
            <v>1</v>
          </cell>
          <cell r="D26721">
            <v>132</v>
          </cell>
          <cell r="E26721" t="str">
            <v>AEPX-3458r201509</v>
          </cell>
          <cell r="F26721" t="str">
            <v>Retired</v>
          </cell>
          <cell r="G26721">
            <v>321188</v>
          </cell>
          <cell r="H26721" t="str">
            <v>AEPX-3458r201509</v>
          </cell>
          <cell r="I26721" t="str">
            <v>Retired</v>
          </cell>
          <cell r="J26721">
            <v>4906</v>
          </cell>
          <cell r="K26721" t="str">
            <v xml:space="preserve">4906-Progress Rail </v>
          </cell>
          <cell r="L26721" t="str">
            <v>842 Operating Leases</v>
          </cell>
          <cell r="M26721" t="str">
            <v>Indiana Michigan Power - Gen</v>
          </cell>
          <cell r="N26721">
            <v>-4383.6400000000003</v>
          </cell>
          <cell r="O26721">
            <v>4383.6400000000003</v>
          </cell>
          <cell r="P26721">
            <v>0</v>
          </cell>
          <cell r="Q26721">
            <v>214.43</v>
          </cell>
          <cell r="R26721">
            <v>0</v>
          </cell>
          <cell r="S26721">
            <v>0</v>
          </cell>
          <cell r="T26721">
            <v>0</v>
          </cell>
          <cell r="U26721">
            <v>4169.21</v>
          </cell>
          <cell r="V26721">
            <v>0</v>
          </cell>
          <cell r="W26721">
            <v>0</v>
          </cell>
        </row>
        <row r="26722">
          <cell r="A26722">
            <v>1321242</v>
          </cell>
          <cell r="B26722">
            <v>202009</v>
          </cell>
          <cell r="C26722">
            <v>1</v>
          </cell>
          <cell r="D26722">
            <v>132</v>
          </cell>
          <cell r="E26722" t="str">
            <v>AEPX-3462r201509</v>
          </cell>
          <cell r="F26722" t="str">
            <v>Retired</v>
          </cell>
          <cell r="G26722">
            <v>321192</v>
          </cell>
          <cell r="H26722" t="str">
            <v>AEPX-3462r201509</v>
          </cell>
          <cell r="I26722" t="str">
            <v>Retired</v>
          </cell>
          <cell r="J26722">
            <v>4906</v>
          </cell>
          <cell r="K26722" t="str">
            <v xml:space="preserve">4906-Progress Rail </v>
          </cell>
          <cell r="L26722" t="str">
            <v>842 Operating Leases</v>
          </cell>
          <cell r="M26722" t="str">
            <v>Indiana Michigan Power - Gen</v>
          </cell>
          <cell r="N26722">
            <v>-4383.6400000000003</v>
          </cell>
          <cell r="O26722">
            <v>4383.6400000000003</v>
          </cell>
          <cell r="P26722">
            <v>0</v>
          </cell>
          <cell r="Q26722">
            <v>214.43</v>
          </cell>
          <cell r="R26722">
            <v>0</v>
          </cell>
          <cell r="S26722">
            <v>0</v>
          </cell>
          <cell r="T26722">
            <v>0</v>
          </cell>
          <cell r="U26722">
            <v>4169.21</v>
          </cell>
          <cell r="V26722">
            <v>0</v>
          </cell>
          <cell r="W26722">
            <v>0</v>
          </cell>
        </row>
        <row r="26723">
          <cell r="A26723">
            <v>1321243</v>
          </cell>
          <cell r="B26723">
            <v>202009</v>
          </cell>
          <cell r="C26723">
            <v>1</v>
          </cell>
          <cell r="D26723">
            <v>132</v>
          </cell>
          <cell r="E26723" t="str">
            <v>AEPX-3473r201509</v>
          </cell>
          <cell r="F26723" t="str">
            <v>Retired</v>
          </cell>
          <cell r="G26723">
            <v>321202</v>
          </cell>
          <cell r="H26723" t="str">
            <v>AEPX-3473r201509</v>
          </cell>
          <cell r="I26723" t="str">
            <v>Retired</v>
          </cell>
          <cell r="J26723">
            <v>4906</v>
          </cell>
          <cell r="K26723" t="str">
            <v xml:space="preserve">4906-Progress Rail </v>
          </cell>
          <cell r="L26723" t="str">
            <v>842 Operating Leases</v>
          </cell>
          <cell r="M26723" t="str">
            <v>Indiana Michigan Power - Gen</v>
          </cell>
          <cell r="N26723">
            <v>-4383.6400000000003</v>
          </cell>
          <cell r="O26723">
            <v>4383.6400000000003</v>
          </cell>
          <cell r="P26723">
            <v>0</v>
          </cell>
          <cell r="Q26723">
            <v>214.43</v>
          </cell>
          <cell r="R26723">
            <v>0</v>
          </cell>
          <cell r="S26723">
            <v>0</v>
          </cell>
          <cell r="T26723">
            <v>0</v>
          </cell>
          <cell r="U26723">
            <v>4169.21</v>
          </cell>
          <cell r="V26723">
            <v>0</v>
          </cell>
          <cell r="W26723">
            <v>0</v>
          </cell>
        </row>
        <row r="26724">
          <cell r="A26724">
            <v>1321244</v>
          </cell>
          <cell r="B26724">
            <v>202009</v>
          </cell>
          <cell r="C26724">
            <v>1</v>
          </cell>
          <cell r="D26724">
            <v>132</v>
          </cell>
          <cell r="E26724" t="str">
            <v>AEPX-3488r201509</v>
          </cell>
          <cell r="F26724" t="str">
            <v>Retired</v>
          </cell>
          <cell r="G26724">
            <v>321215</v>
          </cell>
          <cell r="H26724" t="str">
            <v>AEPX-3488r201509</v>
          </cell>
          <cell r="I26724" t="str">
            <v>Retired</v>
          </cell>
          <cell r="J26724">
            <v>4906</v>
          </cell>
          <cell r="K26724" t="str">
            <v xml:space="preserve">4906-Progress Rail </v>
          </cell>
          <cell r="L26724" t="str">
            <v>842 Operating Leases</v>
          </cell>
          <cell r="M26724" t="str">
            <v>Indiana Michigan Power - Gen</v>
          </cell>
          <cell r="N26724">
            <v>-4383.6400000000003</v>
          </cell>
          <cell r="O26724">
            <v>4383.6400000000003</v>
          </cell>
          <cell r="P26724">
            <v>0</v>
          </cell>
          <cell r="Q26724">
            <v>214.43</v>
          </cell>
          <cell r="R26724">
            <v>0</v>
          </cell>
          <cell r="S26724">
            <v>0</v>
          </cell>
          <cell r="T26724">
            <v>0</v>
          </cell>
          <cell r="U26724">
            <v>4169.21</v>
          </cell>
          <cell r="V26724">
            <v>0</v>
          </cell>
          <cell r="W26724">
            <v>0</v>
          </cell>
        </row>
        <row r="26725">
          <cell r="A26725">
            <v>1321245</v>
          </cell>
          <cell r="B26725">
            <v>202009</v>
          </cell>
          <cell r="C26725">
            <v>1</v>
          </cell>
          <cell r="D26725">
            <v>132</v>
          </cell>
          <cell r="E26725" t="str">
            <v>AEPX-3501r201509</v>
          </cell>
          <cell r="F26725" t="str">
            <v>Retired</v>
          </cell>
          <cell r="G26725">
            <v>321227</v>
          </cell>
          <cell r="H26725" t="str">
            <v>AEPX-3501r201509</v>
          </cell>
          <cell r="I26725" t="str">
            <v>Retired</v>
          </cell>
          <cell r="J26725">
            <v>4906</v>
          </cell>
          <cell r="K26725" t="str">
            <v xml:space="preserve">4906-Progress Rail </v>
          </cell>
          <cell r="L26725" t="str">
            <v>842 Operating Leases</v>
          </cell>
          <cell r="M26725" t="str">
            <v>Indiana Michigan Power - Gen</v>
          </cell>
          <cell r="N26725">
            <v>-4383.6400000000003</v>
          </cell>
          <cell r="O26725">
            <v>4383.6400000000003</v>
          </cell>
          <cell r="P26725">
            <v>0</v>
          </cell>
          <cell r="Q26725">
            <v>214.43</v>
          </cell>
          <cell r="R26725">
            <v>0</v>
          </cell>
          <cell r="S26725">
            <v>0</v>
          </cell>
          <cell r="T26725">
            <v>0</v>
          </cell>
          <cell r="U26725">
            <v>4169.21</v>
          </cell>
          <cell r="V26725">
            <v>0</v>
          </cell>
          <cell r="W26725">
            <v>0</v>
          </cell>
        </row>
        <row r="26726">
          <cell r="A26726">
            <v>1321246</v>
          </cell>
          <cell r="B26726">
            <v>202009</v>
          </cell>
          <cell r="C26726">
            <v>1</v>
          </cell>
          <cell r="D26726">
            <v>132</v>
          </cell>
          <cell r="E26726" t="str">
            <v>AEPX-3502r201509</v>
          </cell>
          <cell r="F26726" t="str">
            <v>Retired</v>
          </cell>
          <cell r="G26726">
            <v>321228</v>
          </cell>
          <cell r="H26726" t="str">
            <v>AEPX-3502r201509</v>
          </cell>
          <cell r="I26726" t="str">
            <v>Retired</v>
          </cell>
          <cell r="J26726">
            <v>4906</v>
          </cell>
          <cell r="K26726" t="str">
            <v xml:space="preserve">4906-Progress Rail </v>
          </cell>
          <cell r="L26726" t="str">
            <v>842 Operating Leases</v>
          </cell>
          <cell r="M26726" t="str">
            <v>Indiana Michigan Power - Gen</v>
          </cell>
          <cell r="N26726">
            <v>-4383.6400000000003</v>
          </cell>
          <cell r="O26726">
            <v>4383.6400000000003</v>
          </cell>
          <cell r="P26726">
            <v>0</v>
          </cell>
          <cell r="Q26726">
            <v>214.43</v>
          </cell>
          <cell r="R26726">
            <v>0</v>
          </cell>
          <cell r="S26726">
            <v>0</v>
          </cell>
          <cell r="T26726">
            <v>0</v>
          </cell>
          <cell r="U26726">
            <v>4169.21</v>
          </cell>
          <cell r="V26726">
            <v>0</v>
          </cell>
          <cell r="W26726">
            <v>0</v>
          </cell>
        </row>
        <row r="26727">
          <cell r="A26727">
            <v>1321247</v>
          </cell>
          <cell r="B26727">
            <v>202009</v>
          </cell>
          <cell r="C26727">
            <v>1</v>
          </cell>
          <cell r="D26727">
            <v>132</v>
          </cell>
          <cell r="E26727" t="str">
            <v>AEPX-3511r201509</v>
          </cell>
          <cell r="F26727" t="str">
            <v>Retired</v>
          </cell>
          <cell r="G26727">
            <v>321235</v>
          </cell>
          <cell r="H26727" t="str">
            <v>AEPX-3511r201509</v>
          </cell>
          <cell r="I26727" t="str">
            <v>Retired</v>
          </cell>
          <cell r="J26727">
            <v>4906</v>
          </cell>
          <cell r="K26727" t="str">
            <v xml:space="preserve">4906-Progress Rail </v>
          </cell>
          <cell r="L26727" t="str">
            <v>842 Operating Leases</v>
          </cell>
          <cell r="M26727" t="str">
            <v>Indiana Michigan Power - Gen</v>
          </cell>
          <cell r="N26727">
            <v>-4383.6400000000003</v>
          </cell>
          <cell r="O26727">
            <v>4383.6400000000003</v>
          </cell>
          <cell r="P26727">
            <v>0</v>
          </cell>
          <cell r="Q26727">
            <v>214.43</v>
          </cell>
          <cell r="R26727">
            <v>0</v>
          </cell>
          <cell r="S26727">
            <v>0</v>
          </cell>
          <cell r="T26727">
            <v>0</v>
          </cell>
          <cell r="U26727">
            <v>4169.21</v>
          </cell>
          <cell r="V26727">
            <v>0</v>
          </cell>
          <cell r="W26727">
            <v>0</v>
          </cell>
        </row>
        <row r="26728">
          <cell r="A26728">
            <v>1321248</v>
          </cell>
          <cell r="B26728">
            <v>202009</v>
          </cell>
          <cell r="C26728">
            <v>1</v>
          </cell>
          <cell r="D26728">
            <v>132</v>
          </cell>
          <cell r="E26728" t="str">
            <v>AEPX-3514r201509</v>
          </cell>
          <cell r="F26728" t="str">
            <v>Retired</v>
          </cell>
          <cell r="G26728">
            <v>321238</v>
          </cell>
          <cell r="H26728" t="str">
            <v>AEPX-3514r201509</v>
          </cell>
          <cell r="I26728" t="str">
            <v>Retired</v>
          </cell>
          <cell r="J26728">
            <v>4906</v>
          </cell>
          <cell r="K26728" t="str">
            <v xml:space="preserve">4906-Progress Rail </v>
          </cell>
          <cell r="L26728" t="str">
            <v>842 Operating Leases</v>
          </cell>
          <cell r="M26728" t="str">
            <v>Indiana Michigan Power - Gen</v>
          </cell>
          <cell r="N26728">
            <v>-4383.6400000000003</v>
          </cell>
          <cell r="O26728">
            <v>4383.6400000000003</v>
          </cell>
          <cell r="P26728">
            <v>0</v>
          </cell>
          <cell r="Q26728">
            <v>214.43</v>
          </cell>
          <cell r="R26728">
            <v>0</v>
          </cell>
          <cell r="S26728">
            <v>0</v>
          </cell>
          <cell r="T26728">
            <v>0</v>
          </cell>
          <cell r="U26728">
            <v>4169.21</v>
          </cell>
          <cell r="V26728">
            <v>0</v>
          </cell>
          <cell r="W26728">
            <v>0</v>
          </cell>
        </row>
        <row r="26729">
          <cell r="A26729">
            <v>1321249</v>
          </cell>
          <cell r="B26729">
            <v>202009</v>
          </cell>
          <cell r="C26729">
            <v>1</v>
          </cell>
          <cell r="D26729">
            <v>132</v>
          </cell>
          <cell r="E26729" t="str">
            <v>AEPX-3522r201509</v>
          </cell>
          <cell r="F26729" t="str">
            <v>Retired</v>
          </cell>
          <cell r="G26729">
            <v>321245</v>
          </cell>
          <cell r="H26729" t="str">
            <v>AEPX-3522r201509</v>
          </cell>
          <cell r="I26729" t="str">
            <v>Retired</v>
          </cell>
          <cell r="J26729">
            <v>4906</v>
          </cell>
          <cell r="K26729" t="str">
            <v xml:space="preserve">4906-Progress Rail </v>
          </cell>
          <cell r="L26729" t="str">
            <v>842 Operating Leases</v>
          </cell>
          <cell r="M26729" t="str">
            <v>Indiana Michigan Power - Gen</v>
          </cell>
          <cell r="N26729">
            <v>-4383.6400000000003</v>
          </cell>
          <cell r="O26729">
            <v>4383.6400000000003</v>
          </cell>
          <cell r="P26729">
            <v>0</v>
          </cell>
          <cell r="Q26729">
            <v>214.43</v>
          </cell>
          <cell r="R26729">
            <v>0</v>
          </cell>
          <cell r="S26729">
            <v>0</v>
          </cell>
          <cell r="T26729">
            <v>0</v>
          </cell>
          <cell r="U26729">
            <v>4169.21</v>
          </cell>
          <cell r="V26729">
            <v>0</v>
          </cell>
          <cell r="W26729">
            <v>0</v>
          </cell>
        </row>
        <row r="26730">
          <cell r="A26730">
            <v>1321250</v>
          </cell>
          <cell r="B26730">
            <v>202009</v>
          </cell>
          <cell r="C26730">
            <v>1</v>
          </cell>
          <cell r="D26730">
            <v>132</v>
          </cell>
          <cell r="E26730" t="str">
            <v>AEPX-3536r201509</v>
          </cell>
          <cell r="F26730" t="str">
            <v>Retired</v>
          </cell>
          <cell r="G26730">
            <v>321258</v>
          </cell>
          <cell r="H26730" t="str">
            <v>AEPX-3536r201509</v>
          </cell>
          <cell r="I26730" t="str">
            <v>Retired</v>
          </cell>
          <cell r="J26730">
            <v>4906</v>
          </cell>
          <cell r="K26730" t="str">
            <v xml:space="preserve">4906-Progress Rail </v>
          </cell>
          <cell r="L26730" t="str">
            <v>842 Operating Leases</v>
          </cell>
          <cell r="M26730" t="str">
            <v>Indiana Michigan Power - Gen</v>
          </cell>
          <cell r="N26730">
            <v>-4383.6400000000003</v>
          </cell>
          <cell r="O26730">
            <v>4383.6400000000003</v>
          </cell>
          <cell r="P26730">
            <v>0</v>
          </cell>
          <cell r="Q26730">
            <v>214.43</v>
          </cell>
          <cell r="R26730">
            <v>0</v>
          </cell>
          <cell r="S26730">
            <v>0</v>
          </cell>
          <cell r="T26730">
            <v>0</v>
          </cell>
          <cell r="U26730">
            <v>4169.21</v>
          </cell>
          <cell r="V26730">
            <v>0</v>
          </cell>
          <cell r="W26730">
            <v>0</v>
          </cell>
        </row>
        <row r="26731">
          <cell r="A26731">
            <v>1321251</v>
          </cell>
          <cell r="B26731">
            <v>202009</v>
          </cell>
          <cell r="C26731">
            <v>1</v>
          </cell>
          <cell r="D26731">
            <v>132</v>
          </cell>
          <cell r="E26731" t="str">
            <v>AEPX-3543r201509</v>
          </cell>
          <cell r="F26731" t="str">
            <v>Retired</v>
          </cell>
          <cell r="G26731">
            <v>321264</v>
          </cell>
          <cell r="H26731" t="str">
            <v>AEPX-3543r201509</v>
          </cell>
          <cell r="I26731" t="str">
            <v>Retired</v>
          </cell>
          <cell r="J26731">
            <v>4906</v>
          </cell>
          <cell r="K26731" t="str">
            <v xml:space="preserve">4906-Progress Rail </v>
          </cell>
          <cell r="L26731" t="str">
            <v>842 Operating Leases</v>
          </cell>
          <cell r="M26731" t="str">
            <v>Indiana Michigan Power - Gen</v>
          </cell>
          <cell r="N26731">
            <v>-4383.6400000000003</v>
          </cell>
          <cell r="O26731">
            <v>4383.6400000000003</v>
          </cell>
          <cell r="P26731">
            <v>0</v>
          </cell>
          <cell r="Q26731">
            <v>214.43</v>
          </cell>
          <cell r="R26731">
            <v>0</v>
          </cell>
          <cell r="S26731">
            <v>0</v>
          </cell>
          <cell r="T26731">
            <v>0</v>
          </cell>
          <cell r="U26731">
            <v>4169.21</v>
          </cell>
          <cell r="V26731">
            <v>0</v>
          </cell>
          <cell r="W26731">
            <v>0</v>
          </cell>
        </row>
        <row r="26732">
          <cell r="A26732">
            <v>1321252</v>
          </cell>
          <cell r="B26732">
            <v>202009</v>
          </cell>
          <cell r="C26732">
            <v>1</v>
          </cell>
          <cell r="D26732">
            <v>132</v>
          </cell>
          <cell r="E26732" t="str">
            <v>AEPX-3548r201509</v>
          </cell>
          <cell r="F26732" t="str">
            <v>Retired</v>
          </cell>
          <cell r="G26732">
            <v>321268</v>
          </cell>
          <cell r="H26732" t="str">
            <v>AEPX-3548r201509</v>
          </cell>
          <cell r="I26732" t="str">
            <v>Retired</v>
          </cell>
          <cell r="J26732">
            <v>4906</v>
          </cell>
          <cell r="K26732" t="str">
            <v xml:space="preserve">4906-Progress Rail </v>
          </cell>
          <cell r="L26732" t="str">
            <v>842 Operating Leases</v>
          </cell>
          <cell r="M26732" t="str">
            <v>Indiana Michigan Power - Gen</v>
          </cell>
          <cell r="N26732">
            <v>-4383.6400000000003</v>
          </cell>
          <cell r="O26732">
            <v>4383.6400000000003</v>
          </cell>
          <cell r="P26732">
            <v>0</v>
          </cell>
          <cell r="Q26732">
            <v>214.43</v>
          </cell>
          <cell r="R26732">
            <v>0</v>
          </cell>
          <cell r="S26732">
            <v>0</v>
          </cell>
          <cell r="T26732">
            <v>0</v>
          </cell>
          <cell r="U26732">
            <v>4169.21</v>
          </cell>
          <cell r="V26732">
            <v>0</v>
          </cell>
          <cell r="W26732">
            <v>0</v>
          </cell>
        </row>
        <row r="26733">
          <cell r="A26733">
            <v>1321253</v>
          </cell>
          <cell r="B26733">
            <v>202009</v>
          </cell>
          <cell r="C26733">
            <v>1</v>
          </cell>
          <cell r="D26733">
            <v>132</v>
          </cell>
          <cell r="E26733" t="str">
            <v>AEPX-3562r201509</v>
          </cell>
          <cell r="F26733" t="str">
            <v>Retired</v>
          </cell>
          <cell r="G26733">
            <v>321280</v>
          </cell>
          <cell r="H26733" t="str">
            <v>AEPX-3562r201509</v>
          </cell>
          <cell r="I26733" t="str">
            <v>Retired</v>
          </cell>
          <cell r="J26733">
            <v>4906</v>
          </cell>
          <cell r="K26733" t="str">
            <v xml:space="preserve">4906-Progress Rail </v>
          </cell>
          <cell r="L26733" t="str">
            <v>842 Operating Leases</v>
          </cell>
          <cell r="M26733" t="str">
            <v>Indiana Michigan Power - Gen</v>
          </cell>
          <cell r="N26733">
            <v>-4383.6400000000003</v>
          </cell>
          <cell r="O26733">
            <v>4383.6400000000003</v>
          </cell>
          <cell r="P26733">
            <v>0</v>
          </cell>
          <cell r="Q26733">
            <v>214.43</v>
          </cell>
          <cell r="R26733">
            <v>0</v>
          </cell>
          <cell r="S26733">
            <v>0</v>
          </cell>
          <cell r="T26733">
            <v>0</v>
          </cell>
          <cell r="U26733">
            <v>4169.21</v>
          </cell>
          <cell r="V26733">
            <v>0</v>
          </cell>
          <cell r="W26733">
            <v>0</v>
          </cell>
        </row>
        <row r="26734">
          <cell r="A26734">
            <v>1321254</v>
          </cell>
          <cell r="B26734">
            <v>202009</v>
          </cell>
          <cell r="C26734">
            <v>1</v>
          </cell>
          <cell r="D26734">
            <v>132</v>
          </cell>
          <cell r="E26734" t="str">
            <v>AEPX-3576r201509</v>
          </cell>
          <cell r="F26734" t="str">
            <v>Retired</v>
          </cell>
          <cell r="G26734">
            <v>321290</v>
          </cell>
          <cell r="H26734" t="str">
            <v>AEPX-3576r201509</v>
          </cell>
          <cell r="I26734" t="str">
            <v>Retired</v>
          </cell>
          <cell r="J26734">
            <v>4906</v>
          </cell>
          <cell r="K26734" t="str">
            <v xml:space="preserve">4906-Progress Rail </v>
          </cell>
          <cell r="L26734" t="str">
            <v>842 Operating Leases</v>
          </cell>
          <cell r="M26734" t="str">
            <v>Indiana Michigan Power - Gen</v>
          </cell>
          <cell r="N26734">
            <v>-4383.6400000000003</v>
          </cell>
          <cell r="O26734">
            <v>4383.6400000000003</v>
          </cell>
          <cell r="P26734">
            <v>0</v>
          </cell>
          <cell r="Q26734">
            <v>214.43</v>
          </cell>
          <cell r="R26734">
            <v>0</v>
          </cell>
          <cell r="S26734">
            <v>0</v>
          </cell>
          <cell r="T26734">
            <v>0</v>
          </cell>
          <cell r="U26734">
            <v>4169.21</v>
          </cell>
          <cell r="V26734">
            <v>0</v>
          </cell>
          <cell r="W26734">
            <v>0</v>
          </cell>
        </row>
        <row r="26735">
          <cell r="A26735">
            <v>1321255</v>
          </cell>
          <cell r="B26735">
            <v>202009</v>
          </cell>
          <cell r="C26735">
            <v>1</v>
          </cell>
          <cell r="D26735">
            <v>132</v>
          </cell>
          <cell r="E26735" t="str">
            <v>AEPX-3592r201509</v>
          </cell>
          <cell r="F26735" t="str">
            <v>Retired</v>
          </cell>
          <cell r="G26735">
            <v>321304</v>
          </cell>
          <cell r="H26735" t="str">
            <v>AEPX-3592r201509</v>
          </cell>
          <cell r="I26735" t="str">
            <v>Retired</v>
          </cell>
          <cell r="J26735">
            <v>4906</v>
          </cell>
          <cell r="K26735" t="str">
            <v xml:space="preserve">4906-Progress Rail </v>
          </cell>
          <cell r="L26735" t="str">
            <v>842 Operating Leases</v>
          </cell>
          <cell r="M26735" t="str">
            <v>Indiana Michigan Power - Gen</v>
          </cell>
          <cell r="N26735">
            <v>-4383.6400000000003</v>
          </cell>
          <cell r="O26735">
            <v>4383.6400000000003</v>
          </cell>
          <cell r="P26735">
            <v>0</v>
          </cell>
          <cell r="Q26735">
            <v>214.43</v>
          </cell>
          <cell r="R26735">
            <v>0</v>
          </cell>
          <cell r="S26735">
            <v>0</v>
          </cell>
          <cell r="T26735">
            <v>0</v>
          </cell>
          <cell r="U26735">
            <v>4169.21</v>
          </cell>
          <cell r="V26735">
            <v>0</v>
          </cell>
          <cell r="W26735">
            <v>0</v>
          </cell>
        </row>
        <row r="26736">
          <cell r="A26736">
            <v>1321279</v>
          </cell>
          <cell r="B26736">
            <v>202009</v>
          </cell>
          <cell r="C26736">
            <v>1</v>
          </cell>
          <cell r="D26736">
            <v>132</v>
          </cell>
          <cell r="E26736" t="str">
            <v>AEPX-3419r201509</v>
          </cell>
          <cell r="F26736" t="str">
            <v>Retired</v>
          </cell>
          <cell r="G26736">
            <v>321152</v>
          </cell>
          <cell r="H26736" t="str">
            <v>AEPX-3419r201509</v>
          </cell>
          <cell r="I26736" t="str">
            <v>Retired</v>
          </cell>
          <cell r="J26736">
            <v>4906</v>
          </cell>
          <cell r="K26736" t="str">
            <v xml:space="preserve">4906-Progress Rail </v>
          </cell>
          <cell r="L26736" t="str">
            <v>842 Operating Leases</v>
          </cell>
          <cell r="M26736" t="str">
            <v>Indiana Michigan Power - Gen</v>
          </cell>
          <cell r="N26736">
            <v>-4383.6400000000003</v>
          </cell>
          <cell r="O26736">
            <v>4383.6400000000003</v>
          </cell>
          <cell r="P26736">
            <v>0</v>
          </cell>
          <cell r="Q26736">
            <v>214.43</v>
          </cell>
          <cell r="R26736">
            <v>0</v>
          </cell>
          <cell r="S26736">
            <v>0</v>
          </cell>
          <cell r="T26736">
            <v>0</v>
          </cell>
          <cell r="U26736">
            <v>4169.21</v>
          </cell>
          <cell r="V26736">
            <v>0</v>
          </cell>
          <cell r="W26736">
            <v>0</v>
          </cell>
        </row>
        <row r="26737">
          <cell r="A26737">
            <v>1321280</v>
          </cell>
          <cell r="B26737">
            <v>202009</v>
          </cell>
          <cell r="C26737">
            <v>1</v>
          </cell>
          <cell r="D26737">
            <v>132</v>
          </cell>
          <cell r="E26737" t="str">
            <v>AEPX-3499r201509</v>
          </cell>
          <cell r="F26737" t="str">
            <v>Retired</v>
          </cell>
          <cell r="G26737">
            <v>321226</v>
          </cell>
          <cell r="H26737" t="str">
            <v>AEPX-3499r201509</v>
          </cell>
          <cell r="I26737" t="str">
            <v>Retired</v>
          </cell>
          <cell r="J26737">
            <v>4906</v>
          </cell>
          <cell r="K26737" t="str">
            <v xml:space="preserve">4906-Progress Rail </v>
          </cell>
          <cell r="L26737" t="str">
            <v>842 Operating Leases</v>
          </cell>
          <cell r="M26737" t="str">
            <v>Indiana Michigan Power - Gen</v>
          </cell>
          <cell r="N26737">
            <v>-4383.6400000000003</v>
          </cell>
          <cell r="O26737">
            <v>4383.6400000000003</v>
          </cell>
          <cell r="P26737">
            <v>0</v>
          </cell>
          <cell r="Q26737">
            <v>214.43</v>
          </cell>
          <cell r="R26737">
            <v>0</v>
          </cell>
          <cell r="S26737">
            <v>0</v>
          </cell>
          <cell r="T26737">
            <v>0</v>
          </cell>
          <cell r="U26737">
            <v>4169.21</v>
          </cell>
          <cell r="V26737">
            <v>0</v>
          </cell>
          <cell r="W26737">
            <v>0</v>
          </cell>
        </row>
        <row r="26738">
          <cell r="A26738">
            <v>1321281</v>
          </cell>
          <cell r="B26738">
            <v>202009</v>
          </cell>
          <cell r="C26738">
            <v>1</v>
          </cell>
          <cell r="D26738">
            <v>132</v>
          </cell>
          <cell r="E26738" t="str">
            <v>AEPX-3516r201509</v>
          </cell>
          <cell r="F26738" t="str">
            <v>Retired</v>
          </cell>
          <cell r="G26738">
            <v>321240</v>
          </cell>
          <cell r="H26738" t="str">
            <v>AEPX-3516r201509</v>
          </cell>
          <cell r="I26738" t="str">
            <v>Retired</v>
          </cell>
          <cell r="J26738">
            <v>4906</v>
          </cell>
          <cell r="K26738" t="str">
            <v xml:space="preserve">4906-Progress Rail </v>
          </cell>
          <cell r="L26738" t="str">
            <v>842 Operating Leases</v>
          </cell>
          <cell r="M26738" t="str">
            <v>Indiana Michigan Power - Gen</v>
          </cell>
          <cell r="N26738">
            <v>-4383.6400000000003</v>
          </cell>
          <cell r="O26738">
            <v>4383.6400000000003</v>
          </cell>
          <cell r="P26738">
            <v>0</v>
          </cell>
          <cell r="Q26738">
            <v>214.43</v>
          </cell>
          <cell r="R26738">
            <v>0</v>
          </cell>
          <cell r="S26738">
            <v>0</v>
          </cell>
          <cell r="T26738">
            <v>0</v>
          </cell>
          <cell r="U26738">
            <v>4169.21</v>
          </cell>
          <cell r="V26738">
            <v>0</v>
          </cell>
          <cell r="W26738">
            <v>0</v>
          </cell>
        </row>
        <row r="26739">
          <cell r="A26739">
            <v>1321283</v>
          </cell>
          <cell r="B26739">
            <v>202009</v>
          </cell>
          <cell r="C26739">
            <v>1</v>
          </cell>
          <cell r="D26739">
            <v>132</v>
          </cell>
          <cell r="E26739" t="str">
            <v>AEPX-3349r201509</v>
          </cell>
          <cell r="F26739" t="str">
            <v>Retired</v>
          </cell>
          <cell r="G26739">
            <v>321093</v>
          </cell>
          <cell r="H26739" t="str">
            <v>AEPX-3349r201509</v>
          </cell>
          <cell r="I26739" t="str">
            <v>Retired</v>
          </cell>
          <cell r="J26739">
            <v>4906</v>
          </cell>
          <cell r="K26739" t="str">
            <v xml:space="preserve">4906-Progress Rail </v>
          </cell>
          <cell r="L26739" t="str">
            <v>842 Operating Leases</v>
          </cell>
          <cell r="M26739" t="str">
            <v>Indiana Michigan Power - Gen</v>
          </cell>
          <cell r="N26739">
            <v>-4383.6400000000003</v>
          </cell>
          <cell r="O26739">
            <v>4383.6400000000003</v>
          </cell>
          <cell r="P26739">
            <v>0</v>
          </cell>
          <cell r="Q26739">
            <v>214.43</v>
          </cell>
          <cell r="R26739">
            <v>0</v>
          </cell>
          <cell r="S26739">
            <v>0</v>
          </cell>
          <cell r="T26739">
            <v>0</v>
          </cell>
          <cell r="U26739">
            <v>4169.21</v>
          </cell>
          <cell r="V26739">
            <v>0</v>
          </cell>
          <cell r="W26739">
            <v>0</v>
          </cell>
        </row>
        <row r="26740">
          <cell r="A26740">
            <v>1321285</v>
          </cell>
          <cell r="B26740">
            <v>202009</v>
          </cell>
          <cell r="C26740">
            <v>1</v>
          </cell>
          <cell r="D26740">
            <v>132</v>
          </cell>
          <cell r="E26740" t="str">
            <v>AEPX-3376r201509</v>
          </cell>
          <cell r="F26740" t="str">
            <v>Retired</v>
          </cell>
          <cell r="G26740">
            <v>321117</v>
          </cell>
          <cell r="H26740" t="str">
            <v>AEPX-3376r201509</v>
          </cell>
          <cell r="I26740" t="str">
            <v>Retired</v>
          </cell>
          <cell r="J26740">
            <v>4906</v>
          </cell>
          <cell r="K26740" t="str">
            <v xml:space="preserve">4906-Progress Rail </v>
          </cell>
          <cell r="L26740" t="str">
            <v>842 Operating Leases</v>
          </cell>
          <cell r="M26740" t="str">
            <v>Indiana Michigan Power - Gen</v>
          </cell>
          <cell r="N26740">
            <v>-4383.6400000000003</v>
          </cell>
          <cell r="O26740">
            <v>4383.6400000000003</v>
          </cell>
          <cell r="P26740">
            <v>0</v>
          </cell>
          <cell r="Q26740">
            <v>214.43</v>
          </cell>
          <cell r="R26740">
            <v>0</v>
          </cell>
          <cell r="S26740">
            <v>0</v>
          </cell>
          <cell r="T26740">
            <v>0</v>
          </cell>
          <cell r="U26740">
            <v>4169.21</v>
          </cell>
          <cell r="V26740">
            <v>0</v>
          </cell>
          <cell r="W26740">
            <v>0</v>
          </cell>
        </row>
        <row r="26741">
          <cell r="A26741">
            <v>1321286</v>
          </cell>
          <cell r="B26741">
            <v>202009</v>
          </cell>
          <cell r="C26741">
            <v>1</v>
          </cell>
          <cell r="D26741">
            <v>132</v>
          </cell>
          <cell r="E26741" t="str">
            <v>AEPX-3379r201509</v>
          </cell>
          <cell r="F26741" t="str">
            <v>Retired</v>
          </cell>
          <cell r="G26741">
            <v>321120</v>
          </cell>
          <cell r="H26741" t="str">
            <v>AEPX-3379r201509</v>
          </cell>
          <cell r="I26741" t="str">
            <v>Retired</v>
          </cell>
          <cell r="J26741">
            <v>4906</v>
          </cell>
          <cell r="K26741" t="str">
            <v xml:space="preserve">4906-Progress Rail </v>
          </cell>
          <cell r="L26741" t="str">
            <v>842 Operating Leases</v>
          </cell>
          <cell r="M26741" t="str">
            <v>Indiana Michigan Power - Gen</v>
          </cell>
          <cell r="N26741">
            <v>-4383.6400000000003</v>
          </cell>
          <cell r="O26741">
            <v>4383.6400000000003</v>
          </cell>
          <cell r="P26741">
            <v>0</v>
          </cell>
          <cell r="Q26741">
            <v>214.43</v>
          </cell>
          <cell r="R26741">
            <v>0</v>
          </cell>
          <cell r="S26741">
            <v>0</v>
          </cell>
          <cell r="T26741">
            <v>0</v>
          </cell>
          <cell r="U26741">
            <v>4169.21</v>
          </cell>
          <cell r="V26741">
            <v>0</v>
          </cell>
          <cell r="W26741">
            <v>0</v>
          </cell>
        </row>
        <row r="26742">
          <cell r="A26742">
            <v>1321287</v>
          </cell>
          <cell r="B26742">
            <v>202009</v>
          </cell>
          <cell r="C26742">
            <v>1</v>
          </cell>
          <cell r="D26742">
            <v>132</v>
          </cell>
          <cell r="E26742" t="str">
            <v>AEPX-3394r201509</v>
          </cell>
          <cell r="F26742" t="str">
            <v>Retired</v>
          </cell>
          <cell r="G26742">
            <v>321130</v>
          </cell>
          <cell r="H26742" t="str">
            <v>AEPX-3394r201509</v>
          </cell>
          <cell r="I26742" t="str">
            <v>Retired</v>
          </cell>
          <cell r="J26742">
            <v>4906</v>
          </cell>
          <cell r="K26742" t="str">
            <v xml:space="preserve">4906-Progress Rail </v>
          </cell>
          <cell r="L26742" t="str">
            <v>842 Operating Leases</v>
          </cell>
          <cell r="M26742" t="str">
            <v>Indiana Michigan Power - Gen</v>
          </cell>
          <cell r="N26742">
            <v>-4383.6400000000003</v>
          </cell>
          <cell r="O26742">
            <v>4383.6400000000003</v>
          </cell>
          <cell r="P26742">
            <v>0</v>
          </cell>
          <cell r="Q26742">
            <v>214.43</v>
          </cell>
          <cell r="R26742">
            <v>0</v>
          </cell>
          <cell r="S26742">
            <v>0</v>
          </cell>
          <cell r="T26742">
            <v>0</v>
          </cell>
          <cell r="U26742">
            <v>4169.21</v>
          </cell>
          <cell r="V26742">
            <v>0</v>
          </cell>
          <cell r="W26742">
            <v>0</v>
          </cell>
        </row>
        <row r="26743">
          <cell r="A26743">
            <v>1321288</v>
          </cell>
          <cell r="B26743">
            <v>202009</v>
          </cell>
          <cell r="C26743">
            <v>1</v>
          </cell>
          <cell r="D26743">
            <v>132</v>
          </cell>
          <cell r="E26743" t="str">
            <v>AEPX-3395r201509</v>
          </cell>
          <cell r="F26743" t="str">
            <v>Retired</v>
          </cell>
          <cell r="G26743">
            <v>321131</v>
          </cell>
          <cell r="H26743" t="str">
            <v>AEPX-3395r201509</v>
          </cell>
          <cell r="I26743" t="str">
            <v>Retired</v>
          </cell>
          <cell r="J26743">
            <v>4906</v>
          </cell>
          <cell r="K26743" t="str">
            <v xml:space="preserve">4906-Progress Rail </v>
          </cell>
          <cell r="L26743" t="str">
            <v>842 Operating Leases</v>
          </cell>
          <cell r="M26743" t="str">
            <v>Indiana Michigan Power - Gen</v>
          </cell>
          <cell r="N26743">
            <v>-4383.6400000000003</v>
          </cell>
          <cell r="O26743">
            <v>4383.6400000000003</v>
          </cell>
          <cell r="P26743">
            <v>0</v>
          </cell>
          <cell r="Q26743">
            <v>214.43</v>
          </cell>
          <cell r="R26743">
            <v>0</v>
          </cell>
          <cell r="S26743">
            <v>0</v>
          </cell>
          <cell r="T26743">
            <v>0</v>
          </cell>
          <cell r="U26743">
            <v>4169.21</v>
          </cell>
          <cell r="V26743">
            <v>0</v>
          </cell>
          <cell r="W26743">
            <v>0</v>
          </cell>
        </row>
        <row r="26744">
          <cell r="A26744">
            <v>1321289</v>
          </cell>
          <cell r="B26744">
            <v>202009</v>
          </cell>
          <cell r="C26744">
            <v>1</v>
          </cell>
          <cell r="D26744">
            <v>132</v>
          </cell>
          <cell r="E26744" t="str">
            <v>AEPX-3400r201509</v>
          </cell>
          <cell r="F26744" t="str">
            <v>Retired</v>
          </cell>
          <cell r="G26744">
            <v>321136</v>
          </cell>
          <cell r="H26744" t="str">
            <v>AEPX-3400r201509</v>
          </cell>
          <cell r="I26744" t="str">
            <v>Retired</v>
          </cell>
          <cell r="J26744">
            <v>4906</v>
          </cell>
          <cell r="K26744" t="str">
            <v xml:space="preserve">4906-Progress Rail </v>
          </cell>
          <cell r="L26744" t="str">
            <v>842 Operating Leases</v>
          </cell>
          <cell r="M26744" t="str">
            <v>Indiana Michigan Power - Gen</v>
          </cell>
          <cell r="N26744">
            <v>-4383.6400000000003</v>
          </cell>
          <cell r="O26744">
            <v>4383.6400000000003</v>
          </cell>
          <cell r="P26744">
            <v>0</v>
          </cell>
          <cell r="Q26744">
            <v>214.43</v>
          </cell>
          <cell r="R26744">
            <v>0</v>
          </cell>
          <cell r="S26744">
            <v>0</v>
          </cell>
          <cell r="T26744">
            <v>0</v>
          </cell>
          <cell r="U26744">
            <v>4169.21</v>
          </cell>
          <cell r="V26744">
            <v>0</v>
          </cell>
          <cell r="W26744">
            <v>0</v>
          </cell>
        </row>
        <row r="26745">
          <cell r="A26745">
            <v>1321290</v>
          </cell>
          <cell r="B26745">
            <v>202009</v>
          </cell>
          <cell r="C26745">
            <v>1</v>
          </cell>
          <cell r="D26745">
            <v>132</v>
          </cell>
          <cell r="E26745" t="str">
            <v>AEPX-3408r201509</v>
          </cell>
          <cell r="F26745" t="str">
            <v>Retired</v>
          </cell>
          <cell r="G26745">
            <v>321143</v>
          </cell>
          <cell r="H26745" t="str">
            <v>AEPX-3408r201509</v>
          </cell>
          <cell r="I26745" t="str">
            <v>Retired</v>
          </cell>
          <cell r="J26745">
            <v>4906</v>
          </cell>
          <cell r="K26745" t="str">
            <v xml:space="preserve">4906-Progress Rail </v>
          </cell>
          <cell r="L26745" t="str">
            <v>842 Operating Leases</v>
          </cell>
          <cell r="M26745" t="str">
            <v>Indiana Michigan Power - Gen</v>
          </cell>
          <cell r="N26745">
            <v>-4383.6400000000003</v>
          </cell>
          <cell r="O26745">
            <v>4383.6400000000003</v>
          </cell>
          <cell r="P26745">
            <v>0</v>
          </cell>
          <cell r="Q26745">
            <v>214.43</v>
          </cell>
          <cell r="R26745">
            <v>0</v>
          </cell>
          <cell r="S26745">
            <v>0</v>
          </cell>
          <cell r="T26745">
            <v>0</v>
          </cell>
          <cell r="U26745">
            <v>4169.21</v>
          </cell>
          <cell r="V26745">
            <v>0</v>
          </cell>
          <cell r="W26745">
            <v>0</v>
          </cell>
        </row>
        <row r="26746">
          <cell r="A26746">
            <v>1321291</v>
          </cell>
          <cell r="B26746">
            <v>202009</v>
          </cell>
          <cell r="C26746">
            <v>1</v>
          </cell>
          <cell r="D26746">
            <v>132</v>
          </cell>
          <cell r="E26746" t="str">
            <v>AEPX-3413r201509</v>
          </cell>
          <cell r="F26746" t="str">
            <v>Retired</v>
          </cell>
          <cell r="G26746">
            <v>321146</v>
          </cell>
          <cell r="H26746" t="str">
            <v>AEPX-3413r201509</v>
          </cell>
          <cell r="I26746" t="str">
            <v>Retired</v>
          </cell>
          <cell r="J26746">
            <v>4906</v>
          </cell>
          <cell r="K26746" t="str">
            <v xml:space="preserve">4906-Progress Rail </v>
          </cell>
          <cell r="L26746" t="str">
            <v>842 Operating Leases</v>
          </cell>
          <cell r="M26746" t="str">
            <v>Indiana Michigan Power - Gen</v>
          </cell>
          <cell r="N26746">
            <v>-4383.6400000000003</v>
          </cell>
          <cell r="O26746">
            <v>4383.6400000000003</v>
          </cell>
          <cell r="P26746">
            <v>0</v>
          </cell>
          <cell r="Q26746">
            <v>214.43</v>
          </cell>
          <cell r="R26746">
            <v>0</v>
          </cell>
          <cell r="S26746">
            <v>0</v>
          </cell>
          <cell r="T26746">
            <v>0</v>
          </cell>
          <cell r="U26746">
            <v>4169.21</v>
          </cell>
          <cell r="V26746">
            <v>0</v>
          </cell>
          <cell r="W26746">
            <v>0</v>
          </cell>
        </row>
        <row r="26747">
          <cell r="A26747">
            <v>1321292</v>
          </cell>
          <cell r="B26747">
            <v>202009</v>
          </cell>
          <cell r="C26747">
            <v>1</v>
          </cell>
          <cell r="D26747">
            <v>132</v>
          </cell>
          <cell r="E26747" t="str">
            <v>AEPX-3415r201509</v>
          </cell>
          <cell r="F26747" t="str">
            <v>Retired</v>
          </cell>
          <cell r="G26747">
            <v>321148</v>
          </cell>
          <cell r="H26747" t="str">
            <v>AEPX-3415r201509</v>
          </cell>
          <cell r="I26747" t="str">
            <v>Retired</v>
          </cell>
          <cell r="J26747">
            <v>4906</v>
          </cell>
          <cell r="K26747" t="str">
            <v xml:space="preserve">4906-Progress Rail </v>
          </cell>
          <cell r="L26747" t="str">
            <v>842 Operating Leases</v>
          </cell>
          <cell r="M26747" t="str">
            <v>Indiana Michigan Power - Gen</v>
          </cell>
          <cell r="N26747">
            <v>-4383.6400000000003</v>
          </cell>
          <cell r="O26747">
            <v>4383.6400000000003</v>
          </cell>
          <cell r="P26747">
            <v>0</v>
          </cell>
          <cell r="Q26747">
            <v>214.43</v>
          </cell>
          <cell r="R26747">
            <v>0</v>
          </cell>
          <cell r="S26747">
            <v>0</v>
          </cell>
          <cell r="T26747">
            <v>0</v>
          </cell>
          <cell r="U26747">
            <v>4169.21</v>
          </cell>
          <cell r="V26747">
            <v>0</v>
          </cell>
          <cell r="W26747">
            <v>0</v>
          </cell>
        </row>
        <row r="26748">
          <cell r="A26748">
            <v>1321293</v>
          </cell>
          <cell r="B26748">
            <v>202009</v>
          </cell>
          <cell r="C26748">
            <v>1</v>
          </cell>
          <cell r="D26748">
            <v>132</v>
          </cell>
          <cell r="E26748" t="str">
            <v>AEPX-3418r201509</v>
          </cell>
          <cell r="F26748" t="str">
            <v>Retired</v>
          </cell>
          <cell r="G26748">
            <v>321151</v>
          </cell>
          <cell r="H26748" t="str">
            <v>AEPX-3418r201509</v>
          </cell>
          <cell r="I26748" t="str">
            <v>Retired</v>
          </cell>
          <cell r="J26748">
            <v>4906</v>
          </cell>
          <cell r="K26748" t="str">
            <v xml:space="preserve">4906-Progress Rail </v>
          </cell>
          <cell r="L26748" t="str">
            <v>842 Operating Leases</v>
          </cell>
          <cell r="M26748" t="str">
            <v>Indiana Michigan Power - Gen</v>
          </cell>
          <cell r="N26748">
            <v>-4383.6400000000003</v>
          </cell>
          <cell r="O26748">
            <v>4383.6400000000003</v>
          </cell>
          <cell r="P26748">
            <v>0</v>
          </cell>
          <cell r="Q26748">
            <v>214.43</v>
          </cell>
          <cell r="R26748">
            <v>0</v>
          </cell>
          <cell r="S26748">
            <v>0</v>
          </cell>
          <cell r="T26748">
            <v>0</v>
          </cell>
          <cell r="U26748">
            <v>4169.21</v>
          </cell>
          <cell r="V26748">
            <v>0</v>
          </cell>
          <cell r="W26748">
            <v>0</v>
          </cell>
        </row>
        <row r="26749">
          <cell r="A26749">
            <v>1321294</v>
          </cell>
          <cell r="B26749">
            <v>202009</v>
          </cell>
          <cell r="C26749">
            <v>1</v>
          </cell>
          <cell r="D26749">
            <v>132</v>
          </cell>
          <cell r="E26749" t="str">
            <v>AEPX-3431r201509</v>
          </cell>
          <cell r="F26749" t="str">
            <v>Retired</v>
          </cell>
          <cell r="G26749">
            <v>321164</v>
          </cell>
          <cell r="H26749" t="str">
            <v>AEPX-3431r201509</v>
          </cell>
          <cell r="I26749" t="str">
            <v>Retired</v>
          </cell>
          <cell r="J26749">
            <v>4906</v>
          </cell>
          <cell r="K26749" t="str">
            <v xml:space="preserve">4906-Progress Rail </v>
          </cell>
          <cell r="L26749" t="str">
            <v>842 Operating Leases</v>
          </cell>
          <cell r="M26749" t="str">
            <v>Indiana Michigan Power - Gen</v>
          </cell>
          <cell r="N26749">
            <v>-4383.6400000000003</v>
          </cell>
          <cell r="O26749">
            <v>4383.6400000000003</v>
          </cell>
          <cell r="P26749">
            <v>0</v>
          </cell>
          <cell r="Q26749">
            <v>214.43</v>
          </cell>
          <cell r="R26749">
            <v>0</v>
          </cell>
          <cell r="S26749">
            <v>0</v>
          </cell>
          <cell r="T26749">
            <v>0</v>
          </cell>
          <cell r="U26749">
            <v>4169.21</v>
          </cell>
          <cell r="V26749">
            <v>0</v>
          </cell>
          <cell r="W26749">
            <v>0</v>
          </cell>
        </row>
        <row r="26750">
          <cell r="A26750">
            <v>1321295</v>
          </cell>
          <cell r="B26750">
            <v>202009</v>
          </cell>
          <cell r="C26750">
            <v>1</v>
          </cell>
          <cell r="D26750">
            <v>132</v>
          </cell>
          <cell r="E26750" t="str">
            <v>AEPX-3440r201509</v>
          </cell>
          <cell r="F26750" t="str">
            <v>Retired</v>
          </cell>
          <cell r="G26750">
            <v>321172</v>
          </cell>
          <cell r="H26750" t="str">
            <v>AEPX-3440r201509</v>
          </cell>
          <cell r="I26750" t="str">
            <v>Retired</v>
          </cell>
          <cell r="J26750">
            <v>4906</v>
          </cell>
          <cell r="K26750" t="str">
            <v xml:space="preserve">4906-Progress Rail </v>
          </cell>
          <cell r="L26750" t="str">
            <v>842 Operating Leases</v>
          </cell>
          <cell r="M26750" t="str">
            <v>Indiana Michigan Power - Gen</v>
          </cell>
          <cell r="N26750">
            <v>-4383.6400000000003</v>
          </cell>
          <cell r="O26750">
            <v>4383.6400000000003</v>
          </cell>
          <cell r="P26750">
            <v>0</v>
          </cell>
          <cell r="Q26750">
            <v>214.43</v>
          </cell>
          <cell r="R26750">
            <v>0</v>
          </cell>
          <cell r="S26750">
            <v>0</v>
          </cell>
          <cell r="T26750">
            <v>0</v>
          </cell>
          <cell r="U26750">
            <v>4169.21</v>
          </cell>
          <cell r="V26750">
            <v>0</v>
          </cell>
          <cell r="W26750">
            <v>0</v>
          </cell>
        </row>
        <row r="26751">
          <cell r="A26751">
            <v>1321296</v>
          </cell>
          <cell r="B26751">
            <v>202009</v>
          </cell>
          <cell r="C26751">
            <v>1</v>
          </cell>
          <cell r="D26751">
            <v>132</v>
          </cell>
          <cell r="E26751" t="str">
            <v>AEPX-3448r201509</v>
          </cell>
          <cell r="F26751" t="str">
            <v>Retired</v>
          </cell>
          <cell r="G26751">
            <v>321179</v>
          </cell>
          <cell r="H26751" t="str">
            <v>AEPX-3448r201509</v>
          </cell>
          <cell r="I26751" t="str">
            <v>Retired</v>
          </cell>
          <cell r="J26751">
            <v>4906</v>
          </cell>
          <cell r="K26751" t="str">
            <v xml:space="preserve">4906-Progress Rail </v>
          </cell>
          <cell r="L26751" t="str">
            <v>842 Operating Leases</v>
          </cell>
          <cell r="M26751" t="str">
            <v>Indiana Michigan Power - Gen</v>
          </cell>
          <cell r="N26751">
            <v>-4383.6400000000003</v>
          </cell>
          <cell r="O26751">
            <v>4383.6400000000003</v>
          </cell>
          <cell r="P26751">
            <v>0</v>
          </cell>
          <cell r="Q26751">
            <v>214.43</v>
          </cell>
          <cell r="R26751">
            <v>0</v>
          </cell>
          <cell r="S26751">
            <v>0</v>
          </cell>
          <cell r="T26751">
            <v>0</v>
          </cell>
          <cell r="U26751">
            <v>4169.21</v>
          </cell>
          <cell r="V26751">
            <v>0</v>
          </cell>
          <cell r="W26751">
            <v>0</v>
          </cell>
        </row>
        <row r="26752">
          <cell r="A26752">
            <v>1321297</v>
          </cell>
          <cell r="B26752">
            <v>202009</v>
          </cell>
          <cell r="C26752">
            <v>1</v>
          </cell>
          <cell r="D26752">
            <v>132</v>
          </cell>
          <cell r="E26752" t="str">
            <v>AEPX-3451r201509</v>
          </cell>
          <cell r="F26752" t="str">
            <v>Retired</v>
          </cell>
          <cell r="G26752">
            <v>321181</v>
          </cell>
          <cell r="H26752" t="str">
            <v>AEPX-3451r201509</v>
          </cell>
          <cell r="I26752" t="str">
            <v>Retired</v>
          </cell>
          <cell r="J26752">
            <v>4906</v>
          </cell>
          <cell r="K26752" t="str">
            <v xml:space="preserve">4906-Progress Rail </v>
          </cell>
          <cell r="L26752" t="str">
            <v>842 Operating Leases</v>
          </cell>
          <cell r="M26752" t="str">
            <v>Indiana Michigan Power - Gen</v>
          </cell>
          <cell r="N26752">
            <v>-4383.6400000000003</v>
          </cell>
          <cell r="O26752">
            <v>4383.6400000000003</v>
          </cell>
          <cell r="P26752">
            <v>0</v>
          </cell>
          <cell r="Q26752">
            <v>214.43</v>
          </cell>
          <cell r="R26752">
            <v>0</v>
          </cell>
          <cell r="S26752">
            <v>0</v>
          </cell>
          <cell r="T26752">
            <v>0</v>
          </cell>
          <cell r="U26752">
            <v>4169.21</v>
          </cell>
          <cell r="V26752">
            <v>0</v>
          </cell>
          <cell r="W26752">
            <v>0</v>
          </cell>
        </row>
        <row r="26753">
          <cell r="A26753">
            <v>1321299</v>
          </cell>
          <cell r="B26753">
            <v>202009</v>
          </cell>
          <cell r="C26753">
            <v>1</v>
          </cell>
          <cell r="D26753">
            <v>132</v>
          </cell>
          <cell r="E26753" t="str">
            <v>AEPX-3491r201509</v>
          </cell>
          <cell r="F26753" t="str">
            <v>Retired</v>
          </cell>
          <cell r="G26753">
            <v>321218</v>
          </cell>
          <cell r="H26753" t="str">
            <v>AEPX-3491r201509</v>
          </cell>
          <cell r="I26753" t="str">
            <v>Retired</v>
          </cell>
          <cell r="J26753">
            <v>4906</v>
          </cell>
          <cell r="K26753" t="str">
            <v xml:space="preserve">4906-Progress Rail </v>
          </cell>
          <cell r="L26753" t="str">
            <v>842 Operating Leases</v>
          </cell>
          <cell r="M26753" t="str">
            <v>Indiana Michigan Power - Gen</v>
          </cell>
          <cell r="N26753">
            <v>-4383.6400000000003</v>
          </cell>
          <cell r="O26753">
            <v>4383.6400000000003</v>
          </cell>
          <cell r="P26753">
            <v>0</v>
          </cell>
          <cell r="Q26753">
            <v>214.43</v>
          </cell>
          <cell r="R26753">
            <v>0</v>
          </cell>
          <cell r="S26753">
            <v>0</v>
          </cell>
          <cell r="T26753">
            <v>0</v>
          </cell>
          <cell r="U26753">
            <v>4169.21</v>
          </cell>
          <cell r="V26753">
            <v>0</v>
          </cell>
          <cell r="W26753">
            <v>0</v>
          </cell>
        </row>
        <row r="26754">
          <cell r="A26754">
            <v>1321300</v>
          </cell>
          <cell r="B26754">
            <v>202009</v>
          </cell>
          <cell r="C26754">
            <v>1</v>
          </cell>
          <cell r="D26754">
            <v>132</v>
          </cell>
          <cell r="E26754" t="str">
            <v>AEPX-3504r201509</v>
          </cell>
          <cell r="F26754" t="str">
            <v>Retired</v>
          </cell>
          <cell r="G26754">
            <v>321230</v>
          </cell>
          <cell r="H26754" t="str">
            <v>AEPX-3504r201509</v>
          </cell>
          <cell r="I26754" t="str">
            <v>Retired</v>
          </cell>
          <cell r="J26754">
            <v>4906</v>
          </cell>
          <cell r="K26754" t="str">
            <v xml:space="preserve">4906-Progress Rail </v>
          </cell>
          <cell r="L26754" t="str">
            <v>842 Operating Leases</v>
          </cell>
          <cell r="M26754" t="str">
            <v>Indiana Michigan Power - Gen</v>
          </cell>
          <cell r="N26754">
            <v>-4383.6400000000003</v>
          </cell>
          <cell r="O26754">
            <v>4383.6400000000003</v>
          </cell>
          <cell r="P26754">
            <v>0</v>
          </cell>
          <cell r="Q26754">
            <v>214.43</v>
          </cell>
          <cell r="R26754">
            <v>0</v>
          </cell>
          <cell r="S26754">
            <v>0</v>
          </cell>
          <cell r="T26754">
            <v>0</v>
          </cell>
          <cell r="U26754">
            <v>4169.21</v>
          </cell>
          <cell r="V26754">
            <v>0</v>
          </cell>
          <cell r="W26754">
            <v>0</v>
          </cell>
        </row>
        <row r="26755">
          <cell r="A26755">
            <v>1321301</v>
          </cell>
          <cell r="B26755">
            <v>202009</v>
          </cell>
          <cell r="C26755">
            <v>1</v>
          </cell>
          <cell r="D26755">
            <v>132</v>
          </cell>
          <cell r="E26755" t="str">
            <v>AEPX-3525r201509</v>
          </cell>
          <cell r="F26755" t="str">
            <v>Retired</v>
          </cell>
          <cell r="G26755">
            <v>321248</v>
          </cell>
          <cell r="H26755" t="str">
            <v>AEPX-3525r201509</v>
          </cell>
          <cell r="I26755" t="str">
            <v>Retired</v>
          </cell>
          <cell r="J26755">
            <v>4906</v>
          </cell>
          <cell r="K26755" t="str">
            <v xml:space="preserve">4906-Progress Rail </v>
          </cell>
          <cell r="L26755" t="str">
            <v>842 Operating Leases</v>
          </cell>
          <cell r="M26755" t="str">
            <v>Indiana Michigan Power - Gen</v>
          </cell>
          <cell r="N26755">
            <v>-4383.6400000000003</v>
          </cell>
          <cell r="O26755">
            <v>4383.6400000000003</v>
          </cell>
          <cell r="P26755">
            <v>0</v>
          </cell>
          <cell r="Q26755">
            <v>214.43</v>
          </cell>
          <cell r="R26755">
            <v>0</v>
          </cell>
          <cell r="S26755">
            <v>0</v>
          </cell>
          <cell r="T26755">
            <v>0</v>
          </cell>
          <cell r="U26755">
            <v>4169.21</v>
          </cell>
          <cell r="V26755">
            <v>0</v>
          </cell>
          <cell r="W26755">
            <v>0</v>
          </cell>
        </row>
        <row r="26756">
          <cell r="A26756">
            <v>1321302</v>
          </cell>
          <cell r="B26756">
            <v>202009</v>
          </cell>
          <cell r="C26756">
            <v>1</v>
          </cell>
          <cell r="D26756">
            <v>132</v>
          </cell>
          <cell r="E26756" t="str">
            <v>AEPX-3526r201509</v>
          </cell>
          <cell r="F26756" t="str">
            <v>Retired</v>
          </cell>
          <cell r="G26756">
            <v>321249</v>
          </cell>
          <cell r="H26756" t="str">
            <v>AEPX-3526r201509</v>
          </cell>
          <cell r="I26756" t="str">
            <v>Retired</v>
          </cell>
          <cell r="J26756">
            <v>4906</v>
          </cell>
          <cell r="K26756" t="str">
            <v xml:space="preserve">4906-Progress Rail </v>
          </cell>
          <cell r="L26756" t="str">
            <v>842 Operating Leases</v>
          </cell>
          <cell r="M26756" t="str">
            <v>Indiana Michigan Power - Gen</v>
          </cell>
          <cell r="N26756">
            <v>-4383.6400000000003</v>
          </cell>
          <cell r="O26756">
            <v>4383.6400000000003</v>
          </cell>
          <cell r="P26756">
            <v>0</v>
          </cell>
          <cell r="Q26756">
            <v>214.43</v>
          </cell>
          <cell r="R26756">
            <v>0</v>
          </cell>
          <cell r="S26756">
            <v>0</v>
          </cell>
          <cell r="T26756">
            <v>0</v>
          </cell>
          <cell r="U26756">
            <v>4169.21</v>
          </cell>
          <cell r="V26756">
            <v>0</v>
          </cell>
          <cell r="W26756">
            <v>0</v>
          </cell>
        </row>
        <row r="26757">
          <cell r="A26757">
            <v>1321304</v>
          </cell>
          <cell r="B26757">
            <v>202009</v>
          </cell>
          <cell r="C26757">
            <v>1</v>
          </cell>
          <cell r="D26757">
            <v>132</v>
          </cell>
          <cell r="E26757" t="str">
            <v>AEPX-3565r201509</v>
          </cell>
          <cell r="F26757" t="str">
            <v>Retired</v>
          </cell>
          <cell r="G26757">
            <v>321283</v>
          </cell>
          <cell r="H26757" t="str">
            <v>AEPX-3565r201509</v>
          </cell>
          <cell r="I26757" t="str">
            <v>Retired</v>
          </cell>
          <cell r="J26757">
            <v>4906</v>
          </cell>
          <cell r="K26757" t="str">
            <v xml:space="preserve">4906-Progress Rail </v>
          </cell>
          <cell r="L26757" t="str">
            <v>842 Operating Leases</v>
          </cell>
          <cell r="M26757" t="str">
            <v>Indiana Michigan Power - Gen</v>
          </cell>
          <cell r="N26757">
            <v>-4383.6400000000003</v>
          </cell>
          <cell r="O26757">
            <v>4383.6400000000003</v>
          </cell>
          <cell r="P26757">
            <v>0</v>
          </cell>
          <cell r="Q26757">
            <v>214.43</v>
          </cell>
          <cell r="R26757">
            <v>0</v>
          </cell>
          <cell r="S26757">
            <v>0</v>
          </cell>
          <cell r="T26757">
            <v>0</v>
          </cell>
          <cell r="U26757">
            <v>4169.21</v>
          </cell>
          <cell r="V26757">
            <v>0</v>
          </cell>
          <cell r="W26757">
            <v>0</v>
          </cell>
        </row>
        <row r="26758">
          <cell r="A26758">
            <v>1321305</v>
          </cell>
          <cell r="B26758">
            <v>202009</v>
          </cell>
          <cell r="C26758">
            <v>1</v>
          </cell>
          <cell r="D26758">
            <v>132</v>
          </cell>
          <cell r="E26758" t="str">
            <v>AEPX-3567r201509</v>
          </cell>
          <cell r="F26758" t="str">
            <v>Retired</v>
          </cell>
          <cell r="G26758">
            <v>321284</v>
          </cell>
          <cell r="H26758" t="str">
            <v>AEPX-3567r201509</v>
          </cell>
          <cell r="I26758" t="str">
            <v>Retired</v>
          </cell>
          <cell r="J26758">
            <v>4906</v>
          </cell>
          <cell r="K26758" t="str">
            <v xml:space="preserve">4906-Progress Rail </v>
          </cell>
          <cell r="L26758" t="str">
            <v>842 Operating Leases</v>
          </cell>
          <cell r="M26758" t="str">
            <v>Indiana Michigan Power - Gen</v>
          </cell>
          <cell r="N26758">
            <v>-4383.6400000000003</v>
          </cell>
          <cell r="O26758">
            <v>4383.6400000000003</v>
          </cell>
          <cell r="P26758">
            <v>0</v>
          </cell>
          <cell r="Q26758">
            <v>214.43</v>
          </cell>
          <cell r="R26758">
            <v>0</v>
          </cell>
          <cell r="S26758">
            <v>0</v>
          </cell>
          <cell r="T26758">
            <v>0</v>
          </cell>
          <cell r="U26758">
            <v>4169.21</v>
          </cell>
          <cell r="V26758">
            <v>0</v>
          </cell>
          <cell r="W26758">
            <v>0</v>
          </cell>
        </row>
        <row r="26759">
          <cell r="A26759">
            <v>1321306</v>
          </cell>
          <cell r="B26759">
            <v>202009</v>
          </cell>
          <cell r="C26759">
            <v>1</v>
          </cell>
          <cell r="D26759">
            <v>132</v>
          </cell>
          <cell r="E26759" t="str">
            <v>AEPX-3579r201509</v>
          </cell>
          <cell r="F26759" t="str">
            <v>Retired</v>
          </cell>
          <cell r="G26759">
            <v>321293</v>
          </cell>
          <cell r="H26759" t="str">
            <v>AEPX-3579r201509</v>
          </cell>
          <cell r="I26759" t="str">
            <v>Retired</v>
          </cell>
          <cell r="J26759">
            <v>4906</v>
          </cell>
          <cell r="K26759" t="str">
            <v xml:space="preserve">4906-Progress Rail </v>
          </cell>
          <cell r="L26759" t="str">
            <v>842 Operating Leases</v>
          </cell>
          <cell r="M26759" t="str">
            <v>Indiana Michigan Power - Gen</v>
          </cell>
          <cell r="N26759">
            <v>-4383.6400000000003</v>
          </cell>
          <cell r="O26759">
            <v>4383.6400000000003</v>
          </cell>
          <cell r="P26759">
            <v>0</v>
          </cell>
          <cell r="Q26759">
            <v>214.43</v>
          </cell>
          <cell r="R26759">
            <v>0</v>
          </cell>
          <cell r="S26759">
            <v>0</v>
          </cell>
          <cell r="T26759">
            <v>0</v>
          </cell>
          <cell r="U26759">
            <v>4169.21</v>
          </cell>
          <cell r="V26759">
            <v>0</v>
          </cell>
          <cell r="W26759">
            <v>0</v>
          </cell>
        </row>
        <row r="26760">
          <cell r="A26760">
            <v>1321307</v>
          </cell>
          <cell r="B26760">
            <v>202009</v>
          </cell>
          <cell r="C26760">
            <v>1</v>
          </cell>
          <cell r="D26760">
            <v>132</v>
          </cell>
          <cell r="E26760" t="str">
            <v>AEPX-3581r201509</v>
          </cell>
          <cell r="F26760" t="str">
            <v>Retired</v>
          </cell>
          <cell r="G26760">
            <v>321295</v>
          </cell>
          <cell r="H26760" t="str">
            <v>AEPX-3581r201509</v>
          </cell>
          <cell r="I26760" t="str">
            <v>Retired</v>
          </cell>
          <cell r="J26760">
            <v>4906</v>
          </cell>
          <cell r="K26760" t="str">
            <v xml:space="preserve">4906-Progress Rail </v>
          </cell>
          <cell r="L26760" t="str">
            <v>842 Operating Leases</v>
          </cell>
          <cell r="M26760" t="str">
            <v>Indiana Michigan Power - Gen</v>
          </cell>
          <cell r="N26760">
            <v>-4383.6400000000003</v>
          </cell>
          <cell r="O26760">
            <v>4383.6400000000003</v>
          </cell>
          <cell r="P26760">
            <v>0</v>
          </cell>
          <cell r="Q26760">
            <v>214.43</v>
          </cell>
          <cell r="R26760">
            <v>0</v>
          </cell>
          <cell r="S26760">
            <v>0</v>
          </cell>
          <cell r="T26760">
            <v>0</v>
          </cell>
          <cell r="U26760">
            <v>4169.21</v>
          </cell>
          <cell r="V26760">
            <v>0</v>
          </cell>
          <cell r="W26760">
            <v>0</v>
          </cell>
        </row>
        <row r="26761">
          <cell r="A26761">
            <v>1321309</v>
          </cell>
          <cell r="B26761">
            <v>202009</v>
          </cell>
          <cell r="C26761">
            <v>1</v>
          </cell>
          <cell r="D26761">
            <v>132</v>
          </cell>
          <cell r="E26761" t="str">
            <v>AEPX-3584r201509</v>
          </cell>
          <cell r="F26761" t="str">
            <v>Retired</v>
          </cell>
          <cell r="G26761">
            <v>321298</v>
          </cell>
          <cell r="H26761" t="str">
            <v>AEPX-3584r201509</v>
          </cell>
          <cell r="I26761" t="str">
            <v>Retired</v>
          </cell>
          <cell r="J26761">
            <v>4906</v>
          </cell>
          <cell r="K26761" t="str">
            <v xml:space="preserve">4906-Progress Rail </v>
          </cell>
          <cell r="L26761" t="str">
            <v>842 Operating Leases</v>
          </cell>
          <cell r="M26761" t="str">
            <v>Indiana Michigan Power - Gen</v>
          </cell>
          <cell r="N26761">
            <v>-4383.6400000000003</v>
          </cell>
          <cell r="O26761">
            <v>4383.6400000000003</v>
          </cell>
          <cell r="P26761">
            <v>0</v>
          </cell>
          <cell r="Q26761">
            <v>214.43</v>
          </cell>
          <cell r="R26761">
            <v>0</v>
          </cell>
          <cell r="S26761">
            <v>0</v>
          </cell>
          <cell r="T26761">
            <v>0</v>
          </cell>
          <cell r="U26761">
            <v>4169.21</v>
          </cell>
          <cell r="V26761">
            <v>0</v>
          </cell>
          <cell r="W26761">
            <v>0</v>
          </cell>
        </row>
        <row r="26762">
          <cell r="A26762">
            <v>1321310</v>
          </cell>
          <cell r="B26762">
            <v>202009</v>
          </cell>
          <cell r="C26762">
            <v>1</v>
          </cell>
          <cell r="D26762">
            <v>132</v>
          </cell>
          <cell r="E26762" t="str">
            <v>AEPX-3587r201509</v>
          </cell>
          <cell r="F26762" t="str">
            <v>Retired</v>
          </cell>
          <cell r="G26762">
            <v>321301</v>
          </cell>
          <cell r="H26762" t="str">
            <v>AEPX-3587r201509</v>
          </cell>
          <cell r="I26762" t="str">
            <v>Retired</v>
          </cell>
          <cell r="J26762">
            <v>4906</v>
          </cell>
          <cell r="K26762" t="str">
            <v xml:space="preserve">4906-Progress Rail </v>
          </cell>
          <cell r="L26762" t="str">
            <v>842 Operating Leases</v>
          </cell>
          <cell r="M26762" t="str">
            <v>Indiana Michigan Power - Gen</v>
          </cell>
          <cell r="N26762">
            <v>-4383.6400000000003</v>
          </cell>
          <cell r="O26762">
            <v>4383.6400000000003</v>
          </cell>
          <cell r="P26762">
            <v>0</v>
          </cell>
          <cell r="Q26762">
            <v>214.43</v>
          </cell>
          <cell r="R26762">
            <v>0</v>
          </cell>
          <cell r="S26762">
            <v>0</v>
          </cell>
          <cell r="T26762">
            <v>0</v>
          </cell>
          <cell r="U26762">
            <v>4169.21</v>
          </cell>
          <cell r="V26762">
            <v>0</v>
          </cell>
          <cell r="W26762">
            <v>0</v>
          </cell>
        </row>
        <row r="26763">
          <cell r="A26763">
            <v>1321311</v>
          </cell>
          <cell r="B26763">
            <v>202009</v>
          </cell>
          <cell r="C26763">
            <v>1</v>
          </cell>
          <cell r="D26763">
            <v>132</v>
          </cell>
          <cell r="E26763" t="str">
            <v>AEPX-3595r201509</v>
          </cell>
          <cell r="F26763" t="str">
            <v>Retired</v>
          </cell>
          <cell r="G26763">
            <v>321307</v>
          </cell>
          <cell r="H26763" t="str">
            <v>AEPX-3595r201509</v>
          </cell>
          <cell r="I26763" t="str">
            <v>Retired</v>
          </cell>
          <cell r="J26763">
            <v>4906</v>
          </cell>
          <cell r="K26763" t="str">
            <v xml:space="preserve">4906-Progress Rail </v>
          </cell>
          <cell r="L26763" t="str">
            <v>842 Operating Leases</v>
          </cell>
          <cell r="M26763" t="str">
            <v>Indiana Michigan Power - Gen</v>
          </cell>
          <cell r="N26763">
            <v>-4383.6400000000003</v>
          </cell>
          <cell r="O26763">
            <v>4383.6400000000003</v>
          </cell>
          <cell r="P26763">
            <v>0</v>
          </cell>
          <cell r="Q26763">
            <v>214.43</v>
          </cell>
          <cell r="R26763">
            <v>0</v>
          </cell>
          <cell r="S26763">
            <v>0</v>
          </cell>
          <cell r="T26763">
            <v>0</v>
          </cell>
          <cell r="U26763">
            <v>4169.21</v>
          </cell>
          <cell r="V26763">
            <v>0</v>
          </cell>
          <cell r="W26763">
            <v>0</v>
          </cell>
        </row>
        <row r="26764">
          <cell r="A26764">
            <v>1321312</v>
          </cell>
          <cell r="B26764">
            <v>202009</v>
          </cell>
          <cell r="C26764">
            <v>1</v>
          </cell>
          <cell r="D26764">
            <v>132</v>
          </cell>
          <cell r="E26764" t="str">
            <v>AEPX-3599r201509</v>
          </cell>
          <cell r="F26764" t="str">
            <v>Retired</v>
          </cell>
          <cell r="G26764">
            <v>321311</v>
          </cell>
          <cell r="H26764" t="str">
            <v>AEPX-3599r201509</v>
          </cell>
          <cell r="I26764" t="str">
            <v>Retired</v>
          </cell>
          <cell r="J26764">
            <v>4906</v>
          </cell>
          <cell r="K26764" t="str">
            <v xml:space="preserve">4906-Progress Rail </v>
          </cell>
          <cell r="L26764" t="str">
            <v>842 Operating Leases</v>
          </cell>
          <cell r="M26764" t="str">
            <v>Indiana Michigan Power - Gen</v>
          </cell>
          <cell r="N26764">
            <v>-4383.6400000000003</v>
          </cell>
          <cell r="O26764">
            <v>4383.6400000000003</v>
          </cell>
          <cell r="P26764">
            <v>0</v>
          </cell>
          <cell r="Q26764">
            <v>214.43</v>
          </cell>
          <cell r="R26764">
            <v>0</v>
          </cell>
          <cell r="S26764">
            <v>0</v>
          </cell>
          <cell r="T26764">
            <v>0</v>
          </cell>
          <cell r="U26764">
            <v>4169.21</v>
          </cell>
          <cell r="V26764">
            <v>0</v>
          </cell>
          <cell r="W26764">
            <v>0</v>
          </cell>
        </row>
        <row r="26765">
          <cell r="A26765">
            <v>1321313</v>
          </cell>
          <cell r="B26765">
            <v>202009</v>
          </cell>
          <cell r="C26765">
            <v>1</v>
          </cell>
          <cell r="D26765">
            <v>132</v>
          </cell>
          <cell r="E26765" t="str">
            <v>AEPX-3605r201509</v>
          </cell>
          <cell r="F26765" t="str">
            <v>Retired</v>
          </cell>
          <cell r="G26765">
            <v>321314</v>
          </cell>
          <cell r="H26765" t="str">
            <v>AEPX-3605r201509</v>
          </cell>
          <cell r="I26765" t="str">
            <v>Retired</v>
          </cell>
          <cell r="J26765">
            <v>4906</v>
          </cell>
          <cell r="K26765" t="str">
            <v xml:space="preserve">4906-Progress Rail </v>
          </cell>
          <cell r="L26765" t="str">
            <v>842 Operating Leases</v>
          </cell>
          <cell r="M26765" t="str">
            <v>Indiana Michigan Power - Gen</v>
          </cell>
          <cell r="N26765">
            <v>-4383.6400000000003</v>
          </cell>
          <cell r="O26765">
            <v>4383.6400000000003</v>
          </cell>
          <cell r="P26765">
            <v>0</v>
          </cell>
          <cell r="Q26765">
            <v>214.43</v>
          </cell>
          <cell r="R26765">
            <v>0</v>
          </cell>
          <cell r="S26765">
            <v>0</v>
          </cell>
          <cell r="T26765">
            <v>0</v>
          </cell>
          <cell r="U26765">
            <v>4169.21</v>
          </cell>
          <cell r="V26765">
            <v>0</v>
          </cell>
          <cell r="W26765">
            <v>0</v>
          </cell>
        </row>
        <row r="26766">
          <cell r="A26766">
            <v>1321341</v>
          </cell>
          <cell r="B26766">
            <v>202009</v>
          </cell>
          <cell r="C26766">
            <v>1</v>
          </cell>
          <cell r="D26766">
            <v>132</v>
          </cell>
          <cell r="E26766" t="str">
            <v>AEPX-3369r201509</v>
          </cell>
          <cell r="F26766" t="str">
            <v>Retired</v>
          </cell>
          <cell r="G26766">
            <v>321112</v>
          </cell>
          <cell r="H26766" t="str">
            <v>AEPX-3369r201509</v>
          </cell>
          <cell r="I26766" t="str">
            <v>Retired</v>
          </cell>
          <cell r="J26766">
            <v>4906</v>
          </cell>
          <cell r="K26766" t="str">
            <v xml:space="preserve">4906-Progress Rail </v>
          </cell>
          <cell r="L26766" t="str">
            <v>842 Operating Leases</v>
          </cell>
          <cell r="M26766" t="str">
            <v>Indiana Michigan Power - Gen</v>
          </cell>
          <cell r="N26766">
            <v>-4383.6400000000003</v>
          </cell>
          <cell r="O26766">
            <v>4383.6400000000003</v>
          </cell>
          <cell r="P26766">
            <v>0</v>
          </cell>
          <cell r="Q26766">
            <v>214.43</v>
          </cell>
          <cell r="R26766">
            <v>0</v>
          </cell>
          <cell r="S26766">
            <v>0</v>
          </cell>
          <cell r="T26766">
            <v>0</v>
          </cell>
          <cell r="U26766">
            <v>4169.21</v>
          </cell>
          <cell r="V26766">
            <v>0</v>
          </cell>
          <cell r="W26766">
            <v>0</v>
          </cell>
        </row>
        <row r="26767">
          <cell r="A26767">
            <v>1321342</v>
          </cell>
          <cell r="B26767">
            <v>202009</v>
          </cell>
          <cell r="C26767">
            <v>1</v>
          </cell>
          <cell r="D26767">
            <v>132</v>
          </cell>
          <cell r="E26767" t="str">
            <v>AEPX-3433r201509</v>
          </cell>
          <cell r="F26767" t="str">
            <v>Retired</v>
          </cell>
          <cell r="G26767">
            <v>321166</v>
          </cell>
          <cell r="H26767" t="str">
            <v>AEPX-3433r201509</v>
          </cell>
          <cell r="I26767" t="str">
            <v>Retired</v>
          </cell>
          <cell r="J26767">
            <v>4906</v>
          </cell>
          <cell r="K26767" t="str">
            <v xml:space="preserve">4906-Progress Rail </v>
          </cell>
          <cell r="L26767" t="str">
            <v>842 Operating Leases</v>
          </cell>
          <cell r="M26767" t="str">
            <v>Indiana Michigan Power - Gen</v>
          </cell>
          <cell r="N26767">
            <v>-4383.6400000000003</v>
          </cell>
          <cell r="O26767">
            <v>4383.6400000000003</v>
          </cell>
          <cell r="P26767">
            <v>0</v>
          </cell>
          <cell r="Q26767">
            <v>214.43</v>
          </cell>
          <cell r="R26767">
            <v>0</v>
          </cell>
          <cell r="S26767">
            <v>0</v>
          </cell>
          <cell r="T26767">
            <v>0</v>
          </cell>
          <cell r="U26767">
            <v>4169.21</v>
          </cell>
          <cell r="V26767">
            <v>0</v>
          </cell>
          <cell r="W26767">
            <v>0</v>
          </cell>
        </row>
        <row r="26768">
          <cell r="A26768">
            <v>1321343</v>
          </cell>
          <cell r="B26768">
            <v>202009</v>
          </cell>
          <cell r="C26768">
            <v>1</v>
          </cell>
          <cell r="D26768">
            <v>132</v>
          </cell>
          <cell r="E26768" t="str">
            <v>AEPX-3485r201509</v>
          </cell>
          <cell r="F26768" t="str">
            <v>Retired</v>
          </cell>
          <cell r="G26768">
            <v>321212</v>
          </cell>
          <cell r="H26768" t="str">
            <v>AEPX-3485r201509</v>
          </cell>
          <cell r="I26768" t="str">
            <v>Retired</v>
          </cell>
          <cell r="J26768">
            <v>4906</v>
          </cell>
          <cell r="K26768" t="str">
            <v xml:space="preserve">4906-Progress Rail </v>
          </cell>
          <cell r="L26768" t="str">
            <v>842 Operating Leases</v>
          </cell>
          <cell r="M26768" t="str">
            <v>Indiana Michigan Power - Gen</v>
          </cell>
          <cell r="N26768">
            <v>-4383.6400000000003</v>
          </cell>
          <cell r="O26768">
            <v>4383.6400000000003</v>
          </cell>
          <cell r="P26768">
            <v>0</v>
          </cell>
          <cell r="Q26768">
            <v>214.43</v>
          </cell>
          <cell r="R26768">
            <v>0</v>
          </cell>
          <cell r="S26768">
            <v>0</v>
          </cell>
          <cell r="T26768">
            <v>0</v>
          </cell>
          <cell r="U26768">
            <v>4169.21</v>
          </cell>
          <cell r="V26768">
            <v>0</v>
          </cell>
          <cell r="W26768">
            <v>0</v>
          </cell>
        </row>
        <row r="26769">
          <cell r="A26769">
            <v>1321344</v>
          </cell>
          <cell r="B26769">
            <v>202009</v>
          </cell>
          <cell r="C26769">
            <v>1</v>
          </cell>
          <cell r="D26769">
            <v>132</v>
          </cell>
          <cell r="E26769" t="str">
            <v>AEPX-3492r201509</v>
          </cell>
          <cell r="F26769" t="str">
            <v>Retired</v>
          </cell>
          <cell r="G26769">
            <v>321219</v>
          </cell>
          <cell r="H26769" t="str">
            <v>AEPX-3492r201509</v>
          </cell>
          <cell r="I26769" t="str">
            <v>Retired</v>
          </cell>
          <cell r="J26769">
            <v>4906</v>
          </cell>
          <cell r="K26769" t="str">
            <v xml:space="preserve">4906-Progress Rail </v>
          </cell>
          <cell r="L26769" t="str">
            <v>842 Operating Leases</v>
          </cell>
          <cell r="M26769" t="str">
            <v>Indiana Michigan Power - Gen</v>
          </cell>
          <cell r="N26769">
            <v>-4383.6400000000003</v>
          </cell>
          <cell r="O26769">
            <v>4383.6400000000003</v>
          </cell>
          <cell r="P26769">
            <v>0</v>
          </cell>
          <cell r="Q26769">
            <v>214.43</v>
          </cell>
          <cell r="R26769">
            <v>0</v>
          </cell>
          <cell r="S26769">
            <v>0</v>
          </cell>
          <cell r="T26769">
            <v>0</v>
          </cell>
          <cell r="U26769">
            <v>4169.21</v>
          </cell>
          <cell r="V26769">
            <v>0</v>
          </cell>
          <cell r="W26769">
            <v>0</v>
          </cell>
        </row>
        <row r="26770">
          <cell r="A26770">
            <v>1321345</v>
          </cell>
          <cell r="B26770">
            <v>202009</v>
          </cell>
          <cell r="C26770">
            <v>1</v>
          </cell>
          <cell r="D26770">
            <v>132</v>
          </cell>
          <cell r="E26770" t="str">
            <v>AEPX-3593r201509</v>
          </cell>
          <cell r="F26770" t="str">
            <v>Retired</v>
          </cell>
          <cell r="G26770">
            <v>321305</v>
          </cell>
          <cell r="H26770" t="str">
            <v>AEPX-3593r201509</v>
          </cell>
          <cell r="I26770" t="str">
            <v>Retired</v>
          </cell>
          <cell r="J26770">
            <v>4906</v>
          </cell>
          <cell r="K26770" t="str">
            <v xml:space="preserve">4906-Progress Rail </v>
          </cell>
          <cell r="L26770" t="str">
            <v>842 Operating Leases</v>
          </cell>
          <cell r="M26770" t="str">
            <v>Indiana Michigan Power - Gen</v>
          </cell>
          <cell r="N26770">
            <v>-4383.6400000000003</v>
          </cell>
          <cell r="O26770">
            <v>4383.6400000000003</v>
          </cell>
          <cell r="P26770">
            <v>0</v>
          </cell>
          <cell r="Q26770">
            <v>214.43</v>
          </cell>
          <cell r="R26770">
            <v>0</v>
          </cell>
          <cell r="S26770">
            <v>0</v>
          </cell>
          <cell r="T26770">
            <v>0</v>
          </cell>
          <cell r="U26770">
            <v>4169.21</v>
          </cell>
          <cell r="V26770">
            <v>0</v>
          </cell>
          <cell r="W26770">
            <v>0</v>
          </cell>
        </row>
        <row r="26771">
          <cell r="A26771">
            <v>1321350</v>
          </cell>
          <cell r="B26771">
            <v>202009</v>
          </cell>
          <cell r="C26771">
            <v>1</v>
          </cell>
          <cell r="D26771">
            <v>132</v>
          </cell>
          <cell r="E26771" t="str">
            <v>AEPX-3355r201509</v>
          </cell>
          <cell r="F26771" t="str">
            <v>Retired</v>
          </cell>
          <cell r="G26771">
            <v>321098</v>
          </cell>
          <cell r="H26771" t="str">
            <v>AEPX-3355r201509</v>
          </cell>
          <cell r="I26771" t="str">
            <v>Retired</v>
          </cell>
          <cell r="J26771">
            <v>4906</v>
          </cell>
          <cell r="K26771" t="str">
            <v xml:space="preserve">4906-Progress Rail </v>
          </cell>
          <cell r="L26771" t="str">
            <v>842 Operating Leases</v>
          </cell>
          <cell r="M26771" t="str">
            <v>Indiana Michigan Power - Gen</v>
          </cell>
          <cell r="N26771">
            <v>-4383.6400000000003</v>
          </cell>
          <cell r="O26771">
            <v>4383.6400000000003</v>
          </cell>
          <cell r="P26771">
            <v>0</v>
          </cell>
          <cell r="Q26771">
            <v>214.43</v>
          </cell>
          <cell r="R26771">
            <v>0</v>
          </cell>
          <cell r="S26771">
            <v>0</v>
          </cell>
          <cell r="T26771">
            <v>0</v>
          </cell>
          <cell r="U26771">
            <v>4169.21</v>
          </cell>
          <cell r="V26771">
            <v>0</v>
          </cell>
          <cell r="W26771">
            <v>0</v>
          </cell>
        </row>
        <row r="26772">
          <cell r="A26772">
            <v>1321351</v>
          </cell>
          <cell r="B26772">
            <v>202009</v>
          </cell>
          <cell r="C26772">
            <v>1</v>
          </cell>
          <cell r="D26772">
            <v>132</v>
          </cell>
          <cell r="E26772" t="str">
            <v>AEPX-3361r201509</v>
          </cell>
          <cell r="F26772" t="str">
            <v>Retired</v>
          </cell>
          <cell r="G26772">
            <v>321104</v>
          </cell>
          <cell r="H26772" t="str">
            <v>AEPX-3361r201509</v>
          </cell>
          <cell r="I26772" t="str">
            <v>Retired</v>
          </cell>
          <cell r="J26772">
            <v>4906</v>
          </cell>
          <cell r="K26772" t="str">
            <v xml:space="preserve">4906-Progress Rail </v>
          </cell>
          <cell r="L26772" t="str">
            <v>842 Operating Leases</v>
          </cell>
          <cell r="M26772" t="str">
            <v>Indiana Michigan Power - Gen</v>
          </cell>
          <cell r="N26772">
            <v>-4383.6400000000003</v>
          </cell>
          <cell r="O26772">
            <v>4383.6400000000003</v>
          </cell>
          <cell r="P26772">
            <v>0</v>
          </cell>
          <cell r="Q26772">
            <v>214.43</v>
          </cell>
          <cell r="R26772">
            <v>0</v>
          </cell>
          <cell r="S26772">
            <v>0</v>
          </cell>
          <cell r="T26772">
            <v>0</v>
          </cell>
          <cell r="U26772">
            <v>4169.21</v>
          </cell>
          <cell r="V26772">
            <v>0</v>
          </cell>
          <cell r="W26772">
            <v>0</v>
          </cell>
        </row>
        <row r="26773">
          <cell r="A26773">
            <v>1321352</v>
          </cell>
          <cell r="B26773">
            <v>202009</v>
          </cell>
          <cell r="C26773">
            <v>1</v>
          </cell>
          <cell r="D26773">
            <v>132</v>
          </cell>
          <cell r="E26773" t="str">
            <v>AEPX-3364r201509</v>
          </cell>
          <cell r="F26773" t="str">
            <v>Retired</v>
          </cell>
          <cell r="G26773">
            <v>321107</v>
          </cell>
          <cell r="H26773" t="str">
            <v>AEPX-3364r201509</v>
          </cell>
          <cell r="I26773" t="str">
            <v>Retired</v>
          </cell>
          <cell r="J26773">
            <v>4906</v>
          </cell>
          <cell r="K26773" t="str">
            <v xml:space="preserve">4906-Progress Rail </v>
          </cell>
          <cell r="L26773" t="str">
            <v>842 Operating Leases</v>
          </cell>
          <cell r="M26773" t="str">
            <v>Indiana Michigan Power - Gen</v>
          </cell>
          <cell r="N26773">
            <v>-4383.6400000000003</v>
          </cell>
          <cell r="O26773">
            <v>4383.6400000000003</v>
          </cell>
          <cell r="P26773">
            <v>0</v>
          </cell>
          <cell r="Q26773">
            <v>214.43</v>
          </cell>
          <cell r="R26773">
            <v>0</v>
          </cell>
          <cell r="S26773">
            <v>0</v>
          </cell>
          <cell r="T26773">
            <v>0</v>
          </cell>
          <cell r="U26773">
            <v>4169.21</v>
          </cell>
          <cell r="V26773">
            <v>0</v>
          </cell>
          <cell r="W26773">
            <v>0</v>
          </cell>
        </row>
        <row r="26774">
          <cell r="A26774">
            <v>1321353</v>
          </cell>
          <cell r="B26774">
            <v>202009</v>
          </cell>
          <cell r="C26774">
            <v>1</v>
          </cell>
          <cell r="D26774">
            <v>132</v>
          </cell>
          <cell r="E26774" t="str">
            <v>AEPX-3385r201509</v>
          </cell>
          <cell r="F26774" t="str">
            <v>Retired</v>
          </cell>
          <cell r="G26774">
            <v>321124</v>
          </cell>
          <cell r="H26774" t="str">
            <v>AEPX-3385r201509</v>
          </cell>
          <cell r="I26774" t="str">
            <v>Retired</v>
          </cell>
          <cell r="J26774">
            <v>4906</v>
          </cell>
          <cell r="K26774" t="str">
            <v xml:space="preserve">4906-Progress Rail </v>
          </cell>
          <cell r="L26774" t="str">
            <v>842 Operating Leases</v>
          </cell>
          <cell r="M26774" t="str">
            <v>Indiana Michigan Power - Gen</v>
          </cell>
          <cell r="N26774">
            <v>-4383.6400000000003</v>
          </cell>
          <cell r="O26774">
            <v>4383.6400000000003</v>
          </cell>
          <cell r="P26774">
            <v>0</v>
          </cell>
          <cell r="Q26774">
            <v>214.43</v>
          </cell>
          <cell r="R26774">
            <v>0</v>
          </cell>
          <cell r="S26774">
            <v>0</v>
          </cell>
          <cell r="T26774">
            <v>0</v>
          </cell>
          <cell r="U26774">
            <v>4169.21</v>
          </cell>
          <cell r="V26774">
            <v>0</v>
          </cell>
          <cell r="W26774">
            <v>0</v>
          </cell>
        </row>
        <row r="26775">
          <cell r="A26775">
            <v>1321354</v>
          </cell>
          <cell r="B26775">
            <v>202009</v>
          </cell>
          <cell r="C26775">
            <v>1</v>
          </cell>
          <cell r="D26775">
            <v>132</v>
          </cell>
          <cell r="E26775" t="str">
            <v>AEPX-3391r201509</v>
          </cell>
          <cell r="F26775" t="str">
            <v>Retired</v>
          </cell>
          <cell r="G26775">
            <v>321128</v>
          </cell>
          <cell r="H26775" t="str">
            <v>AEPX-3391r201509</v>
          </cell>
          <cell r="I26775" t="str">
            <v>Retired</v>
          </cell>
          <cell r="J26775">
            <v>4906</v>
          </cell>
          <cell r="K26775" t="str">
            <v xml:space="preserve">4906-Progress Rail </v>
          </cell>
          <cell r="L26775" t="str">
            <v>842 Operating Leases</v>
          </cell>
          <cell r="M26775" t="str">
            <v>Indiana Michigan Power - Gen</v>
          </cell>
          <cell r="N26775">
            <v>-4383.6400000000003</v>
          </cell>
          <cell r="O26775">
            <v>4383.6400000000003</v>
          </cell>
          <cell r="P26775">
            <v>0</v>
          </cell>
          <cell r="Q26775">
            <v>214.43</v>
          </cell>
          <cell r="R26775">
            <v>0</v>
          </cell>
          <cell r="S26775">
            <v>0</v>
          </cell>
          <cell r="T26775">
            <v>0</v>
          </cell>
          <cell r="U26775">
            <v>4169.21</v>
          </cell>
          <cell r="V26775">
            <v>0</v>
          </cell>
          <cell r="W26775">
            <v>0</v>
          </cell>
        </row>
        <row r="26776">
          <cell r="A26776">
            <v>1321355</v>
          </cell>
          <cell r="B26776">
            <v>202009</v>
          </cell>
          <cell r="C26776">
            <v>1</v>
          </cell>
          <cell r="D26776">
            <v>132</v>
          </cell>
          <cell r="E26776" t="str">
            <v>AEPX-3397r201509</v>
          </cell>
          <cell r="F26776" t="str">
            <v>Retired</v>
          </cell>
          <cell r="G26776">
            <v>321133</v>
          </cell>
          <cell r="H26776" t="str">
            <v>AEPX-3397r201509</v>
          </cell>
          <cell r="I26776" t="str">
            <v>Retired</v>
          </cell>
          <cell r="J26776">
            <v>4906</v>
          </cell>
          <cell r="K26776" t="str">
            <v xml:space="preserve">4906-Progress Rail </v>
          </cell>
          <cell r="L26776" t="str">
            <v>842 Operating Leases</v>
          </cell>
          <cell r="M26776" t="str">
            <v>Indiana Michigan Power - Gen</v>
          </cell>
          <cell r="N26776">
            <v>-4383.6400000000003</v>
          </cell>
          <cell r="O26776">
            <v>4383.6400000000003</v>
          </cell>
          <cell r="P26776">
            <v>0</v>
          </cell>
          <cell r="Q26776">
            <v>214.43</v>
          </cell>
          <cell r="R26776">
            <v>0</v>
          </cell>
          <cell r="S26776">
            <v>0</v>
          </cell>
          <cell r="T26776">
            <v>0</v>
          </cell>
          <cell r="U26776">
            <v>4169.21</v>
          </cell>
          <cell r="V26776">
            <v>0</v>
          </cell>
          <cell r="W26776">
            <v>0</v>
          </cell>
        </row>
        <row r="26777">
          <cell r="A26777">
            <v>1321356</v>
          </cell>
          <cell r="B26777">
            <v>202009</v>
          </cell>
          <cell r="C26777">
            <v>1</v>
          </cell>
          <cell r="D26777">
            <v>132</v>
          </cell>
          <cell r="E26777" t="str">
            <v>AEPX-3401r201509</v>
          </cell>
          <cell r="F26777" t="str">
            <v>Retired</v>
          </cell>
          <cell r="G26777">
            <v>321137</v>
          </cell>
          <cell r="H26777" t="str">
            <v>AEPX-3401r201509</v>
          </cell>
          <cell r="I26777" t="str">
            <v>Retired</v>
          </cell>
          <cell r="J26777">
            <v>4906</v>
          </cell>
          <cell r="K26777" t="str">
            <v xml:space="preserve">4906-Progress Rail </v>
          </cell>
          <cell r="L26777" t="str">
            <v>842 Operating Leases</v>
          </cell>
          <cell r="M26777" t="str">
            <v>Indiana Michigan Power - Gen</v>
          </cell>
          <cell r="N26777">
            <v>-4383.6400000000003</v>
          </cell>
          <cell r="O26777">
            <v>4383.6400000000003</v>
          </cell>
          <cell r="P26777">
            <v>0</v>
          </cell>
          <cell r="Q26777">
            <v>214.43</v>
          </cell>
          <cell r="R26777">
            <v>0</v>
          </cell>
          <cell r="S26777">
            <v>0</v>
          </cell>
          <cell r="T26777">
            <v>0</v>
          </cell>
          <cell r="U26777">
            <v>4169.21</v>
          </cell>
          <cell r="V26777">
            <v>0</v>
          </cell>
          <cell r="W26777">
            <v>0</v>
          </cell>
        </row>
        <row r="26778">
          <cell r="A26778">
            <v>1321357</v>
          </cell>
          <cell r="B26778">
            <v>202009</v>
          </cell>
          <cell r="C26778">
            <v>1</v>
          </cell>
          <cell r="D26778">
            <v>132</v>
          </cell>
          <cell r="E26778" t="str">
            <v>AEPX-3403r201509</v>
          </cell>
          <cell r="F26778" t="str">
            <v>Retired</v>
          </cell>
          <cell r="G26778">
            <v>321138</v>
          </cell>
          <cell r="H26778" t="str">
            <v>AEPX-3403r201509</v>
          </cell>
          <cell r="I26778" t="str">
            <v>Retired</v>
          </cell>
          <cell r="J26778">
            <v>4906</v>
          </cell>
          <cell r="K26778" t="str">
            <v xml:space="preserve">4906-Progress Rail </v>
          </cell>
          <cell r="L26778" t="str">
            <v>842 Operating Leases</v>
          </cell>
          <cell r="M26778" t="str">
            <v>Indiana Michigan Power - Gen</v>
          </cell>
          <cell r="N26778">
            <v>-4383.6400000000003</v>
          </cell>
          <cell r="O26778">
            <v>4383.6400000000003</v>
          </cell>
          <cell r="P26778">
            <v>0</v>
          </cell>
          <cell r="Q26778">
            <v>214.43</v>
          </cell>
          <cell r="R26778">
            <v>0</v>
          </cell>
          <cell r="S26778">
            <v>0</v>
          </cell>
          <cell r="T26778">
            <v>0</v>
          </cell>
          <cell r="U26778">
            <v>4169.21</v>
          </cell>
          <cell r="V26778">
            <v>0</v>
          </cell>
          <cell r="W26778">
            <v>0</v>
          </cell>
        </row>
        <row r="26779">
          <cell r="A26779">
            <v>1321358</v>
          </cell>
          <cell r="B26779">
            <v>202009</v>
          </cell>
          <cell r="C26779">
            <v>1</v>
          </cell>
          <cell r="D26779">
            <v>132</v>
          </cell>
          <cell r="E26779" t="str">
            <v>AEPX-3409r201509</v>
          </cell>
          <cell r="F26779" t="str">
            <v>Retired</v>
          </cell>
          <cell r="G26779">
            <v>321144</v>
          </cell>
          <cell r="H26779" t="str">
            <v>AEPX-3409r201509</v>
          </cell>
          <cell r="I26779" t="str">
            <v>Retired</v>
          </cell>
          <cell r="J26779">
            <v>4906</v>
          </cell>
          <cell r="K26779" t="str">
            <v xml:space="preserve">4906-Progress Rail </v>
          </cell>
          <cell r="L26779" t="str">
            <v>842 Operating Leases</v>
          </cell>
          <cell r="M26779" t="str">
            <v>Indiana Michigan Power - Gen</v>
          </cell>
          <cell r="N26779">
            <v>-4383.6400000000003</v>
          </cell>
          <cell r="O26779">
            <v>4383.6400000000003</v>
          </cell>
          <cell r="P26779">
            <v>0</v>
          </cell>
          <cell r="Q26779">
            <v>214.43</v>
          </cell>
          <cell r="R26779">
            <v>0</v>
          </cell>
          <cell r="S26779">
            <v>0</v>
          </cell>
          <cell r="T26779">
            <v>0</v>
          </cell>
          <cell r="U26779">
            <v>4169.21</v>
          </cell>
          <cell r="V26779">
            <v>0</v>
          </cell>
          <cell r="W26779">
            <v>0</v>
          </cell>
        </row>
        <row r="26780">
          <cell r="A26780">
            <v>1321359</v>
          </cell>
          <cell r="B26780">
            <v>202009</v>
          </cell>
          <cell r="C26780">
            <v>1</v>
          </cell>
          <cell r="D26780">
            <v>132</v>
          </cell>
          <cell r="E26780" t="str">
            <v>AEPX-3423r201509</v>
          </cell>
          <cell r="F26780" t="str">
            <v>Retired</v>
          </cell>
          <cell r="G26780">
            <v>321156</v>
          </cell>
          <cell r="H26780" t="str">
            <v>AEPX-3423r201509</v>
          </cell>
          <cell r="I26780" t="str">
            <v>Retired</v>
          </cell>
          <cell r="J26780">
            <v>4906</v>
          </cell>
          <cell r="K26780" t="str">
            <v xml:space="preserve">4906-Progress Rail </v>
          </cell>
          <cell r="L26780" t="str">
            <v>842 Operating Leases</v>
          </cell>
          <cell r="M26780" t="str">
            <v>Indiana Michigan Power - Gen</v>
          </cell>
          <cell r="N26780">
            <v>-4383.6400000000003</v>
          </cell>
          <cell r="O26780">
            <v>4383.6400000000003</v>
          </cell>
          <cell r="P26780">
            <v>0</v>
          </cell>
          <cell r="Q26780">
            <v>214.43</v>
          </cell>
          <cell r="R26780">
            <v>0</v>
          </cell>
          <cell r="S26780">
            <v>0</v>
          </cell>
          <cell r="T26780">
            <v>0</v>
          </cell>
          <cell r="U26780">
            <v>4169.21</v>
          </cell>
          <cell r="V26780">
            <v>0</v>
          </cell>
          <cell r="W26780">
            <v>0</v>
          </cell>
        </row>
        <row r="26781">
          <cell r="A26781">
            <v>1321360</v>
          </cell>
          <cell r="B26781">
            <v>202009</v>
          </cell>
          <cell r="C26781">
            <v>1</v>
          </cell>
          <cell r="D26781">
            <v>132</v>
          </cell>
          <cell r="E26781" t="str">
            <v>AEPX-3461r201509</v>
          </cell>
          <cell r="F26781" t="str">
            <v>Retired</v>
          </cell>
          <cell r="G26781">
            <v>321191</v>
          </cell>
          <cell r="H26781" t="str">
            <v>AEPX-3461r201509</v>
          </cell>
          <cell r="I26781" t="str">
            <v>Retired</v>
          </cell>
          <cell r="J26781">
            <v>4906</v>
          </cell>
          <cell r="K26781" t="str">
            <v xml:space="preserve">4906-Progress Rail </v>
          </cell>
          <cell r="L26781" t="str">
            <v>842 Operating Leases</v>
          </cell>
          <cell r="M26781" t="str">
            <v>Indiana Michigan Power - Gen</v>
          </cell>
          <cell r="N26781">
            <v>-4383.6400000000003</v>
          </cell>
          <cell r="O26781">
            <v>4383.6400000000003</v>
          </cell>
          <cell r="P26781">
            <v>0</v>
          </cell>
          <cell r="Q26781">
            <v>214.43</v>
          </cell>
          <cell r="R26781">
            <v>0</v>
          </cell>
          <cell r="S26781">
            <v>0</v>
          </cell>
          <cell r="T26781">
            <v>0</v>
          </cell>
          <cell r="U26781">
            <v>4169.21</v>
          </cell>
          <cell r="V26781">
            <v>0</v>
          </cell>
          <cell r="W26781">
            <v>0</v>
          </cell>
        </row>
        <row r="26782">
          <cell r="A26782">
            <v>1321361</v>
          </cell>
          <cell r="B26782">
            <v>202009</v>
          </cell>
          <cell r="C26782">
            <v>1</v>
          </cell>
          <cell r="D26782">
            <v>132</v>
          </cell>
          <cell r="E26782" t="str">
            <v>AEPX-3465r201509</v>
          </cell>
          <cell r="F26782" t="str">
            <v>Retired</v>
          </cell>
          <cell r="G26782">
            <v>321195</v>
          </cell>
          <cell r="H26782" t="str">
            <v>AEPX-3465r201509</v>
          </cell>
          <cell r="I26782" t="str">
            <v>Retired</v>
          </cell>
          <cell r="J26782">
            <v>4906</v>
          </cell>
          <cell r="K26782" t="str">
            <v xml:space="preserve">4906-Progress Rail </v>
          </cell>
          <cell r="L26782" t="str">
            <v>842 Operating Leases</v>
          </cell>
          <cell r="M26782" t="str">
            <v>Indiana Michigan Power - Gen</v>
          </cell>
          <cell r="N26782">
            <v>-4383.6400000000003</v>
          </cell>
          <cell r="O26782">
            <v>4383.6400000000003</v>
          </cell>
          <cell r="P26782">
            <v>0</v>
          </cell>
          <cell r="Q26782">
            <v>214.43</v>
          </cell>
          <cell r="R26782">
            <v>0</v>
          </cell>
          <cell r="S26782">
            <v>0</v>
          </cell>
          <cell r="T26782">
            <v>0</v>
          </cell>
          <cell r="U26782">
            <v>4169.21</v>
          </cell>
          <cell r="V26782">
            <v>0</v>
          </cell>
          <cell r="W26782">
            <v>0</v>
          </cell>
        </row>
        <row r="26783">
          <cell r="A26783">
            <v>1321362</v>
          </cell>
          <cell r="B26783">
            <v>202009</v>
          </cell>
          <cell r="C26783">
            <v>1</v>
          </cell>
          <cell r="D26783">
            <v>132</v>
          </cell>
          <cell r="E26783" t="str">
            <v>AEPX-3466r201509</v>
          </cell>
          <cell r="F26783" t="str">
            <v>Retired</v>
          </cell>
          <cell r="G26783">
            <v>321196</v>
          </cell>
          <cell r="H26783" t="str">
            <v>AEPX-3466r201509</v>
          </cell>
          <cell r="I26783" t="str">
            <v>Retired</v>
          </cell>
          <cell r="J26783">
            <v>4906</v>
          </cell>
          <cell r="K26783" t="str">
            <v xml:space="preserve">4906-Progress Rail </v>
          </cell>
          <cell r="L26783" t="str">
            <v>842 Operating Leases</v>
          </cell>
          <cell r="M26783" t="str">
            <v>Indiana Michigan Power - Gen</v>
          </cell>
          <cell r="N26783">
            <v>-4383.6400000000003</v>
          </cell>
          <cell r="O26783">
            <v>4383.6400000000003</v>
          </cell>
          <cell r="P26783">
            <v>0</v>
          </cell>
          <cell r="Q26783">
            <v>214.43</v>
          </cell>
          <cell r="R26783">
            <v>0</v>
          </cell>
          <cell r="S26783">
            <v>0</v>
          </cell>
          <cell r="T26783">
            <v>0</v>
          </cell>
          <cell r="U26783">
            <v>4169.21</v>
          </cell>
          <cell r="V26783">
            <v>0</v>
          </cell>
          <cell r="W26783">
            <v>0</v>
          </cell>
        </row>
        <row r="26784">
          <cell r="A26784">
            <v>1321363</v>
          </cell>
          <cell r="B26784">
            <v>202009</v>
          </cell>
          <cell r="C26784">
            <v>1</v>
          </cell>
          <cell r="D26784">
            <v>132</v>
          </cell>
          <cell r="E26784" t="str">
            <v>AEPX-3470r201509</v>
          </cell>
          <cell r="F26784" t="str">
            <v>Retired</v>
          </cell>
          <cell r="G26784">
            <v>321199</v>
          </cell>
          <cell r="H26784" t="str">
            <v>AEPX-3470r201509</v>
          </cell>
          <cell r="I26784" t="str">
            <v>Retired</v>
          </cell>
          <cell r="J26784">
            <v>4906</v>
          </cell>
          <cell r="K26784" t="str">
            <v xml:space="preserve">4906-Progress Rail </v>
          </cell>
          <cell r="L26784" t="str">
            <v>842 Operating Leases</v>
          </cell>
          <cell r="M26784" t="str">
            <v>Indiana Michigan Power - Gen</v>
          </cell>
          <cell r="N26784">
            <v>-4383.6400000000003</v>
          </cell>
          <cell r="O26784">
            <v>4383.6400000000003</v>
          </cell>
          <cell r="P26784">
            <v>0</v>
          </cell>
          <cell r="Q26784">
            <v>214.43</v>
          </cell>
          <cell r="R26784">
            <v>0</v>
          </cell>
          <cell r="S26784">
            <v>0</v>
          </cell>
          <cell r="T26784">
            <v>0</v>
          </cell>
          <cell r="U26784">
            <v>4169.21</v>
          </cell>
          <cell r="V26784">
            <v>0</v>
          </cell>
          <cell r="W26784">
            <v>0</v>
          </cell>
        </row>
        <row r="26785">
          <cell r="A26785">
            <v>1321364</v>
          </cell>
          <cell r="B26785">
            <v>202009</v>
          </cell>
          <cell r="C26785">
            <v>1</v>
          </cell>
          <cell r="D26785">
            <v>132</v>
          </cell>
          <cell r="E26785" t="str">
            <v>AEPX-3471r201509</v>
          </cell>
          <cell r="F26785" t="str">
            <v>Retired</v>
          </cell>
          <cell r="G26785">
            <v>321200</v>
          </cell>
          <cell r="H26785" t="str">
            <v>AEPX-3471r201509</v>
          </cell>
          <cell r="I26785" t="str">
            <v>Retired</v>
          </cell>
          <cell r="J26785">
            <v>4906</v>
          </cell>
          <cell r="K26785" t="str">
            <v xml:space="preserve">4906-Progress Rail </v>
          </cell>
          <cell r="L26785" t="str">
            <v>842 Operating Leases</v>
          </cell>
          <cell r="M26785" t="str">
            <v>Indiana Michigan Power - Gen</v>
          </cell>
          <cell r="N26785">
            <v>-4383.6400000000003</v>
          </cell>
          <cell r="O26785">
            <v>4383.6400000000003</v>
          </cell>
          <cell r="P26785">
            <v>0</v>
          </cell>
          <cell r="Q26785">
            <v>214.43</v>
          </cell>
          <cell r="R26785">
            <v>0</v>
          </cell>
          <cell r="S26785">
            <v>0</v>
          </cell>
          <cell r="T26785">
            <v>0</v>
          </cell>
          <cell r="U26785">
            <v>4169.21</v>
          </cell>
          <cell r="V26785">
            <v>0</v>
          </cell>
          <cell r="W26785">
            <v>0</v>
          </cell>
        </row>
        <row r="26786">
          <cell r="A26786">
            <v>1321365</v>
          </cell>
          <cell r="B26786">
            <v>202009</v>
          </cell>
          <cell r="C26786">
            <v>1</v>
          </cell>
          <cell r="D26786">
            <v>132</v>
          </cell>
          <cell r="E26786" t="str">
            <v>AEPX-3474r201509</v>
          </cell>
          <cell r="F26786" t="str">
            <v>Retired</v>
          </cell>
          <cell r="G26786">
            <v>321203</v>
          </cell>
          <cell r="H26786" t="str">
            <v>AEPX-3474r201509</v>
          </cell>
          <cell r="I26786" t="str">
            <v>Retired</v>
          </cell>
          <cell r="J26786">
            <v>4906</v>
          </cell>
          <cell r="K26786" t="str">
            <v xml:space="preserve">4906-Progress Rail </v>
          </cell>
          <cell r="L26786" t="str">
            <v>842 Operating Leases</v>
          </cell>
          <cell r="M26786" t="str">
            <v>Indiana Michigan Power - Gen</v>
          </cell>
          <cell r="N26786">
            <v>-4383.6400000000003</v>
          </cell>
          <cell r="O26786">
            <v>4383.6400000000003</v>
          </cell>
          <cell r="P26786">
            <v>0</v>
          </cell>
          <cell r="Q26786">
            <v>214.43</v>
          </cell>
          <cell r="R26786">
            <v>0</v>
          </cell>
          <cell r="S26786">
            <v>0</v>
          </cell>
          <cell r="T26786">
            <v>0</v>
          </cell>
          <cell r="U26786">
            <v>4169.21</v>
          </cell>
          <cell r="V26786">
            <v>0</v>
          </cell>
          <cell r="W26786">
            <v>0</v>
          </cell>
        </row>
        <row r="26787">
          <cell r="A26787">
            <v>1321366</v>
          </cell>
          <cell r="B26787">
            <v>202009</v>
          </cell>
          <cell r="C26787">
            <v>1</v>
          </cell>
          <cell r="D26787">
            <v>132</v>
          </cell>
          <cell r="E26787" t="str">
            <v>AEPX-3493r201509</v>
          </cell>
          <cell r="F26787" t="str">
            <v>Retired</v>
          </cell>
          <cell r="G26787">
            <v>321220</v>
          </cell>
          <cell r="H26787" t="str">
            <v>AEPX-3493r201509</v>
          </cell>
          <cell r="I26787" t="str">
            <v>Retired</v>
          </cell>
          <cell r="J26787">
            <v>4906</v>
          </cell>
          <cell r="K26787" t="str">
            <v xml:space="preserve">4906-Progress Rail </v>
          </cell>
          <cell r="L26787" t="str">
            <v>842 Operating Leases</v>
          </cell>
          <cell r="M26787" t="str">
            <v>Indiana Michigan Power - Gen</v>
          </cell>
          <cell r="N26787">
            <v>-4383.6400000000003</v>
          </cell>
          <cell r="O26787">
            <v>4383.6400000000003</v>
          </cell>
          <cell r="P26787">
            <v>0</v>
          </cell>
          <cell r="Q26787">
            <v>214.43</v>
          </cell>
          <cell r="R26787">
            <v>0</v>
          </cell>
          <cell r="S26787">
            <v>0</v>
          </cell>
          <cell r="T26787">
            <v>0</v>
          </cell>
          <cell r="U26787">
            <v>4169.21</v>
          </cell>
          <cell r="V26787">
            <v>0</v>
          </cell>
          <cell r="W26787">
            <v>0</v>
          </cell>
        </row>
        <row r="26788">
          <cell r="A26788">
            <v>1321367</v>
          </cell>
          <cell r="B26788">
            <v>202009</v>
          </cell>
          <cell r="C26788">
            <v>1</v>
          </cell>
          <cell r="D26788">
            <v>132</v>
          </cell>
          <cell r="E26788" t="str">
            <v>AEPX-3497r201509</v>
          </cell>
          <cell r="F26788" t="str">
            <v>Retired</v>
          </cell>
          <cell r="G26788">
            <v>321224</v>
          </cell>
          <cell r="H26788" t="str">
            <v>AEPX-3497r201509</v>
          </cell>
          <cell r="I26788" t="str">
            <v>Retired</v>
          </cell>
          <cell r="J26788">
            <v>4906</v>
          </cell>
          <cell r="K26788" t="str">
            <v xml:space="preserve">4906-Progress Rail </v>
          </cell>
          <cell r="L26788" t="str">
            <v>842 Operating Leases</v>
          </cell>
          <cell r="M26788" t="str">
            <v>Indiana Michigan Power - Gen</v>
          </cell>
          <cell r="N26788">
            <v>-4383.6400000000003</v>
          </cell>
          <cell r="O26788">
            <v>4383.6400000000003</v>
          </cell>
          <cell r="P26788">
            <v>0</v>
          </cell>
          <cell r="Q26788">
            <v>214.43</v>
          </cell>
          <cell r="R26788">
            <v>0</v>
          </cell>
          <cell r="S26788">
            <v>0</v>
          </cell>
          <cell r="T26788">
            <v>0</v>
          </cell>
          <cell r="U26788">
            <v>4169.21</v>
          </cell>
          <cell r="V26788">
            <v>0</v>
          </cell>
          <cell r="W26788">
            <v>0</v>
          </cell>
        </row>
        <row r="26789">
          <cell r="A26789">
            <v>1321369</v>
          </cell>
          <cell r="B26789">
            <v>202009</v>
          </cell>
          <cell r="C26789">
            <v>1</v>
          </cell>
          <cell r="D26789">
            <v>132</v>
          </cell>
          <cell r="E26789" t="str">
            <v>AEPX-3534r201509</v>
          </cell>
          <cell r="F26789" t="str">
            <v>Retired</v>
          </cell>
          <cell r="G26789">
            <v>321257</v>
          </cell>
          <cell r="H26789" t="str">
            <v>AEPX-3534r201509</v>
          </cell>
          <cell r="I26789" t="str">
            <v>Retired</v>
          </cell>
          <cell r="J26789">
            <v>4906</v>
          </cell>
          <cell r="K26789" t="str">
            <v xml:space="preserve">4906-Progress Rail </v>
          </cell>
          <cell r="L26789" t="str">
            <v>842 Operating Leases</v>
          </cell>
          <cell r="M26789" t="str">
            <v>Indiana Michigan Power - Gen</v>
          </cell>
          <cell r="N26789">
            <v>-4383.6400000000003</v>
          </cell>
          <cell r="O26789">
            <v>4383.6400000000003</v>
          </cell>
          <cell r="P26789">
            <v>0</v>
          </cell>
          <cell r="Q26789">
            <v>214.43</v>
          </cell>
          <cell r="R26789">
            <v>0</v>
          </cell>
          <cell r="S26789">
            <v>0</v>
          </cell>
          <cell r="T26789">
            <v>0</v>
          </cell>
          <cell r="U26789">
            <v>4169.21</v>
          </cell>
          <cell r="V26789">
            <v>0</v>
          </cell>
          <cell r="W26789">
            <v>0</v>
          </cell>
        </row>
        <row r="26790">
          <cell r="A26790">
            <v>1321370</v>
          </cell>
          <cell r="B26790">
            <v>202009</v>
          </cell>
          <cell r="C26790">
            <v>1</v>
          </cell>
          <cell r="D26790">
            <v>132</v>
          </cell>
          <cell r="E26790" t="str">
            <v>AEPX-3545r201509</v>
          </cell>
          <cell r="F26790" t="str">
            <v>Retired</v>
          </cell>
          <cell r="G26790">
            <v>321265</v>
          </cell>
          <cell r="H26790" t="str">
            <v>AEPX-3545r201509</v>
          </cell>
          <cell r="I26790" t="str">
            <v>Retired</v>
          </cell>
          <cell r="J26790">
            <v>4906</v>
          </cell>
          <cell r="K26790" t="str">
            <v xml:space="preserve">4906-Progress Rail </v>
          </cell>
          <cell r="L26790" t="str">
            <v>842 Operating Leases</v>
          </cell>
          <cell r="M26790" t="str">
            <v>Indiana Michigan Power - Gen</v>
          </cell>
          <cell r="N26790">
            <v>-4383.6400000000003</v>
          </cell>
          <cell r="O26790">
            <v>4383.6400000000003</v>
          </cell>
          <cell r="P26790">
            <v>0</v>
          </cell>
          <cell r="Q26790">
            <v>214.43</v>
          </cell>
          <cell r="R26790">
            <v>0</v>
          </cell>
          <cell r="S26790">
            <v>0</v>
          </cell>
          <cell r="T26790">
            <v>0</v>
          </cell>
          <cell r="U26790">
            <v>4169.21</v>
          </cell>
          <cell r="V26790">
            <v>0</v>
          </cell>
          <cell r="W26790">
            <v>0</v>
          </cell>
        </row>
        <row r="26791">
          <cell r="A26791">
            <v>1321371</v>
          </cell>
          <cell r="B26791">
            <v>202009</v>
          </cell>
          <cell r="C26791">
            <v>1</v>
          </cell>
          <cell r="D26791">
            <v>132</v>
          </cell>
          <cell r="E26791" t="str">
            <v>AEPX-3546r201509</v>
          </cell>
          <cell r="F26791" t="str">
            <v>Retired</v>
          </cell>
          <cell r="G26791">
            <v>321266</v>
          </cell>
          <cell r="H26791" t="str">
            <v>AEPX-3546r201509</v>
          </cell>
          <cell r="I26791" t="str">
            <v>Retired</v>
          </cell>
          <cell r="J26791">
            <v>4906</v>
          </cell>
          <cell r="K26791" t="str">
            <v xml:space="preserve">4906-Progress Rail </v>
          </cell>
          <cell r="L26791" t="str">
            <v>842 Operating Leases</v>
          </cell>
          <cell r="M26791" t="str">
            <v>Indiana Michigan Power - Gen</v>
          </cell>
          <cell r="N26791">
            <v>-4383.6400000000003</v>
          </cell>
          <cell r="O26791">
            <v>4383.6400000000003</v>
          </cell>
          <cell r="P26791">
            <v>0</v>
          </cell>
          <cell r="Q26791">
            <v>214.43</v>
          </cell>
          <cell r="R26791">
            <v>0</v>
          </cell>
          <cell r="S26791">
            <v>0</v>
          </cell>
          <cell r="T26791">
            <v>0</v>
          </cell>
          <cell r="U26791">
            <v>4169.21</v>
          </cell>
          <cell r="V26791">
            <v>0</v>
          </cell>
          <cell r="W26791">
            <v>0</v>
          </cell>
        </row>
        <row r="26792">
          <cell r="A26792">
            <v>1321372</v>
          </cell>
          <cell r="B26792">
            <v>202009</v>
          </cell>
          <cell r="C26792">
            <v>1</v>
          </cell>
          <cell r="D26792">
            <v>132</v>
          </cell>
          <cell r="E26792" t="str">
            <v>AEPX-3549r201509</v>
          </cell>
          <cell r="F26792" t="str">
            <v>Retired</v>
          </cell>
          <cell r="G26792">
            <v>321269</v>
          </cell>
          <cell r="H26792" t="str">
            <v>AEPX-3549r201509</v>
          </cell>
          <cell r="I26792" t="str">
            <v>Retired</v>
          </cell>
          <cell r="J26792">
            <v>4906</v>
          </cell>
          <cell r="K26792" t="str">
            <v xml:space="preserve">4906-Progress Rail </v>
          </cell>
          <cell r="L26792" t="str">
            <v>842 Operating Leases</v>
          </cell>
          <cell r="M26792" t="str">
            <v>Indiana Michigan Power - Gen</v>
          </cell>
          <cell r="N26792">
            <v>-4383.6400000000003</v>
          </cell>
          <cell r="O26792">
            <v>4383.6400000000003</v>
          </cell>
          <cell r="P26792">
            <v>0</v>
          </cell>
          <cell r="Q26792">
            <v>214.43</v>
          </cell>
          <cell r="R26792">
            <v>0</v>
          </cell>
          <cell r="S26792">
            <v>0</v>
          </cell>
          <cell r="T26792">
            <v>0</v>
          </cell>
          <cell r="U26792">
            <v>4169.21</v>
          </cell>
          <cell r="V26792">
            <v>0</v>
          </cell>
          <cell r="W26792">
            <v>0</v>
          </cell>
        </row>
        <row r="26793">
          <cell r="A26793">
            <v>1321373</v>
          </cell>
          <cell r="B26793">
            <v>202009</v>
          </cell>
          <cell r="C26793">
            <v>1</v>
          </cell>
          <cell r="D26793">
            <v>132</v>
          </cell>
          <cell r="E26793" t="str">
            <v>AEPX-3551r201509</v>
          </cell>
          <cell r="F26793" t="str">
            <v>Retired</v>
          </cell>
          <cell r="G26793">
            <v>321271</v>
          </cell>
          <cell r="H26793" t="str">
            <v>AEPX-3551r201509</v>
          </cell>
          <cell r="I26793" t="str">
            <v>Retired</v>
          </cell>
          <cell r="J26793">
            <v>4906</v>
          </cell>
          <cell r="K26793" t="str">
            <v xml:space="preserve">4906-Progress Rail </v>
          </cell>
          <cell r="L26793" t="str">
            <v>842 Operating Leases</v>
          </cell>
          <cell r="M26793" t="str">
            <v>Indiana Michigan Power - Gen</v>
          </cell>
          <cell r="N26793">
            <v>-4383.6400000000003</v>
          </cell>
          <cell r="O26793">
            <v>4383.6400000000003</v>
          </cell>
          <cell r="P26793">
            <v>0</v>
          </cell>
          <cell r="Q26793">
            <v>214.43</v>
          </cell>
          <cell r="R26793">
            <v>0</v>
          </cell>
          <cell r="S26793">
            <v>0</v>
          </cell>
          <cell r="T26793">
            <v>0</v>
          </cell>
          <cell r="U26793">
            <v>4169.21</v>
          </cell>
          <cell r="V26793">
            <v>0</v>
          </cell>
          <cell r="W26793">
            <v>0</v>
          </cell>
        </row>
        <row r="26794">
          <cell r="A26794">
            <v>1321374</v>
          </cell>
          <cell r="B26794">
            <v>202009</v>
          </cell>
          <cell r="C26794">
            <v>1</v>
          </cell>
          <cell r="D26794">
            <v>132</v>
          </cell>
          <cell r="E26794" t="str">
            <v>AEPX-3558r201509</v>
          </cell>
          <cell r="F26794" t="str">
            <v>Retired</v>
          </cell>
          <cell r="G26794">
            <v>321277</v>
          </cell>
          <cell r="H26794" t="str">
            <v>AEPX-3558r201509</v>
          </cell>
          <cell r="I26794" t="str">
            <v>Retired</v>
          </cell>
          <cell r="J26794">
            <v>4906</v>
          </cell>
          <cell r="K26794" t="str">
            <v xml:space="preserve">4906-Progress Rail </v>
          </cell>
          <cell r="L26794" t="str">
            <v>842 Operating Leases</v>
          </cell>
          <cell r="M26794" t="str">
            <v>Indiana Michigan Power - Gen</v>
          </cell>
          <cell r="N26794">
            <v>-4383.6400000000003</v>
          </cell>
          <cell r="O26794">
            <v>4383.6400000000003</v>
          </cell>
          <cell r="P26794">
            <v>0</v>
          </cell>
          <cell r="Q26794">
            <v>214.43</v>
          </cell>
          <cell r="R26794">
            <v>0</v>
          </cell>
          <cell r="S26794">
            <v>0</v>
          </cell>
          <cell r="T26794">
            <v>0</v>
          </cell>
          <cell r="U26794">
            <v>4169.21</v>
          </cell>
          <cell r="V26794">
            <v>0</v>
          </cell>
          <cell r="W26794">
            <v>0</v>
          </cell>
        </row>
        <row r="26795">
          <cell r="A26795">
            <v>1321375</v>
          </cell>
          <cell r="B26795">
            <v>202009</v>
          </cell>
          <cell r="C26795">
            <v>1</v>
          </cell>
          <cell r="D26795">
            <v>132</v>
          </cell>
          <cell r="E26795" t="str">
            <v>AEPX-3561r201509</v>
          </cell>
          <cell r="F26795" t="str">
            <v>Retired</v>
          </cell>
          <cell r="G26795">
            <v>321279</v>
          </cell>
          <cell r="H26795" t="str">
            <v>AEPX-3561r201509</v>
          </cell>
          <cell r="I26795" t="str">
            <v>Retired</v>
          </cell>
          <cell r="J26795">
            <v>4906</v>
          </cell>
          <cell r="K26795" t="str">
            <v xml:space="preserve">4906-Progress Rail </v>
          </cell>
          <cell r="L26795" t="str">
            <v>842 Operating Leases</v>
          </cell>
          <cell r="M26795" t="str">
            <v>Indiana Michigan Power - Gen</v>
          </cell>
          <cell r="N26795">
            <v>-4383.6400000000003</v>
          </cell>
          <cell r="O26795">
            <v>4383.6400000000003</v>
          </cell>
          <cell r="P26795">
            <v>0</v>
          </cell>
          <cell r="Q26795">
            <v>214.43</v>
          </cell>
          <cell r="R26795">
            <v>0</v>
          </cell>
          <cell r="S26795">
            <v>0</v>
          </cell>
          <cell r="T26795">
            <v>0</v>
          </cell>
          <cell r="U26795">
            <v>4169.21</v>
          </cell>
          <cell r="V26795">
            <v>0</v>
          </cell>
          <cell r="W26795">
            <v>0</v>
          </cell>
        </row>
        <row r="26796">
          <cell r="A26796">
            <v>1321376</v>
          </cell>
          <cell r="B26796">
            <v>202009</v>
          </cell>
          <cell r="C26796">
            <v>1</v>
          </cell>
          <cell r="D26796">
            <v>132</v>
          </cell>
          <cell r="E26796" t="str">
            <v>AEPX-3573r201509</v>
          </cell>
          <cell r="F26796" t="str">
            <v>Retired</v>
          </cell>
          <cell r="G26796">
            <v>321288</v>
          </cell>
          <cell r="H26796" t="str">
            <v>AEPX-3573r201509</v>
          </cell>
          <cell r="I26796" t="str">
            <v>Retired</v>
          </cell>
          <cell r="J26796">
            <v>4906</v>
          </cell>
          <cell r="K26796" t="str">
            <v xml:space="preserve">4906-Progress Rail </v>
          </cell>
          <cell r="L26796" t="str">
            <v>842 Operating Leases</v>
          </cell>
          <cell r="M26796" t="str">
            <v>Indiana Michigan Power - Gen</v>
          </cell>
          <cell r="N26796">
            <v>-4383.6400000000003</v>
          </cell>
          <cell r="O26796">
            <v>4383.6400000000003</v>
          </cell>
          <cell r="P26796">
            <v>0</v>
          </cell>
          <cell r="Q26796">
            <v>214.43</v>
          </cell>
          <cell r="R26796">
            <v>0</v>
          </cell>
          <cell r="S26796">
            <v>0</v>
          </cell>
          <cell r="T26796">
            <v>0</v>
          </cell>
          <cell r="U26796">
            <v>4169.21</v>
          </cell>
          <cell r="V26796">
            <v>0</v>
          </cell>
          <cell r="W26796">
            <v>0</v>
          </cell>
        </row>
        <row r="26797">
          <cell r="A26797">
            <v>1321377</v>
          </cell>
          <cell r="B26797">
            <v>202009</v>
          </cell>
          <cell r="C26797">
            <v>1</v>
          </cell>
          <cell r="D26797">
            <v>132</v>
          </cell>
          <cell r="E26797" t="str">
            <v>AEPX-3589r201509</v>
          </cell>
          <cell r="F26797" t="str">
            <v>Retired</v>
          </cell>
          <cell r="G26797">
            <v>321302</v>
          </cell>
          <cell r="H26797" t="str">
            <v>AEPX-3589r201509</v>
          </cell>
          <cell r="I26797" t="str">
            <v>Retired</v>
          </cell>
          <cell r="J26797">
            <v>4906</v>
          </cell>
          <cell r="K26797" t="str">
            <v xml:space="preserve">4906-Progress Rail </v>
          </cell>
          <cell r="L26797" t="str">
            <v>842 Operating Leases</v>
          </cell>
          <cell r="M26797" t="str">
            <v>Indiana Michigan Power - Gen</v>
          </cell>
          <cell r="N26797">
            <v>-4383.6400000000003</v>
          </cell>
          <cell r="O26797">
            <v>4383.6400000000003</v>
          </cell>
          <cell r="P26797">
            <v>0</v>
          </cell>
          <cell r="Q26797">
            <v>214.43</v>
          </cell>
          <cell r="R26797">
            <v>0</v>
          </cell>
          <cell r="S26797">
            <v>0</v>
          </cell>
          <cell r="T26797">
            <v>0</v>
          </cell>
          <cell r="U26797">
            <v>4169.21</v>
          </cell>
          <cell r="V26797">
            <v>0</v>
          </cell>
          <cell r="W26797">
            <v>0</v>
          </cell>
        </row>
        <row r="26798">
          <cell r="A26798">
            <v>1321378</v>
          </cell>
          <cell r="B26798">
            <v>202009</v>
          </cell>
          <cell r="C26798">
            <v>1</v>
          </cell>
          <cell r="D26798">
            <v>132</v>
          </cell>
          <cell r="E26798" t="str">
            <v>AEPX-3597r201509</v>
          </cell>
          <cell r="F26798" t="str">
            <v>Retired</v>
          </cell>
          <cell r="G26798">
            <v>321309</v>
          </cell>
          <cell r="H26798" t="str">
            <v>AEPX-3597r201509</v>
          </cell>
          <cell r="I26798" t="str">
            <v>Retired</v>
          </cell>
          <cell r="J26798">
            <v>4906</v>
          </cell>
          <cell r="K26798" t="str">
            <v xml:space="preserve">4906-Progress Rail </v>
          </cell>
          <cell r="L26798" t="str">
            <v>842 Operating Leases</v>
          </cell>
          <cell r="M26798" t="str">
            <v>Indiana Michigan Power - Gen</v>
          </cell>
          <cell r="N26798">
            <v>-4383.6400000000003</v>
          </cell>
          <cell r="O26798">
            <v>4383.6400000000003</v>
          </cell>
          <cell r="P26798">
            <v>0</v>
          </cell>
          <cell r="Q26798">
            <v>214.43</v>
          </cell>
          <cell r="R26798">
            <v>0</v>
          </cell>
          <cell r="S26798">
            <v>0</v>
          </cell>
          <cell r="T26798">
            <v>0</v>
          </cell>
          <cell r="U26798">
            <v>4169.21</v>
          </cell>
          <cell r="V26798">
            <v>0</v>
          </cell>
          <cell r="W26798">
            <v>0</v>
          </cell>
        </row>
        <row r="26799">
          <cell r="A26799">
            <v>1321379</v>
          </cell>
          <cell r="B26799">
            <v>202009</v>
          </cell>
          <cell r="C26799">
            <v>1</v>
          </cell>
          <cell r="D26799">
            <v>132</v>
          </cell>
          <cell r="E26799" t="str">
            <v>AEPX-3604r201509</v>
          </cell>
          <cell r="F26799" t="str">
            <v>Retired</v>
          </cell>
          <cell r="G26799">
            <v>321313</v>
          </cell>
          <cell r="H26799" t="str">
            <v>AEPX-3604r201509</v>
          </cell>
          <cell r="I26799" t="str">
            <v>Retired</v>
          </cell>
          <cell r="J26799">
            <v>4906</v>
          </cell>
          <cell r="K26799" t="str">
            <v xml:space="preserve">4906-Progress Rail </v>
          </cell>
          <cell r="L26799" t="str">
            <v>842 Operating Leases</v>
          </cell>
          <cell r="M26799" t="str">
            <v>Indiana Michigan Power - Gen</v>
          </cell>
          <cell r="N26799">
            <v>-4383.6400000000003</v>
          </cell>
          <cell r="O26799">
            <v>4383.6400000000003</v>
          </cell>
          <cell r="P26799">
            <v>0</v>
          </cell>
          <cell r="Q26799">
            <v>214.43</v>
          </cell>
          <cell r="R26799">
            <v>0</v>
          </cell>
          <cell r="S26799">
            <v>0</v>
          </cell>
          <cell r="T26799">
            <v>0</v>
          </cell>
          <cell r="U26799">
            <v>4169.21</v>
          </cell>
          <cell r="V26799">
            <v>0</v>
          </cell>
          <cell r="W26799">
            <v>0</v>
          </cell>
        </row>
        <row r="26800">
          <cell r="A26800">
            <v>1321409</v>
          </cell>
          <cell r="B26800">
            <v>202009</v>
          </cell>
          <cell r="C26800">
            <v>1</v>
          </cell>
          <cell r="D26800">
            <v>132</v>
          </cell>
          <cell r="E26800" t="str">
            <v>AEPX-3386r201509</v>
          </cell>
          <cell r="F26800" t="str">
            <v>Retired</v>
          </cell>
          <cell r="G26800">
            <v>321125</v>
          </cell>
          <cell r="H26800" t="str">
            <v>AEPX-3386r201509</v>
          </cell>
          <cell r="I26800" t="str">
            <v>Retired</v>
          </cell>
          <cell r="J26800">
            <v>4906</v>
          </cell>
          <cell r="K26800" t="str">
            <v xml:space="preserve">4906-Progress Rail </v>
          </cell>
          <cell r="L26800" t="str">
            <v>842 Operating Leases</v>
          </cell>
          <cell r="M26800" t="str">
            <v>Indiana Michigan Power - Gen</v>
          </cell>
          <cell r="N26800">
            <v>-4383.6400000000003</v>
          </cell>
          <cell r="O26800">
            <v>4383.6400000000003</v>
          </cell>
          <cell r="P26800">
            <v>0</v>
          </cell>
          <cell r="Q26800">
            <v>214.43</v>
          </cell>
          <cell r="R26800">
            <v>0</v>
          </cell>
          <cell r="S26800">
            <v>0</v>
          </cell>
          <cell r="T26800">
            <v>0</v>
          </cell>
          <cell r="U26800">
            <v>4169.21</v>
          </cell>
          <cell r="V26800">
            <v>0</v>
          </cell>
          <cell r="W26800">
            <v>0</v>
          </cell>
        </row>
        <row r="26801">
          <cell r="A26801">
            <v>1321410</v>
          </cell>
          <cell r="B26801">
            <v>202009</v>
          </cell>
          <cell r="C26801">
            <v>1</v>
          </cell>
          <cell r="D26801">
            <v>132</v>
          </cell>
          <cell r="E26801" t="str">
            <v>AEPX-3469r201509</v>
          </cell>
          <cell r="F26801" t="str">
            <v>Retired</v>
          </cell>
          <cell r="G26801">
            <v>321198</v>
          </cell>
          <cell r="H26801" t="str">
            <v>AEPX-3469r201509</v>
          </cell>
          <cell r="I26801" t="str">
            <v>Retired</v>
          </cell>
          <cell r="J26801">
            <v>4906</v>
          </cell>
          <cell r="K26801" t="str">
            <v xml:space="preserve">4906-Progress Rail </v>
          </cell>
          <cell r="L26801" t="str">
            <v>842 Operating Leases</v>
          </cell>
          <cell r="M26801" t="str">
            <v>Indiana Michigan Power - Gen</v>
          </cell>
          <cell r="N26801">
            <v>-4383.6400000000003</v>
          </cell>
          <cell r="O26801">
            <v>4383.6400000000003</v>
          </cell>
          <cell r="P26801">
            <v>0</v>
          </cell>
          <cell r="Q26801">
            <v>214.43</v>
          </cell>
          <cell r="R26801">
            <v>0</v>
          </cell>
          <cell r="S26801">
            <v>0</v>
          </cell>
          <cell r="T26801">
            <v>0</v>
          </cell>
          <cell r="U26801">
            <v>4169.21</v>
          </cell>
          <cell r="V26801">
            <v>0</v>
          </cell>
          <cell r="W26801">
            <v>0</v>
          </cell>
        </row>
        <row r="26802">
          <cell r="A26802">
            <v>1321411</v>
          </cell>
          <cell r="B26802">
            <v>202009</v>
          </cell>
          <cell r="C26802">
            <v>1</v>
          </cell>
          <cell r="D26802">
            <v>132</v>
          </cell>
          <cell r="E26802" t="str">
            <v>AEPX-3476r201509</v>
          </cell>
          <cell r="F26802" t="str">
            <v>Retired</v>
          </cell>
          <cell r="G26802">
            <v>321205</v>
          </cell>
          <cell r="H26802" t="str">
            <v>AEPX-3476r201509</v>
          </cell>
          <cell r="I26802" t="str">
            <v>Retired</v>
          </cell>
          <cell r="J26802">
            <v>4906</v>
          </cell>
          <cell r="K26802" t="str">
            <v xml:space="preserve">4906-Progress Rail </v>
          </cell>
          <cell r="L26802" t="str">
            <v>842 Operating Leases</v>
          </cell>
          <cell r="M26802" t="str">
            <v>Indiana Michigan Power - Gen</v>
          </cell>
          <cell r="N26802">
            <v>-4383.6400000000003</v>
          </cell>
          <cell r="O26802">
            <v>4383.6400000000003</v>
          </cell>
          <cell r="P26802">
            <v>0</v>
          </cell>
          <cell r="Q26802">
            <v>214.43</v>
          </cell>
          <cell r="R26802">
            <v>0</v>
          </cell>
          <cell r="S26802">
            <v>0</v>
          </cell>
          <cell r="T26802">
            <v>0</v>
          </cell>
          <cell r="U26802">
            <v>4169.21</v>
          </cell>
          <cell r="V26802">
            <v>0</v>
          </cell>
          <cell r="W26802">
            <v>0</v>
          </cell>
        </row>
        <row r="26803">
          <cell r="A26803">
            <v>1321415</v>
          </cell>
          <cell r="B26803">
            <v>202009</v>
          </cell>
          <cell r="C26803">
            <v>1</v>
          </cell>
          <cell r="D26803">
            <v>132</v>
          </cell>
          <cell r="E26803" t="str">
            <v>AEPX-3343r201509</v>
          </cell>
          <cell r="F26803" t="str">
            <v>Retired</v>
          </cell>
          <cell r="G26803">
            <v>321087</v>
          </cell>
          <cell r="H26803" t="str">
            <v>AEPX-3343r201509</v>
          </cell>
          <cell r="I26803" t="str">
            <v>Retired</v>
          </cell>
          <cell r="J26803">
            <v>4906</v>
          </cell>
          <cell r="K26803" t="str">
            <v xml:space="preserve">4906-Progress Rail </v>
          </cell>
          <cell r="L26803" t="str">
            <v>842 Operating Leases</v>
          </cell>
          <cell r="M26803" t="str">
            <v>Indiana Michigan Power - Gen</v>
          </cell>
          <cell r="N26803">
            <v>-4383.6400000000003</v>
          </cell>
          <cell r="O26803">
            <v>4383.6400000000003</v>
          </cell>
          <cell r="P26803">
            <v>0</v>
          </cell>
          <cell r="Q26803">
            <v>214.43</v>
          </cell>
          <cell r="R26803">
            <v>0</v>
          </cell>
          <cell r="S26803">
            <v>0</v>
          </cell>
          <cell r="T26803">
            <v>0</v>
          </cell>
          <cell r="U26803">
            <v>4169.21</v>
          </cell>
          <cell r="V26803">
            <v>0</v>
          </cell>
          <cell r="W26803">
            <v>0</v>
          </cell>
        </row>
        <row r="26804">
          <cell r="A26804">
            <v>1321416</v>
          </cell>
          <cell r="B26804">
            <v>202009</v>
          </cell>
          <cell r="C26804">
            <v>1</v>
          </cell>
          <cell r="D26804">
            <v>132</v>
          </cell>
          <cell r="E26804" t="str">
            <v>AEPX-3347r201509</v>
          </cell>
          <cell r="F26804" t="str">
            <v>Retired</v>
          </cell>
          <cell r="G26804">
            <v>321091</v>
          </cell>
          <cell r="H26804" t="str">
            <v>AEPX-3347r201509</v>
          </cell>
          <cell r="I26804" t="str">
            <v>Retired</v>
          </cell>
          <cell r="J26804">
            <v>4906</v>
          </cell>
          <cell r="K26804" t="str">
            <v xml:space="preserve">4906-Progress Rail </v>
          </cell>
          <cell r="L26804" t="str">
            <v>842 Operating Leases</v>
          </cell>
          <cell r="M26804" t="str">
            <v>Indiana Michigan Power - Gen</v>
          </cell>
          <cell r="N26804">
            <v>-4383.6400000000003</v>
          </cell>
          <cell r="O26804">
            <v>4383.6400000000003</v>
          </cell>
          <cell r="P26804">
            <v>0</v>
          </cell>
          <cell r="Q26804">
            <v>214.43</v>
          </cell>
          <cell r="R26804">
            <v>0</v>
          </cell>
          <cell r="S26804">
            <v>0</v>
          </cell>
          <cell r="T26804">
            <v>0</v>
          </cell>
          <cell r="U26804">
            <v>4169.21</v>
          </cell>
          <cell r="V26804">
            <v>0</v>
          </cell>
          <cell r="W26804">
            <v>0</v>
          </cell>
        </row>
        <row r="26805">
          <cell r="A26805">
            <v>1321417</v>
          </cell>
          <cell r="B26805">
            <v>202009</v>
          </cell>
          <cell r="C26805">
            <v>1</v>
          </cell>
          <cell r="D26805">
            <v>132</v>
          </cell>
          <cell r="E26805" t="str">
            <v>AEPX-3351r201509</v>
          </cell>
          <cell r="F26805" t="str">
            <v>Retired</v>
          </cell>
          <cell r="G26805">
            <v>321094</v>
          </cell>
          <cell r="H26805" t="str">
            <v>AEPX-3351r201509</v>
          </cell>
          <cell r="I26805" t="str">
            <v>Retired</v>
          </cell>
          <cell r="J26805">
            <v>4906</v>
          </cell>
          <cell r="K26805" t="str">
            <v xml:space="preserve">4906-Progress Rail </v>
          </cell>
          <cell r="L26805" t="str">
            <v>842 Operating Leases</v>
          </cell>
          <cell r="M26805" t="str">
            <v>Indiana Michigan Power - Gen</v>
          </cell>
          <cell r="N26805">
            <v>-4383.6400000000003</v>
          </cell>
          <cell r="O26805">
            <v>4383.6400000000003</v>
          </cell>
          <cell r="P26805">
            <v>0</v>
          </cell>
          <cell r="Q26805">
            <v>214.43</v>
          </cell>
          <cell r="R26805">
            <v>0</v>
          </cell>
          <cell r="S26805">
            <v>0</v>
          </cell>
          <cell r="T26805">
            <v>0</v>
          </cell>
          <cell r="U26805">
            <v>4169.21</v>
          </cell>
          <cell r="V26805">
            <v>0</v>
          </cell>
          <cell r="W26805">
            <v>0</v>
          </cell>
        </row>
        <row r="26806">
          <cell r="A26806">
            <v>1321419</v>
          </cell>
          <cell r="B26806">
            <v>202009</v>
          </cell>
          <cell r="C26806">
            <v>1</v>
          </cell>
          <cell r="D26806">
            <v>132</v>
          </cell>
          <cell r="E26806" t="str">
            <v>AEPX-3360r201509</v>
          </cell>
          <cell r="F26806" t="str">
            <v>Retired</v>
          </cell>
          <cell r="G26806">
            <v>321103</v>
          </cell>
          <cell r="H26806" t="str">
            <v>AEPX-3360r201509</v>
          </cell>
          <cell r="I26806" t="str">
            <v>Retired</v>
          </cell>
          <cell r="J26806">
            <v>4906</v>
          </cell>
          <cell r="K26806" t="str">
            <v xml:space="preserve">4906-Progress Rail </v>
          </cell>
          <cell r="L26806" t="str">
            <v>842 Operating Leases</v>
          </cell>
          <cell r="M26806" t="str">
            <v>Indiana Michigan Power - Gen</v>
          </cell>
          <cell r="N26806">
            <v>-4383.6400000000003</v>
          </cell>
          <cell r="O26806">
            <v>4383.6400000000003</v>
          </cell>
          <cell r="P26806">
            <v>0</v>
          </cell>
          <cell r="Q26806">
            <v>214.43</v>
          </cell>
          <cell r="R26806">
            <v>0</v>
          </cell>
          <cell r="S26806">
            <v>0</v>
          </cell>
          <cell r="T26806">
            <v>0</v>
          </cell>
          <cell r="U26806">
            <v>4169.21</v>
          </cell>
          <cell r="V26806">
            <v>0</v>
          </cell>
          <cell r="W26806">
            <v>0</v>
          </cell>
        </row>
        <row r="26807">
          <cell r="A26807">
            <v>1321420</v>
          </cell>
          <cell r="B26807">
            <v>202009</v>
          </cell>
          <cell r="C26807">
            <v>1</v>
          </cell>
          <cell r="D26807">
            <v>132</v>
          </cell>
          <cell r="E26807" t="str">
            <v>AEPX-3407r201509</v>
          </cell>
          <cell r="F26807" t="str">
            <v>Retired</v>
          </cell>
          <cell r="G26807">
            <v>321142</v>
          </cell>
          <cell r="H26807" t="str">
            <v>AEPX-3407r201509</v>
          </cell>
          <cell r="I26807" t="str">
            <v>Retired</v>
          </cell>
          <cell r="J26807">
            <v>4906</v>
          </cell>
          <cell r="K26807" t="str">
            <v xml:space="preserve">4906-Progress Rail </v>
          </cell>
          <cell r="L26807" t="str">
            <v>842 Operating Leases</v>
          </cell>
          <cell r="M26807" t="str">
            <v>Indiana Michigan Power - Gen</v>
          </cell>
          <cell r="N26807">
            <v>-4383.6400000000003</v>
          </cell>
          <cell r="O26807">
            <v>4383.6400000000003</v>
          </cell>
          <cell r="P26807">
            <v>0</v>
          </cell>
          <cell r="Q26807">
            <v>214.43</v>
          </cell>
          <cell r="R26807">
            <v>0</v>
          </cell>
          <cell r="S26807">
            <v>0</v>
          </cell>
          <cell r="T26807">
            <v>0</v>
          </cell>
          <cell r="U26807">
            <v>4169.21</v>
          </cell>
          <cell r="V26807">
            <v>0</v>
          </cell>
          <cell r="W26807">
            <v>0</v>
          </cell>
        </row>
        <row r="26808">
          <cell r="A26808">
            <v>1321421</v>
          </cell>
          <cell r="B26808">
            <v>202009</v>
          </cell>
          <cell r="C26808">
            <v>1</v>
          </cell>
          <cell r="D26808">
            <v>132</v>
          </cell>
          <cell r="E26808" t="str">
            <v>AEPX-3417r201509</v>
          </cell>
          <cell r="F26808" t="str">
            <v>Retired</v>
          </cell>
          <cell r="G26808">
            <v>321150</v>
          </cell>
          <cell r="H26808" t="str">
            <v>AEPX-3417r201509</v>
          </cell>
          <cell r="I26808" t="str">
            <v>Retired</v>
          </cell>
          <cell r="J26808">
            <v>4906</v>
          </cell>
          <cell r="K26808" t="str">
            <v xml:space="preserve">4906-Progress Rail </v>
          </cell>
          <cell r="L26808" t="str">
            <v>842 Operating Leases</v>
          </cell>
          <cell r="M26808" t="str">
            <v>Indiana Michigan Power - Gen</v>
          </cell>
          <cell r="N26808">
            <v>-4383.6400000000003</v>
          </cell>
          <cell r="O26808">
            <v>4383.6400000000003</v>
          </cell>
          <cell r="P26808">
            <v>0</v>
          </cell>
          <cell r="Q26808">
            <v>214.43</v>
          </cell>
          <cell r="R26808">
            <v>0</v>
          </cell>
          <cell r="S26808">
            <v>0</v>
          </cell>
          <cell r="T26808">
            <v>0</v>
          </cell>
          <cell r="U26808">
            <v>4169.21</v>
          </cell>
          <cell r="V26808">
            <v>0</v>
          </cell>
          <cell r="W26808">
            <v>0</v>
          </cell>
        </row>
        <row r="26809">
          <cell r="A26809">
            <v>1321422</v>
          </cell>
          <cell r="B26809">
            <v>202009</v>
          </cell>
          <cell r="C26809">
            <v>1</v>
          </cell>
          <cell r="D26809">
            <v>132</v>
          </cell>
          <cell r="E26809" t="str">
            <v>AEPX-3421r201509</v>
          </cell>
          <cell r="F26809" t="str">
            <v>Retired</v>
          </cell>
          <cell r="G26809">
            <v>321154</v>
          </cell>
          <cell r="H26809" t="str">
            <v>AEPX-3421r201509</v>
          </cell>
          <cell r="I26809" t="str">
            <v>Retired</v>
          </cell>
          <cell r="J26809">
            <v>4906</v>
          </cell>
          <cell r="K26809" t="str">
            <v xml:space="preserve">4906-Progress Rail </v>
          </cell>
          <cell r="L26809" t="str">
            <v>842 Operating Leases</v>
          </cell>
          <cell r="M26809" t="str">
            <v>Indiana Michigan Power - Gen</v>
          </cell>
          <cell r="N26809">
            <v>-4383.6400000000003</v>
          </cell>
          <cell r="O26809">
            <v>4383.6400000000003</v>
          </cell>
          <cell r="P26809">
            <v>0</v>
          </cell>
          <cell r="Q26809">
            <v>214.43</v>
          </cell>
          <cell r="R26809">
            <v>0</v>
          </cell>
          <cell r="S26809">
            <v>0</v>
          </cell>
          <cell r="T26809">
            <v>0</v>
          </cell>
          <cell r="U26809">
            <v>4169.21</v>
          </cell>
          <cell r="V26809">
            <v>0</v>
          </cell>
          <cell r="W26809">
            <v>0</v>
          </cell>
        </row>
        <row r="26810">
          <cell r="A26810">
            <v>1321423</v>
          </cell>
          <cell r="B26810">
            <v>202009</v>
          </cell>
          <cell r="C26810">
            <v>1</v>
          </cell>
          <cell r="D26810">
            <v>132</v>
          </cell>
          <cell r="E26810" t="str">
            <v>AEPX-3422r201509</v>
          </cell>
          <cell r="F26810" t="str">
            <v>Retired</v>
          </cell>
          <cell r="G26810">
            <v>321155</v>
          </cell>
          <cell r="H26810" t="str">
            <v>AEPX-3422r201509</v>
          </cell>
          <cell r="I26810" t="str">
            <v>Retired</v>
          </cell>
          <cell r="J26810">
            <v>4906</v>
          </cell>
          <cell r="K26810" t="str">
            <v xml:space="preserve">4906-Progress Rail </v>
          </cell>
          <cell r="L26810" t="str">
            <v>842 Operating Leases</v>
          </cell>
          <cell r="M26810" t="str">
            <v>Indiana Michigan Power - Gen</v>
          </cell>
          <cell r="N26810">
            <v>-4383.6400000000003</v>
          </cell>
          <cell r="O26810">
            <v>4383.6400000000003</v>
          </cell>
          <cell r="P26810">
            <v>0</v>
          </cell>
          <cell r="Q26810">
            <v>214.43</v>
          </cell>
          <cell r="R26810">
            <v>0</v>
          </cell>
          <cell r="S26810">
            <v>0</v>
          </cell>
          <cell r="T26810">
            <v>0</v>
          </cell>
          <cell r="U26810">
            <v>4169.21</v>
          </cell>
          <cell r="V26810">
            <v>0</v>
          </cell>
          <cell r="W26810">
            <v>0</v>
          </cell>
        </row>
        <row r="26811">
          <cell r="A26811">
            <v>1321424</v>
          </cell>
          <cell r="B26811">
            <v>202009</v>
          </cell>
          <cell r="C26811">
            <v>1</v>
          </cell>
          <cell r="D26811">
            <v>132</v>
          </cell>
          <cell r="E26811" t="str">
            <v>AEPX-3424r201509</v>
          </cell>
          <cell r="F26811" t="str">
            <v>Retired</v>
          </cell>
          <cell r="G26811">
            <v>321157</v>
          </cell>
          <cell r="H26811" t="str">
            <v>AEPX-3424r201509</v>
          </cell>
          <cell r="I26811" t="str">
            <v>Retired</v>
          </cell>
          <cell r="J26811">
            <v>4906</v>
          </cell>
          <cell r="K26811" t="str">
            <v xml:space="preserve">4906-Progress Rail </v>
          </cell>
          <cell r="L26811" t="str">
            <v>842 Operating Leases</v>
          </cell>
          <cell r="M26811" t="str">
            <v>Indiana Michigan Power - Gen</v>
          </cell>
          <cell r="N26811">
            <v>-4383.6400000000003</v>
          </cell>
          <cell r="O26811">
            <v>4383.6400000000003</v>
          </cell>
          <cell r="P26811">
            <v>0</v>
          </cell>
          <cell r="Q26811">
            <v>214.43</v>
          </cell>
          <cell r="R26811">
            <v>0</v>
          </cell>
          <cell r="S26811">
            <v>0</v>
          </cell>
          <cell r="T26811">
            <v>0</v>
          </cell>
          <cell r="U26811">
            <v>4169.21</v>
          </cell>
          <cell r="V26811">
            <v>0</v>
          </cell>
          <cell r="W26811">
            <v>0</v>
          </cell>
        </row>
        <row r="26812">
          <cell r="A26812">
            <v>1321425</v>
          </cell>
          <cell r="B26812">
            <v>202009</v>
          </cell>
          <cell r="C26812">
            <v>1</v>
          </cell>
          <cell r="D26812">
            <v>132</v>
          </cell>
          <cell r="E26812" t="str">
            <v>AEPX-3454r201509</v>
          </cell>
          <cell r="F26812" t="str">
            <v>Retired</v>
          </cell>
          <cell r="G26812">
            <v>321184</v>
          </cell>
          <cell r="H26812" t="str">
            <v>AEPX-3454r201509</v>
          </cell>
          <cell r="I26812" t="str">
            <v>Retired</v>
          </cell>
          <cell r="J26812">
            <v>4906</v>
          </cell>
          <cell r="K26812" t="str">
            <v xml:space="preserve">4906-Progress Rail </v>
          </cell>
          <cell r="L26812" t="str">
            <v>842 Operating Leases</v>
          </cell>
          <cell r="M26812" t="str">
            <v>Indiana Michigan Power - Gen</v>
          </cell>
          <cell r="N26812">
            <v>-4383.6400000000003</v>
          </cell>
          <cell r="O26812">
            <v>4383.6400000000003</v>
          </cell>
          <cell r="P26812">
            <v>0</v>
          </cell>
          <cell r="Q26812">
            <v>214.43</v>
          </cell>
          <cell r="R26812">
            <v>0</v>
          </cell>
          <cell r="S26812">
            <v>0</v>
          </cell>
          <cell r="T26812">
            <v>0</v>
          </cell>
          <cell r="U26812">
            <v>4169.21</v>
          </cell>
          <cell r="V26812">
            <v>0</v>
          </cell>
          <cell r="W26812">
            <v>0</v>
          </cell>
        </row>
        <row r="26813">
          <cell r="A26813">
            <v>1321426</v>
          </cell>
          <cell r="B26813">
            <v>202009</v>
          </cell>
          <cell r="C26813">
            <v>1</v>
          </cell>
          <cell r="D26813">
            <v>132</v>
          </cell>
          <cell r="E26813" t="str">
            <v>AEPX-3456r201509</v>
          </cell>
          <cell r="F26813" t="str">
            <v>Retired</v>
          </cell>
          <cell r="G26813">
            <v>321186</v>
          </cell>
          <cell r="H26813" t="str">
            <v>AEPX-3456r201509</v>
          </cell>
          <cell r="I26813" t="str">
            <v>Retired</v>
          </cell>
          <cell r="J26813">
            <v>4906</v>
          </cell>
          <cell r="K26813" t="str">
            <v xml:space="preserve">4906-Progress Rail </v>
          </cell>
          <cell r="L26813" t="str">
            <v>842 Operating Leases</v>
          </cell>
          <cell r="M26813" t="str">
            <v>Indiana Michigan Power - Gen</v>
          </cell>
          <cell r="N26813">
            <v>-4383.6400000000003</v>
          </cell>
          <cell r="O26813">
            <v>4383.6400000000003</v>
          </cell>
          <cell r="P26813">
            <v>0</v>
          </cell>
          <cell r="Q26813">
            <v>214.43</v>
          </cell>
          <cell r="R26813">
            <v>0</v>
          </cell>
          <cell r="S26813">
            <v>0</v>
          </cell>
          <cell r="T26813">
            <v>0</v>
          </cell>
          <cell r="U26813">
            <v>4169.21</v>
          </cell>
          <cell r="V26813">
            <v>0</v>
          </cell>
          <cell r="W26813">
            <v>0</v>
          </cell>
        </row>
        <row r="26814">
          <cell r="A26814">
            <v>1321428</v>
          </cell>
          <cell r="B26814">
            <v>202009</v>
          </cell>
          <cell r="C26814">
            <v>1</v>
          </cell>
          <cell r="D26814">
            <v>132</v>
          </cell>
          <cell r="E26814" t="str">
            <v>AEPX-3467r201509</v>
          </cell>
          <cell r="F26814" t="str">
            <v>Retired</v>
          </cell>
          <cell r="G26814">
            <v>321197</v>
          </cell>
          <cell r="H26814" t="str">
            <v>AEPX-3467r201509</v>
          </cell>
          <cell r="I26814" t="str">
            <v>Retired</v>
          </cell>
          <cell r="J26814">
            <v>4906</v>
          </cell>
          <cell r="K26814" t="str">
            <v xml:space="preserve">4906-Progress Rail </v>
          </cell>
          <cell r="L26814" t="str">
            <v>842 Operating Leases</v>
          </cell>
          <cell r="M26814" t="str">
            <v>Indiana Michigan Power - Gen</v>
          </cell>
          <cell r="N26814">
            <v>-4383.6400000000003</v>
          </cell>
          <cell r="O26814">
            <v>4383.6400000000003</v>
          </cell>
          <cell r="P26814">
            <v>0</v>
          </cell>
          <cell r="Q26814">
            <v>214.43</v>
          </cell>
          <cell r="R26814">
            <v>0</v>
          </cell>
          <cell r="S26814">
            <v>0</v>
          </cell>
          <cell r="T26814">
            <v>0</v>
          </cell>
          <cell r="U26814">
            <v>4169.21</v>
          </cell>
          <cell r="V26814">
            <v>0</v>
          </cell>
          <cell r="W26814">
            <v>0</v>
          </cell>
        </row>
        <row r="26815">
          <cell r="A26815">
            <v>1321430</v>
          </cell>
          <cell r="B26815">
            <v>202009</v>
          </cell>
          <cell r="C26815">
            <v>1</v>
          </cell>
          <cell r="D26815">
            <v>132</v>
          </cell>
          <cell r="E26815" t="str">
            <v>AEPX-3496r201509</v>
          </cell>
          <cell r="F26815" t="str">
            <v>Retired</v>
          </cell>
          <cell r="G26815">
            <v>321223</v>
          </cell>
          <cell r="H26815" t="str">
            <v>AEPX-3496r201509</v>
          </cell>
          <cell r="I26815" t="str">
            <v>Retired</v>
          </cell>
          <cell r="J26815">
            <v>4906</v>
          </cell>
          <cell r="K26815" t="str">
            <v xml:space="preserve">4906-Progress Rail </v>
          </cell>
          <cell r="L26815" t="str">
            <v>842 Operating Leases</v>
          </cell>
          <cell r="M26815" t="str">
            <v>Indiana Michigan Power - Gen</v>
          </cell>
          <cell r="N26815">
            <v>-4383.6400000000003</v>
          </cell>
          <cell r="O26815">
            <v>4383.6400000000003</v>
          </cell>
          <cell r="P26815">
            <v>0</v>
          </cell>
          <cell r="Q26815">
            <v>214.43</v>
          </cell>
          <cell r="R26815">
            <v>0</v>
          </cell>
          <cell r="S26815">
            <v>0</v>
          </cell>
          <cell r="T26815">
            <v>0</v>
          </cell>
          <cell r="U26815">
            <v>4169.21</v>
          </cell>
          <cell r="V26815">
            <v>0</v>
          </cell>
          <cell r="W26815">
            <v>0</v>
          </cell>
        </row>
        <row r="26816">
          <cell r="A26816">
            <v>1321431</v>
          </cell>
          <cell r="B26816">
            <v>202009</v>
          </cell>
          <cell r="C26816">
            <v>1</v>
          </cell>
          <cell r="D26816">
            <v>132</v>
          </cell>
          <cell r="E26816" t="str">
            <v>AEPX-3498r201509</v>
          </cell>
          <cell r="F26816" t="str">
            <v>Retired</v>
          </cell>
          <cell r="G26816">
            <v>321225</v>
          </cell>
          <cell r="H26816" t="str">
            <v>AEPX-3498r201509</v>
          </cell>
          <cell r="I26816" t="str">
            <v>Retired</v>
          </cell>
          <cell r="J26816">
            <v>4906</v>
          </cell>
          <cell r="K26816" t="str">
            <v xml:space="preserve">4906-Progress Rail </v>
          </cell>
          <cell r="L26816" t="str">
            <v>842 Operating Leases</v>
          </cell>
          <cell r="M26816" t="str">
            <v>Indiana Michigan Power - Gen</v>
          </cell>
          <cell r="N26816">
            <v>-4383.6400000000003</v>
          </cell>
          <cell r="O26816">
            <v>4383.6400000000003</v>
          </cell>
          <cell r="P26816">
            <v>0</v>
          </cell>
          <cell r="Q26816">
            <v>214.43</v>
          </cell>
          <cell r="R26816">
            <v>0</v>
          </cell>
          <cell r="S26816">
            <v>0</v>
          </cell>
          <cell r="T26816">
            <v>0</v>
          </cell>
          <cell r="U26816">
            <v>4169.21</v>
          </cell>
          <cell r="V26816">
            <v>0</v>
          </cell>
          <cell r="W26816">
            <v>0</v>
          </cell>
        </row>
        <row r="26817">
          <cell r="A26817">
            <v>1321432</v>
          </cell>
          <cell r="B26817">
            <v>202009</v>
          </cell>
          <cell r="C26817">
            <v>1</v>
          </cell>
          <cell r="D26817">
            <v>132</v>
          </cell>
          <cell r="E26817" t="str">
            <v>AEPX-3513r201509</v>
          </cell>
          <cell r="F26817" t="str">
            <v>Retired</v>
          </cell>
          <cell r="G26817">
            <v>321237</v>
          </cell>
          <cell r="H26817" t="str">
            <v>AEPX-3513r201509</v>
          </cell>
          <cell r="I26817" t="str">
            <v>Retired</v>
          </cell>
          <cell r="J26817">
            <v>4906</v>
          </cell>
          <cell r="K26817" t="str">
            <v xml:space="preserve">4906-Progress Rail </v>
          </cell>
          <cell r="L26817" t="str">
            <v>842 Operating Leases</v>
          </cell>
          <cell r="M26817" t="str">
            <v>Indiana Michigan Power - Gen</v>
          </cell>
          <cell r="N26817">
            <v>-4383.6400000000003</v>
          </cell>
          <cell r="O26817">
            <v>4383.6400000000003</v>
          </cell>
          <cell r="P26817">
            <v>0</v>
          </cell>
          <cell r="Q26817">
            <v>214.43</v>
          </cell>
          <cell r="R26817">
            <v>0</v>
          </cell>
          <cell r="S26817">
            <v>0</v>
          </cell>
          <cell r="T26817">
            <v>0</v>
          </cell>
          <cell r="U26817">
            <v>4169.21</v>
          </cell>
          <cell r="V26817">
            <v>0</v>
          </cell>
          <cell r="W26817">
            <v>0</v>
          </cell>
        </row>
        <row r="26818">
          <cell r="A26818">
            <v>1321433</v>
          </cell>
          <cell r="B26818">
            <v>202009</v>
          </cell>
          <cell r="C26818">
            <v>1</v>
          </cell>
          <cell r="D26818">
            <v>132</v>
          </cell>
          <cell r="E26818" t="str">
            <v>AEPX-3515r201509</v>
          </cell>
          <cell r="F26818" t="str">
            <v>Retired</v>
          </cell>
          <cell r="G26818">
            <v>321239</v>
          </cell>
          <cell r="H26818" t="str">
            <v>AEPX-3515r201509</v>
          </cell>
          <cell r="I26818" t="str">
            <v>Retired</v>
          </cell>
          <cell r="J26818">
            <v>4906</v>
          </cell>
          <cell r="K26818" t="str">
            <v xml:space="preserve">4906-Progress Rail </v>
          </cell>
          <cell r="L26818" t="str">
            <v>842 Operating Leases</v>
          </cell>
          <cell r="M26818" t="str">
            <v>Indiana Michigan Power - Gen</v>
          </cell>
          <cell r="N26818">
            <v>-4383.6400000000003</v>
          </cell>
          <cell r="O26818">
            <v>4383.6400000000003</v>
          </cell>
          <cell r="P26818">
            <v>0</v>
          </cell>
          <cell r="Q26818">
            <v>214.43</v>
          </cell>
          <cell r="R26818">
            <v>0</v>
          </cell>
          <cell r="S26818">
            <v>0</v>
          </cell>
          <cell r="T26818">
            <v>0</v>
          </cell>
          <cell r="U26818">
            <v>4169.21</v>
          </cell>
          <cell r="V26818">
            <v>0</v>
          </cell>
          <cell r="W26818">
            <v>0</v>
          </cell>
        </row>
        <row r="26819">
          <cell r="A26819">
            <v>1321434</v>
          </cell>
          <cell r="B26819">
            <v>202009</v>
          </cell>
          <cell r="C26819">
            <v>1</v>
          </cell>
          <cell r="D26819">
            <v>132</v>
          </cell>
          <cell r="E26819" t="str">
            <v>AEPX-3517r201509</v>
          </cell>
          <cell r="F26819" t="str">
            <v>Retired</v>
          </cell>
          <cell r="G26819">
            <v>321241</v>
          </cell>
          <cell r="H26819" t="str">
            <v>AEPX-3517r201509</v>
          </cell>
          <cell r="I26819" t="str">
            <v>Retired</v>
          </cell>
          <cell r="J26819">
            <v>4906</v>
          </cell>
          <cell r="K26819" t="str">
            <v xml:space="preserve">4906-Progress Rail </v>
          </cell>
          <cell r="L26819" t="str">
            <v>842 Operating Leases</v>
          </cell>
          <cell r="M26819" t="str">
            <v>Indiana Michigan Power - Gen</v>
          </cell>
          <cell r="N26819">
            <v>-4383.6400000000003</v>
          </cell>
          <cell r="O26819">
            <v>4383.6400000000003</v>
          </cell>
          <cell r="P26819">
            <v>0</v>
          </cell>
          <cell r="Q26819">
            <v>214.43</v>
          </cell>
          <cell r="R26819">
            <v>0</v>
          </cell>
          <cell r="S26819">
            <v>0</v>
          </cell>
          <cell r="T26819">
            <v>0</v>
          </cell>
          <cell r="U26819">
            <v>4169.21</v>
          </cell>
          <cell r="V26819">
            <v>0</v>
          </cell>
          <cell r="W26819">
            <v>0</v>
          </cell>
        </row>
        <row r="26820">
          <cell r="A26820">
            <v>1321435</v>
          </cell>
          <cell r="B26820">
            <v>202009</v>
          </cell>
          <cell r="C26820">
            <v>1</v>
          </cell>
          <cell r="D26820">
            <v>132</v>
          </cell>
          <cell r="E26820" t="str">
            <v>AEPX-3523r201509</v>
          </cell>
          <cell r="F26820" t="str">
            <v>Retired</v>
          </cell>
          <cell r="G26820">
            <v>321246</v>
          </cell>
          <cell r="H26820" t="str">
            <v>AEPX-3523r201509</v>
          </cell>
          <cell r="I26820" t="str">
            <v>Retired</v>
          </cell>
          <cell r="J26820">
            <v>4906</v>
          </cell>
          <cell r="K26820" t="str">
            <v xml:space="preserve">4906-Progress Rail </v>
          </cell>
          <cell r="L26820" t="str">
            <v>842 Operating Leases</v>
          </cell>
          <cell r="M26820" t="str">
            <v>Indiana Michigan Power - Gen</v>
          </cell>
          <cell r="N26820">
            <v>-4383.6400000000003</v>
          </cell>
          <cell r="O26820">
            <v>4383.6400000000003</v>
          </cell>
          <cell r="P26820">
            <v>0</v>
          </cell>
          <cell r="Q26820">
            <v>214.43</v>
          </cell>
          <cell r="R26820">
            <v>0</v>
          </cell>
          <cell r="S26820">
            <v>0</v>
          </cell>
          <cell r="T26820">
            <v>0</v>
          </cell>
          <cell r="U26820">
            <v>4169.21</v>
          </cell>
          <cell r="V26820">
            <v>0</v>
          </cell>
          <cell r="W26820">
            <v>0</v>
          </cell>
        </row>
        <row r="26821">
          <cell r="A26821">
            <v>1321436</v>
          </cell>
          <cell r="B26821">
            <v>202009</v>
          </cell>
          <cell r="C26821">
            <v>1</v>
          </cell>
          <cell r="D26821">
            <v>132</v>
          </cell>
          <cell r="E26821" t="str">
            <v>AEPX-3527r201509</v>
          </cell>
          <cell r="F26821" t="str">
            <v>Retired</v>
          </cell>
          <cell r="G26821">
            <v>321250</v>
          </cell>
          <cell r="H26821" t="str">
            <v>AEPX-3527r201509</v>
          </cell>
          <cell r="I26821" t="str">
            <v>Retired</v>
          </cell>
          <cell r="J26821">
            <v>4906</v>
          </cell>
          <cell r="K26821" t="str">
            <v xml:space="preserve">4906-Progress Rail </v>
          </cell>
          <cell r="L26821" t="str">
            <v>842 Operating Leases</v>
          </cell>
          <cell r="M26821" t="str">
            <v>Indiana Michigan Power - Gen</v>
          </cell>
          <cell r="N26821">
            <v>-4383.6400000000003</v>
          </cell>
          <cell r="O26821">
            <v>4383.6400000000003</v>
          </cell>
          <cell r="P26821">
            <v>0</v>
          </cell>
          <cell r="Q26821">
            <v>214.43</v>
          </cell>
          <cell r="R26821">
            <v>0</v>
          </cell>
          <cell r="S26821">
            <v>0</v>
          </cell>
          <cell r="T26821">
            <v>0</v>
          </cell>
          <cell r="U26821">
            <v>4169.21</v>
          </cell>
          <cell r="V26821">
            <v>0</v>
          </cell>
          <cell r="W26821">
            <v>0</v>
          </cell>
        </row>
        <row r="26822">
          <cell r="A26822">
            <v>1321437</v>
          </cell>
          <cell r="B26822">
            <v>202009</v>
          </cell>
          <cell r="C26822">
            <v>1</v>
          </cell>
          <cell r="D26822">
            <v>132</v>
          </cell>
          <cell r="E26822" t="str">
            <v>AEPX-3529r201509</v>
          </cell>
          <cell r="F26822" t="str">
            <v>Retired</v>
          </cell>
          <cell r="G26822">
            <v>321252</v>
          </cell>
          <cell r="H26822" t="str">
            <v>AEPX-3529r201509</v>
          </cell>
          <cell r="I26822" t="str">
            <v>Retired</v>
          </cell>
          <cell r="J26822">
            <v>4906</v>
          </cell>
          <cell r="K26822" t="str">
            <v xml:space="preserve">4906-Progress Rail </v>
          </cell>
          <cell r="L26822" t="str">
            <v>842 Operating Leases</v>
          </cell>
          <cell r="M26822" t="str">
            <v>Indiana Michigan Power - Gen</v>
          </cell>
          <cell r="N26822">
            <v>-4383.6400000000003</v>
          </cell>
          <cell r="O26822">
            <v>4383.6400000000003</v>
          </cell>
          <cell r="P26822">
            <v>0</v>
          </cell>
          <cell r="Q26822">
            <v>214.43</v>
          </cell>
          <cell r="R26822">
            <v>0</v>
          </cell>
          <cell r="S26822">
            <v>0</v>
          </cell>
          <cell r="T26822">
            <v>0</v>
          </cell>
          <cell r="U26822">
            <v>4169.21</v>
          </cell>
          <cell r="V26822">
            <v>0</v>
          </cell>
          <cell r="W26822">
            <v>0</v>
          </cell>
        </row>
        <row r="26823">
          <cell r="A26823">
            <v>1321438</v>
          </cell>
          <cell r="B26823">
            <v>202009</v>
          </cell>
          <cell r="C26823">
            <v>1</v>
          </cell>
          <cell r="D26823">
            <v>132</v>
          </cell>
          <cell r="E26823" t="str">
            <v>AEPX-3532r201509</v>
          </cell>
          <cell r="F26823" t="str">
            <v>Retired</v>
          </cell>
          <cell r="G26823">
            <v>321255</v>
          </cell>
          <cell r="H26823" t="str">
            <v>AEPX-3532r201509</v>
          </cell>
          <cell r="I26823" t="str">
            <v>Retired</v>
          </cell>
          <cell r="J26823">
            <v>4906</v>
          </cell>
          <cell r="K26823" t="str">
            <v xml:space="preserve">4906-Progress Rail </v>
          </cell>
          <cell r="L26823" t="str">
            <v>842 Operating Leases</v>
          </cell>
          <cell r="M26823" t="str">
            <v>Indiana Michigan Power - Gen</v>
          </cell>
          <cell r="N26823">
            <v>-4383.6400000000003</v>
          </cell>
          <cell r="O26823">
            <v>4383.6400000000003</v>
          </cell>
          <cell r="P26823">
            <v>0</v>
          </cell>
          <cell r="Q26823">
            <v>214.43</v>
          </cell>
          <cell r="R26823">
            <v>0</v>
          </cell>
          <cell r="S26823">
            <v>0</v>
          </cell>
          <cell r="T26823">
            <v>0</v>
          </cell>
          <cell r="U26823">
            <v>4169.21</v>
          </cell>
          <cell r="V26823">
            <v>0</v>
          </cell>
          <cell r="W26823">
            <v>0</v>
          </cell>
        </row>
        <row r="26824">
          <cell r="A26824">
            <v>1321439</v>
          </cell>
          <cell r="B26824">
            <v>202009</v>
          </cell>
          <cell r="C26824">
            <v>1</v>
          </cell>
          <cell r="D26824">
            <v>132</v>
          </cell>
          <cell r="E26824" t="str">
            <v>AEPX-3537r201509</v>
          </cell>
          <cell r="F26824" t="str">
            <v>Retired</v>
          </cell>
          <cell r="G26824">
            <v>321259</v>
          </cell>
          <cell r="H26824" t="str">
            <v>AEPX-3537r201509</v>
          </cell>
          <cell r="I26824" t="str">
            <v>Retired</v>
          </cell>
          <cell r="J26824">
            <v>4906</v>
          </cell>
          <cell r="K26824" t="str">
            <v xml:space="preserve">4906-Progress Rail </v>
          </cell>
          <cell r="L26824" t="str">
            <v>842 Operating Leases</v>
          </cell>
          <cell r="M26824" t="str">
            <v>Indiana Michigan Power - Gen</v>
          </cell>
          <cell r="N26824">
            <v>-4383.6400000000003</v>
          </cell>
          <cell r="O26824">
            <v>4383.6400000000003</v>
          </cell>
          <cell r="P26824">
            <v>0</v>
          </cell>
          <cell r="Q26824">
            <v>214.43</v>
          </cell>
          <cell r="R26824">
            <v>0</v>
          </cell>
          <cell r="S26824">
            <v>0</v>
          </cell>
          <cell r="T26824">
            <v>0</v>
          </cell>
          <cell r="U26824">
            <v>4169.21</v>
          </cell>
          <cell r="V26824">
            <v>0</v>
          </cell>
          <cell r="W26824">
            <v>0</v>
          </cell>
        </row>
        <row r="26825">
          <cell r="A26825">
            <v>1321440</v>
          </cell>
          <cell r="B26825">
            <v>202009</v>
          </cell>
          <cell r="C26825">
            <v>1</v>
          </cell>
          <cell r="D26825">
            <v>132</v>
          </cell>
          <cell r="E26825" t="str">
            <v>AEPX-3541r201509</v>
          </cell>
          <cell r="F26825" t="str">
            <v>Retired</v>
          </cell>
          <cell r="G26825">
            <v>321262</v>
          </cell>
          <cell r="H26825" t="str">
            <v>AEPX-3541r201509</v>
          </cell>
          <cell r="I26825" t="str">
            <v>Retired</v>
          </cell>
          <cell r="J26825">
            <v>4906</v>
          </cell>
          <cell r="K26825" t="str">
            <v xml:space="preserve">4906-Progress Rail </v>
          </cell>
          <cell r="L26825" t="str">
            <v>842 Operating Leases</v>
          </cell>
          <cell r="M26825" t="str">
            <v>Indiana Michigan Power - Gen</v>
          </cell>
          <cell r="N26825">
            <v>-4383.6400000000003</v>
          </cell>
          <cell r="O26825">
            <v>4383.6400000000003</v>
          </cell>
          <cell r="P26825">
            <v>0</v>
          </cell>
          <cell r="Q26825">
            <v>214.43</v>
          </cell>
          <cell r="R26825">
            <v>0</v>
          </cell>
          <cell r="S26825">
            <v>0</v>
          </cell>
          <cell r="T26825">
            <v>0</v>
          </cell>
          <cell r="U26825">
            <v>4169.21</v>
          </cell>
          <cell r="V26825">
            <v>0</v>
          </cell>
          <cell r="W26825">
            <v>0</v>
          </cell>
        </row>
        <row r="26826">
          <cell r="A26826">
            <v>1321441</v>
          </cell>
          <cell r="B26826">
            <v>202009</v>
          </cell>
          <cell r="C26826">
            <v>1</v>
          </cell>
          <cell r="D26826">
            <v>132</v>
          </cell>
          <cell r="E26826" t="str">
            <v>AEPX-3554r201509</v>
          </cell>
          <cell r="F26826" t="str">
            <v>Retired</v>
          </cell>
          <cell r="G26826">
            <v>321274</v>
          </cell>
          <cell r="H26826" t="str">
            <v>AEPX-3554r201509</v>
          </cell>
          <cell r="I26826" t="str">
            <v>Retired</v>
          </cell>
          <cell r="J26826">
            <v>4906</v>
          </cell>
          <cell r="K26826" t="str">
            <v xml:space="preserve">4906-Progress Rail </v>
          </cell>
          <cell r="L26826" t="str">
            <v>842 Operating Leases</v>
          </cell>
          <cell r="M26826" t="str">
            <v>Indiana Michigan Power - Gen</v>
          </cell>
          <cell r="N26826">
            <v>-4383.6400000000003</v>
          </cell>
          <cell r="O26826">
            <v>4383.6400000000003</v>
          </cell>
          <cell r="P26826">
            <v>0</v>
          </cell>
          <cell r="Q26826">
            <v>214.43</v>
          </cell>
          <cell r="R26826">
            <v>0</v>
          </cell>
          <cell r="S26826">
            <v>0</v>
          </cell>
          <cell r="T26826">
            <v>0</v>
          </cell>
          <cell r="U26826">
            <v>4169.21</v>
          </cell>
          <cell r="V26826">
            <v>0</v>
          </cell>
          <cell r="W26826">
            <v>0</v>
          </cell>
        </row>
        <row r="26827">
          <cell r="A26827">
            <v>1321442</v>
          </cell>
          <cell r="B26827">
            <v>202009</v>
          </cell>
          <cell r="C26827">
            <v>1</v>
          </cell>
          <cell r="D26827">
            <v>132</v>
          </cell>
          <cell r="E26827" t="str">
            <v>AEPX-3564r201509</v>
          </cell>
          <cell r="F26827" t="str">
            <v>Retired</v>
          </cell>
          <cell r="G26827">
            <v>321282</v>
          </cell>
          <cell r="H26827" t="str">
            <v>AEPX-3564r201509</v>
          </cell>
          <cell r="I26827" t="str">
            <v>Retired</v>
          </cell>
          <cell r="J26827">
            <v>4906</v>
          </cell>
          <cell r="K26827" t="str">
            <v xml:space="preserve">4906-Progress Rail </v>
          </cell>
          <cell r="L26827" t="str">
            <v>842 Operating Leases</v>
          </cell>
          <cell r="M26827" t="str">
            <v>Indiana Michigan Power - Gen</v>
          </cell>
          <cell r="N26827">
            <v>-4383.6400000000003</v>
          </cell>
          <cell r="O26827">
            <v>4383.6400000000003</v>
          </cell>
          <cell r="P26827">
            <v>0</v>
          </cell>
          <cell r="Q26827">
            <v>214.43</v>
          </cell>
          <cell r="R26827">
            <v>0</v>
          </cell>
          <cell r="S26827">
            <v>0</v>
          </cell>
          <cell r="T26827">
            <v>0</v>
          </cell>
          <cell r="U26827">
            <v>4169.21</v>
          </cell>
          <cell r="V26827">
            <v>0</v>
          </cell>
          <cell r="W26827">
            <v>0</v>
          </cell>
        </row>
        <row r="26828">
          <cell r="A26828">
            <v>1321443</v>
          </cell>
          <cell r="B26828">
            <v>202009</v>
          </cell>
          <cell r="C26828">
            <v>1</v>
          </cell>
          <cell r="D26828">
            <v>132</v>
          </cell>
          <cell r="E26828" t="str">
            <v>AEPX-3574r201509</v>
          </cell>
          <cell r="F26828" t="str">
            <v>Retired</v>
          </cell>
          <cell r="G26828">
            <v>321289</v>
          </cell>
          <cell r="H26828" t="str">
            <v>AEPX-3574r201509</v>
          </cell>
          <cell r="I26828" t="str">
            <v>Retired</v>
          </cell>
          <cell r="J26828">
            <v>4906</v>
          </cell>
          <cell r="K26828" t="str">
            <v xml:space="preserve">4906-Progress Rail </v>
          </cell>
          <cell r="L26828" t="str">
            <v>842 Operating Leases</v>
          </cell>
          <cell r="M26828" t="str">
            <v>Indiana Michigan Power - Gen</v>
          </cell>
          <cell r="N26828">
            <v>-4383.6400000000003</v>
          </cell>
          <cell r="O26828">
            <v>4383.6400000000003</v>
          </cell>
          <cell r="P26828">
            <v>0</v>
          </cell>
          <cell r="Q26828">
            <v>214.43</v>
          </cell>
          <cell r="R26828">
            <v>0</v>
          </cell>
          <cell r="S26828">
            <v>0</v>
          </cell>
          <cell r="T26828">
            <v>0</v>
          </cell>
          <cell r="U26828">
            <v>4169.21</v>
          </cell>
          <cell r="V26828">
            <v>0</v>
          </cell>
          <cell r="W26828">
            <v>0</v>
          </cell>
        </row>
        <row r="26829">
          <cell r="A26829">
            <v>1321444</v>
          </cell>
          <cell r="B26829">
            <v>202009</v>
          </cell>
          <cell r="C26829">
            <v>1</v>
          </cell>
          <cell r="D26829">
            <v>132</v>
          </cell>
          <cell r="E26829" t="str">
            <v>AEPX-3583r201509</v>
          </cell>
          <cell r="F26829" t="str">
            <v>Retired</v>
          </cell>
          <cell r="G26829">
            <v>321297</v>
          </cell>
          <cell r="H26829" t="str">
            <v>AEPX-3583r201509</v>
          </cell>
          <cell r="I26829" t="str">
            <v>Retired</v>
          </cell>
          <cell r="J26829">
            <v>4906</v>
          </cell>
          <cell r="K26829" t="str">
            <v xml:space="preserve">4906-Progress Rail </v>
          </cell>
          <cell r="L26829" t="str">
            <v>842 Operating Leases</v>
          </cell>
          <cell r="M26829" t="str">
            <v>Indiana Michigan Power - Gen</v>
          </cell>
          <cell r="N26829">
            <v>-4383.6400000000003</v>
          </cell>
          <cell r="O26829">
            <v>4383.6400000000003</v>
          </cell>
          <cell r="P26829">
            <v>0</v>
          </cell>
          <cell r="Q26829">
            <v>214.43</v>
          </cell>
          <cell r="R26829">
            <v>0</v>
          </cell>
          <cell r="S26829">
            <v>0</v>
          </cell>
          <cell r="T26829">
            <v>0</v>
          </cell>
          <cell r="U26829">
            <v>4169.21</v>
          </cell>
          <cell r="V26829">
            <v>0</v>
          </cell>
          <cell r="W26829">
            <v>0</v>
          </cell>
        </row>
        <row r="26830">
          <cell r="A26830">
            <v>1321445</v>
          </cell>
          <cell r="B26830">
            <v>202009</v>
          </cell>
          <cell r="C26830">
            <v>1</v>
          </cell>
          <cell r="D26830">
            <v>132</v>
          </cell>
          <cell r="E26830" t="str">
            <v>AEPX-3586r201509</v>
          </cell>
          <cell r="F26830" t="str">
            <v>Retired</v>
          </cell>
          <cell r="G26830">
            <v>321300</v>
          </cell>
          <cell r="H26830" t="str">
            <v>AEPX-3586r201509</v>
          </cell>
          <cell r="I26830" t="str">
            <v>Retired</v>
          </cell>
          <cell r="J26830">
            <v>4906</v>
          </cell>
          <cell r="K26830" t="str">
            <v xml:space="preserve">4906-Progress Rail </v>
          </cell>
          <cell r="L26830" t="str">
            <v>842 Operating Leases</v>
          </cell>
          <cell r="M26830" t="str">
            <v>Indiana Michigan Power - Gen</v>
          </cell>
          <cell r="N26830">
            <v>-4383.6400000000003</v>
          </cell>
          <cell r="O26830">
            <v>4383.6400000000003</v>
          </cell>
          <cell r="P26830">
            <v>0</v>
          </cell>
          <cell r="Q26830">
            <v>214.43</v>
          </cell>
          <cell r="R26830">
            <v>0</v>
          </cell>
          <cell r="S26830">
            <v>0</v>
          </cell>
          <cell r="T26830">
            <v>0</v>
          </cell>
          <cell r="U26830">
            <v>4169.21</v>
          </cell>
          <cell r="V26830">
            <v>0</v>
          </cell>
          <cell r="W26830">
            <v>0</v>
          </cell>
        </row>
        <row r="26831">
          <cell r="A26831">
            <v>1321464</v>
          </cell>
          <cell r="B26831">
            <v>202009</v>
          </cell>
          <cell r="C26831">
            <v>1</v>
          </cell>
          <cell r="D26831">
            <v>132</v>
          </cell>
          <cell r="E26831" t="str">
            <v>AEPX-3426r201509</v>
          </cell>
          <cell r="F26831" t="str">
            <v>Retired</v>
          </cell>
          <cell r="G26831">
            <v>321159</v>
          </cell>
          <cell r="H26831" t="str">
            <v>AEPX-3426r201509</v>
          </cell>
          <cell r="I26831" t="str">
            <v>Retired</v>
          </cell>
          <cell r="J26831">
            <v>4906</v>
          </cell>
          <cell r="K26831" t="str">
            <v xml:space="preserve">4906-Progress Rail </v>
          </cell>
          <cell r="L26831" t="str">
            <v>842 Operating Leases</v>
          </cell>
          <cell r="M26831" t="str">
            <v>Indiana Michigan Power - Gen</v>
          </cell>
          <cell r="N26831">
            <v>-4383.6400000000003</v>
          </cell>
          <cell r="O26831">
            <v>4383.6400000000003</v>
          </cell>
          <cell r="P26831">
            <v>0</v>
          </cell>
          <cell r="Q26831">
            <v>214.43</v>
          </cell>
          <cell r="R26831">
            <v>0</v>
          </cell>
          <cell r="S26831">
            <v>0</v>
          </cell>
          <cell r="T26831">
            <v>0</v>
          </cell>
          <cell r="U26831">
            <v>4169.21</v>
          </cell>
          <cell r="V26831">
            <v>0</v>
          </cell>
          <cell r="W26831">
            <v>0</v>
          </cell>
        </row>
        <row r="26832">
          <cell r="A26832">
            <v>1321466</v>
          </cell>
          <cell r="B26832">
            <v>202009</v>
          </cell>
          <cell r="C26832">
            <v>1</v>
          </cell>
          <cell r="D26832">
            <v>132</v>
          </cell>
          <cell r="E26832" t="str">
            <v>AEPX-3368r201509</v>
          </cell>
          <cell r="F26832" t="str">
            <v>Retired</v>
          </cell>
          <cell r="G26832">
            <v>321111</v>
          </cell>
          <cell r="H26832" t="str">
            <v>AEPX-3368r201509</v>
          </cell>
          <cell r="I26832" t="str">
            <v>Retired</v>
          </cell>
          <cell r="J26832">
            <v>4906</v>
          </cell>
          <cell r="K26832" t="str">
            <v xml:space="preserve">4906-Progress Rail </v>
          </cell>
          <cell r="L26832" t="str">
            <v>842 Operating Leases</v>
          </cell>
          <cell r="M26832" t="str">
            <v>Indiana Michigan Power - Gen</v>
          </cell>
          <cell r="N26832">
            <v>-4383.6400000000003</v>
          </cell>
          <cell r="O26832">
            <v>4383.6400000000003</v>
          </cell>
          <cell r="P26832">
            <v>0</v>
          </cell>
          <cell r="Q26832">
            <v>214.43</v>
          </cell>
          <cell r="R26832">
            <v>0</v>
          </cell>
          <cell r="S26832">
            <v>0</v>
          </cell>
          <cell r="T26832">
            <v>0</v>
          </cell>
          <cell r="U26832">
            <v>4169.21</v>
          </cell>
          <cell r="V26832">
            <v>0</v>
          </cell>
          <cell r="W26832">
            <v>0</v>
          </cell>
        </row>
        <row r="26833">
          <cell r="A26833">
            <v>1321467</v>
          </cell>
          <cell r="B26833">
            <v>202009</v>
          </cell>
          <cell r="C26833">
            <v>1</v>
          </cell>
          <cell r="D26833">
            <v>132</v>
          </cell>
          <cell r="E26833" t="str">
            <v>AEPX-3398r201509</v>
          </cell>
          <cell r="F26833" t="str">
            <v>Retired</v>
          </cell>
          <cell r="G26833">
            <v>321134</v>
          </cell>
          <cell r="H26833" t="str">
            <v>AEPX-3398r201509</v>
          </cell>
          <cell r="I26833" t="str">
            <v>Retired</v>
          </cell>
          <cell r="J26833">
            <v>4906</v>
          </cell>
          <cell r="K26833" t="str">
            <v xml:space="preserve">4906-Progress Rail </v>
          </cell>
          <cell r="L26833" t="str">
            <v>842 Operating Leases</v>
          </cell>
          <cell r="M26833" t="str">
            <v>Indiana Michigan Power - Gen</v>
          </cell>
          <cell r="N26833">
            <v>-4383.6400000000003</v>
          </cell>
          <cell r="O26833">
            <v>4383.6400000000003</v>
          </cell>
          <cell r="P26833">
            <v>0</v>
          </cell>
          <cell r="Q26833">
            <v>214.43</v>
          </cell>
          <cell r="R26833">
            <v>0</v>
          </cell>
          <cell r="S26833">
            <v>0</v>
          </cell>
          <cell r="T26833">
            <v>0</v>
          </cell>
          <cell r="U26833">
            <v>4169.21</v>
          </cell>
          <cell r="V26833">
            <v>0</v>
          </cell>
          <cell r="W26833">
            <v>0</v>
          </cell>
        </row>
        <row r="26834">
          <cell r="A26834">
            <v>1321468</v>
          </cell>
          <cell r="B26834">
            <v>202009</v>
          </cell>
          <cell r="C26834">
            <v>1</v>
          </cell>
          <cell r="D26834">
            <v>132</v>
          </cell>
          <cell r="E26834" t="str">
            <v>AEPX-3416r201509</v>
          </cell>
          <cell r="F26834" t="str">
            <v>Retired</v>
          </cell>
          <cell r="G26834">
            <v>321149</v>
          </cell>
          <cell r="H26834" t="str">
            <v>AEPX-3416r201509</v>
          </cell>
          <cell r="I26834" t="str">
            <v>Retired</v>
          </cell>
          <cell r="J26834">
            <v>4906</v>
          </cell>
          <cell r="K26834" t="str">
            <v xml:space="preserve">4906-Progress Rail </v>
          </cell>
          <cell r="L26834" t="str">
            <v>842 Operating Leases</v>
          </cell>
          <cell r="M26834" t="str">
            <v>Indiana Michigan Power - Gen</v>
          </cell>
          <cell r="N26834">
            <v>-4383.6400000000003</v>
          </cell>
          <cell r="O26834">
            <v>4383.6400000000003</v>
          </cell>
          <cell r="P26834">
            <v>0</v>
          </cell>
          <cell r="Q26834">
            <v>214.43</v>
          </cell>
          <cell r="R26834">
            <v>0</v>
          </cell>
          <cell r="S26834">
            <v>0</v>
          </cell>
          <cell r="T26834">
            <v>0</v>
          </cell>
          <cell r="U26834">
            <v>4169.21</v>
          </cell>
          <cell r="V26834">
            <v>0</v>
          </cell>
          <cell r="W26834">
            <v>0</v>
          </cell>
        </row>
        <row r="26835">
          <cell r="A26835">
            <v>1321469</v>
          </cell>
          <cell r="B26835">
            <v>202009</v>
          </cell>
          <cell r="C26835">
            <v>1</v>
          </cell>
          <cell r="D26835">
            <v>132</v>
          </cell>
          <cell r="E26835" t="str">
            <v>AEPX-3420r201509</v>
          </cell>
          <cell r="F26835" t="str">
            <v>Retired</v>
          </cell>
          <cell r="G26835">
            <v>321153</v>
          </cell>
          <cell r="H26835" t="str">
            <v>AEPX-3420r201509</v>
          </cell>
          <cell r="I26835" t="str">
            <v>Retired</v>
          </cell>
          <cell r="J26835">
            <v>4906</v>
          </cell>
          <cell r="K26835" t="str">
            <v xml:space="preserve">4906-Progress Rail </v>
          </cell>
          <cell r="L26835" t="str">
            <v>842 Operating Leases</v>
          </cell>
          <cell r="M26835" t="str">
            <v>Indiana Michigan Power - Gen</v>
          </cell>
          <cell r="N26835">
            <v>-4383.6400000000003</v>
          </cell>
          <cell r="O26835">
            <v>4383.6400000000003</v>
          </cell>
          <cell r="P26835">
            <v>0</v>
          </cell>
          <cell r="Q26835">
            <v>214.43</v>
          </cell>
          <cell r="R26835">
            <v>0</v>
          </cell>
          <cell r="S26835">
            <v>0</v>
          </cell>
          <cell r="T26835">
            <v>0</v>
          </cell>
          <cell r="U26835">
            <v>4169.21</v>
          </cell>
          <cell r="V26835">
            <v>0</v>
          </cell>
          <cell r="W26835">
            <v>0</v>
          </cell>
        </row>
        <row r="26836">
          <cell r="A26836">
            <v>1321470</v>
          </cell>
          <cell r="B26836">
            <v>202009</v>
          </cell>
          <cell r="C26836">
            <v>1</v>
          </cell>
          <cell r="D26836">
            <v>132</v>
          </cell>
          <cell r="E26836" t="str">
            <v>AEPX-3425r201509</v>
          </cell>
          <cell r="F26836" t="str">
            <v>Retired</v>
          </cell>
          <cell r="G26836">
            <v>321158</v>
          </cell>
          <cell r="H26836" t="str">
            <v>AEPX-3425r201509</v>
          </cell>
          <cell r="I26836" t="str">
            <v>Retired</v>
          </cell>
          <cell r="J26836">
            <v>4906</v>
          </cell>
          <cell r="K26836" t="str">
            <v xml:space="preserve">4906-Progress Rail </v>
          </cell>
          <cell r="L26836" t="str">
            <v>842 Operating Leases</v>
          </cell>
          <cell r="M26836" t="str">
            <v>Indiana Michigan Power - Gen</v>
          </cell>
          <cell r="N26836">
            <v>-4383.6400000000003</v>
          </cell>
          <cell r="O26836">
            <v>4383.6400000000003</v>
          </cell>
          <cell r="P26836">
            <v>0</v>
          </cell>
          <cell r="Q26836">
            <v>214.43</v>
          </cell>
          <cell r="R26836">
            <v>0</v>
          </cell>
          <cell r="S26836">
            <v>0</v>
          </cell>
          <cell r="T26836">
            <v>0</v>
          </cell>
          <cell r="U26836">
            <v>4169.21</v>
          </cell>
          <cell r="V26836">
            <v>0</v>
          </cell>
          <cell r="W26836">
            <v>0</v>
          </cell>
        </row>
        <row r="26837">
          <cell r="A26837">
            <v>1321471</v>
          </cell>
          <cell r="B26837">
            <v>202009</v>
          </cell>
          <cell r="C26837">
            <v>1</v>
          </cell>
          <cell r="D26837">
            <v>132</v>
          </cell>
          <cell r="E26837" t="str">
            <v>AEPX-3428r201509</v>
          </cell>
          <cell r="F26837" t="str">
            <v>Retired</v>
          </cell>
          <cell r="G26837">
            <v>321161</v>
          </cell>
          <cell r="H26837" t="str">
            <v>AEPX-3428r201509</v>
          </cell>
          <cell r="I26837" t="str">
            <v>Retired</v>
          </cell>
          <cell r="J26837">
            <v>4906</v>
          </cell>
          <cell r="K26837" t="str">
            <v xml:space="preserve">4906-Progress Rail </v>
          </cell>
          <cell r="L26837" t="str">
            <v>842 Operating Leases</v>
          </cell>
          <cell r="M26837" t="str">
            <v>Indiana Michigan Power - Gen</v>
          </cell>
          <cell r="N26837">
            <v>-4383.6400000000003</v>
          </cell>
          <cell r="O26837">
            <v>4383.6400000000003</v>
          </cell>
          <cell r="P26837">
            <v>0</v>
          </cell>
          <cell r="Q26837">
            <v>214.43</v>
          </cell>
          <cell r="R26837">
            <v>0</v>
          </cell>
          <cell r="S26837">
            <v>0</v>
          </cell>
          <cell r="T26837">
            <v>0</v>
          </cell>
          <cell r="U26837">
            <v>4169.21</v>
          </cell>
          <cell r="V26837">
            <v>0</v>
          </cell>
          <cell r="W26837">
            <v>0</v>
          </cell>
        </row>
        <row r="26838">
          <cell r="A26838">
            <v>1321472</v>
          </cell>
          <cell r="B26838">
            <v>202009</v>
          </cell>
          <cell r="C26838">
            <v>1</v>
          </cell>
          <cell r="D26838">
            <v>132</v>
          </cell>
          <cell r="E26838" t="str">
            <v>AEPX-3432r201509</v>
          </cell>
          <cell r="F26838" t="str">
            <v>Retired</v>
          </cell>
          <cell r="G26838">
            <v>321165</v>
          </cell>
          <cell r="H26838" t="str">
            <v>AEPX-3432r201509</v>
          </cell>
          <cell r="I26838" t="str">
            <v>Retired</v>
          </cell>
          <cell r="J26838">
            <v>4906</v>
          </cell>
          <cell r="K26838" t="str">
            <v xml:space="preserve">4906-Progress Rail </v>
          </cell>
          <cell r="L26838" t="str">
            <v>842 Operating Leases</v>
          </cell>
          <cell r="M26838" t="str">
            <v>Indiana Michigan Power - Gen</v>
          </cell>
          <cell r="N26838">
            <v>-4383.6400000000003</v>
          </cell>
          <cell r="O26838">
            <v>4383.6400000000003</v>
          </cell>
          <cell r="P26838">
            <v>0</v>
          </cell>
          <cell r="Q26838">
            <v>214.43</v>
          </cell>
          <cell r="R26838">
            <v>0</v>
          </cell>
          <cell r="S26838">
            <v>0</v>
          </cell>
          <cell r="T26838">
            <v>0</v>
          </cell>
          <cell r="U26838">
            <v>4169.21</v>
          </cell>
          <cell r="V26838">
            <v>0</v>
          </cell>
          <cell r="W26838">
            <v>0</v>
          </cell>
        </row>
        <row r="26839">
          <cell r="A26839">
            <v>1321473</v>
          </cell>
          <cell r="B26839">
            <v>202009</v>
          </cell>
          <cell r="C26839">
            <v>1</v>
          </cell>
          <cell r="D26839">
            <v>132</v>
          </cell>
          <cell r="E26839" t="str">
            <v>AEPX-3438r201509</v>
          </cell>
          <cell r="F26839" t="str">
            <v>Retired</v>
          </cell>
          <cell r="G26839">
            <v>321170</v>
          </cell>
          <cell r="H26839" t="str">
            <v>AEPX-3438r201509</v>
          </cell>
          <cell r="I26839" t="str">
            <v>Retired</v>
          </cell>
          <cell r="J26839">
            <v>4906</v>
          </cell>
          <cell r="K26839" t="str">
            <v xml:space="preserve">4906-Progress Rail </v>
          </cell>
          <cell r="L26839" t="str">
            <v>842 Operating Leases</v>
          </cell>
          <cell r="M26839" t="str">
            <v>Indiana Michigan Power - Gen</v>
          </cell>
          <cell r="N26839">
            <v>-4383.6400000000003</v>
          </cell>
          <cell r="O26839">
            <v>4383.6400000000003</v>
          </cell>
          <cell r="P26839">
            <v>0</v>
          </cell>
          <cell r="Q26839">
            <v>214.43</v>
          </cell>
          <cell r="R26839">
            <v>0</v>
          </cell>
          <cell r="S26839">
            <v>0</v>
          </cell>
          <cell r="T26839">
            <v>0</v>
          </cell>
          <cell r="U26839">
            <v>4169.21</v>
          </cell>
          <cell r="V26839">
            <v>0</v>
          </cell>
          <cell r="W26839">
            <v>0</v>
          </cell>
        </row>
        <row r="26840">
          <cell r="A26840">
            <v>1321474</v>
          </cell>
          <cell r="B26840">
            <v>202009</v>
          </cell>
          <cell r="C26840">
            <v>1</v>
          </cell>
          <cell r="D26840">
            <v>132</v>
          </cell>
          <cell r="E26840" t="str">
            <v>AEPX-3447r201509</v>
          </cell>
          <cell r="F26840" t="str">
            <v>Retired</v>
          </cell>
          <cell r="G26840">
            <v>321178</v>
          </cell>
          <cell r="H26840" t="str">
            <v>AEPX-3447r201509</v>
          </cell>
          <cell r="I26840" t="str">
            <v>Retired</v>
          </cell>
          <cell r="J26840">
            <v>4906</v>
          </cell>
          <cell r="K26840" t="str">
            <v xml:space="preserve">4906-Progress Rail </v>
          </cell>
          <cell r="L26840" t="str">
            <v>842 Operating Leases</v>
          </cell>
          <cell r="M26840" t="str">
            <v>Indiana Michigan Power - Gen</v>
          </cell>
          <cell r="N26840">
            <v>-4383.6400000000003</v>
          </cell>
          <cell r="O26840">
            <v>4383.6400000000003</v>
          </cell>
          <cell r="P26840">
            <v>0</v>
          </cell>
          <cell r="Q26840">
            <v>214.43</v>
          </cell>
          <cell r="R26840">
            <v>0</v>
          </cell>
          <cell r="S26840">
            <v>0</v>
          </cell>
          <cell r="T26840">
            <v>0</v>
          </cell>
          <cell r="U26840">
            <v>4169.21</v>
          </cell>
          <cell r="V26840">
            <v>0</v>
          </cell>
          <cell r="W26840">
            <v>0</v>
          </cell>
        </row>
        <row r="26841">
          <cell r="A26841">
            <v>1321475</v>
          </cell>
          <cell r="B26841">
            <v>202009</v>
          </cell>
          <cell r="C26841">
            <v>1</v>
          </cell>
          <cell r="D26841">
            <v>132</v>
          </cell>
          <cell r="E26841" t="str">
            <v>AEPX-3455r201509</v>
          </cell>
          <cell r="F26841" t="str">
            <v>Retired</v>
          </cell>
          <cell r="G26841">
            <v>321185</v>
          </cell>
          <cell r="H26841" t="str">
            <v>AEPX-3455r201509</v>
          </cell>
          <cell r="I26841" t="str">
            <v>Retired</v>
          </cell>
          <cell r="J26841">
            <v>4906</v>
          </cell>
          <cell r="K26841" t="str">
            <v xml:space="preserve">4906-Progress Rail </v>
          </cell>
          <cell r="L26841" t="str">
            <v>842 Operating Leases</v>
          </cell>
          <cell r="M26841" t="str">
            <v>Indiana Michigan Power - Gen</v>
          </cell>
          <cell r="N26841">
            <v>-4383.6400000000003</v>
          </cell>
          <cell r="O26841">
            <v>4383.6400000000003</v>
          </cell>
          <cell r="P26841">
            <v>0</v>
          </cell>
          <cell r="Q26841">
            <v>214.43</v>
          </cell>
          <cell r="R26841">
            <v>0</v>
          </cell>
          <cell r="S26841">
            <v>0</v>
          </cell>
          <cell r="T26841">
            <v>0</v>
          </cell>
          <cell r="U26841">
            <v>4169.21</v>
          </cell>
          <cell r="V26841">
            <v>0</v>
          </cell>
          <cell r="W26841">
            <v>0</v>
          </cell>
        </row>
        <row r="26842">
          <cell r="A26842">
            <v>1321476</v>
          </cell>
          <cell r="B26842">
            <v>202009</v>
          </cell>
          <cell r="C26842">
            <v>1</v>
          </cell>
          <cell r="D26842">
            <v>132</v>
          </cell>
          <cell r="E26842" t="str">
            <v>AEPX-3457r201509</v>
          </cell>
          <cell r="F26842" t="str">
            <v>Retired</v>
          </cell>
          <cell r="G26842">
            <v>321187</v>
          </cell>
          <cell r="H26842" t="str">
            <v>AEPX-3457r201509</v>
          </cell>
          <cell r="I26842" t="str">
            <v>Retired</v>
          </cell>
          <cell r="J26842">
            <v>4906</v>
          </cell>
          <cell r="K26842" t="str">
            <v xml:space="preserve">4906-Progress Rail </v>
          </cell>
          <cell r="L26842" t="str">
            <v>842 Operating Leases</v>
          </cell>
          <cell r="M26842" t="str">
            <v>Indiana Michigan Power - Gen</v>
          </cell>
          <cell r="N26842">
            <v>-4383.6400000000003</v>
          </cell>
          <cell r="O26842">
            <v>4383.6400000000003</v>
          </cell>
          <cell r="P26842">
            <v>0</v>
          </cell>
          <cell r="Q26842">
            <v>214.43</v>
          </cell>
          <cell r="R26842">
            <v>0</v>
          </cell>
          <cell r="S26842">
            <v>0</v>
          </cell>
          <cell r="T26842">
            <v>0</v>
          </cell>
          <cell r="U26842">
            <v>4169.21</v>
          </cell>
          <cell r="V26842">
            <v>0</v>
          </cell>
          <cell r="W26842">
            <v>0</v>
          </cell>
        </row>
        <row r="26843">
          <cell r="A26843">
            <v>1321477</v>
          </cell>
          <cell r="B26843">
            <v>202009</v>
          </cell>
          <cell r="C26843">
            <v>1</v>
          </cell>
          <cell r="D26843">
            <v>132</v>
          </cell>
          <cell r="E26843" t="str">
            <v>AEPX-3475r201509</v>
          </cell>
          <cell r="F26843" t="str">
            <v>Retired</v>
          </cell>
          <cell r="G26843">
            <v>321204</v>
          </cell>
          <cell r="H26843" t="str">
            <v>AEPX-3475r201509</v>
          </cell>
          <cell r="I26843" t="str">
            <v>Retired</v>
          </cell>
          <cell r="J26843">
            <v>4906</v>
          </cell>
          <cell r="K26843" t="str">
            <v xml:space="preserve">4906-Progress Rail </v>
          </cell>
          <cell r="L26843" t="str">
            <v>842 Operating Leases</v>
          </cell>
          <cell r="M26843" t="str">
            <v>Indiana Michigan Power - Gen</v>
          </cell>
          <cell r="N26843">
            <v>-4383.6400000000003</v>
          </cell>
          <cell r="O26843">
            <v>4383.6400000000003</v>
          </cell>
          <cell r="P26843">
            <v>0</v>
          </cell>
          <cell r="Q26843">
            <v>214.43</v>
          </cell>
          <cell r="R26843">
            <v>0</v>
          </cell>
          <cell r="S26843">
            <v>0</v>
          </cell>
          <cell r="T26843">
            <v>0</v>
          </cell>
          <cell r="U26843">
            <v>4169.21</v>
          </cell>
          <cell r="V26843">
            <v>0</v>
          </cell>
          <cell r="W26843">
            <v>0</v>
          </cell>
        </row>
        <row r="26844">
          <cell r="A26844">
            <v>1321478</v>
          </cell>
          <cell r="B26844">
            <v>202009</v>
          </cell>
          <cell r="C26844">
            <v>1</v>
          </cell>
          <cell r="D26844">
            <v>132</v>
          </cell>
          <cell r="E26844" t="str">
            <v>AEPX-3483r201509</v>
          </cell>
          <cell r="F26844" t="str">
            <v>Retired</v>
          </cell>
          <cell r="G26844">
            <v>321210</v>
          </cell>
          <cell r="H26844" t="str">
            <v>AEPX-3483r201509</v>
          </cell>
          <cell r="I26844" t="str">
            <v>Retired</v>
          </cell>
          <cell r="J26844">
            <v>4906</v>
          </cell>
          <cell r="K26844" t="str">
            <v xml:space="preserve">4906-Progress Rail </v>
          </cell>
          <cell r="L26844" t="str">
            <v>842 Operating Leases</v>
          </cell>
          <cell r="M26844" t="str">
            <v>Indiana Michigan Power - Gen</v>
          </cell>
          <cell r="N26844">
            <v>-4383.6400000000003</v>
          </cell>
          <cell r="O26844">
            <v>4383.6400000000003</v>
          </cell>
          <cell r="P26844">
            <v>0</v>
          </cell>
          <cell r="Q26844">
            <v>214.43</v>
          </cell>
          <cell r="R26844">
            <v>0</v>
          </cell>
          <cell r="S26844">
            <v>0</v>
          </cell>
          <cell r="T26844">
            <v>0</v>
          </cell>
          <cell r="U26844">
            <v>4169.21</v>
          </cell>
          <cell r="V26844">
            <v>0</v>
          </cell>
          <cell r="W26844">
            <v>0</v>
          </cell>
        </row>
        <row r="26845">
          <cell r="A26845">
            <v>1321479</v>
          </cell>
          <cell r="B26845">
            <v>202009</v>
          </cell>
          <cell r="C26845">
            <v>1</v>
          </cell>
          <cell r="D26845">
            <v>132</v>
          </cell>
          <cell r="E26845" t="str">
            <v>AEPX-3489r201509</v>
          </cell>
          <cell r="F26845" t="str">
            <v>Retired</v>
          </cell>
          <cell r="G26845">
            <v>321216</v>
          </cell>
          <cell r="H26845" t="str">
            <v>AEPX-3489r201509</v>
          </cell>
          <cell r="I26845" t="str">
            <v>Retired</v>
          </cell>
          <cell r="J26845">
            <v>4906</v>
          </cell>
          <cell r="K26845" t="str">
            <v xml:space="preserve">4906-Progress Rail </v>
          </cell>
          <cell r="L26845" t="str">
            <v>842 Operating Leases</v>
          </cell>
          <cell r="M26845" t="str">
            <v>Indiana Michigan Power - Gen</v>
          </cell>
          <cell r="N26845">
            <v>-4383.6400000000003</v>
          </cell>
          <cell r="O26845">
            <v>4383.6400000000003</v>
          </cell>
          <cell r="P26845">
            <v>0</v>
          </cell>
          <cell r="Q26845">
            <v>214.43</v>
          </cell>
          <cell r="R26845">
            <v>0</v>
          </cell>
          <cell r="S26845">
            <v>0</v>
          </cell>
          <cell r="T26845">
            <v>0</v>
          </cell>
          <cell r="U26845">
            <v>4169.21</v>
          </cell>
          <cell r="V26845">
            <v>0</v>
          </cell>
          <cell r="W26845">
            <v>0</v>
          </cell>
        </row>
        <row r="26846">
          <cell r="A26846">
            <v>1321480</v>
          </cell>
          <cell r="B26846">
            <v>202009</v>
          </cell>
          <cell r="C26846">
            <v>1</v>
          </cell>
          <cell r="D26846">
            <v>132</v>
          </cell>
          <cell r="E26846" t="str">
            <v>AEPX-3495r201509</v>
          </cell>
          <cell r="F26846" t="str">
            <v>Retired</v>
          </cell>
          <cell r="G26846">
            <v>321222</v>
          </cell>
          <cell r="H26846" t="str">
            <v>AEPX-3495r201509</v>
          </cell>
          <cell r="I26846" t="str">
            <v>Retired</v>
          </cell>
          <cell r="J26846">
            <v>4906</v>
          </cell>
          <cell r="K26846" t="str">
            <v xml:space="preserve">4906-Progress Rail </v>
          </cell>
          <cell r="L26846" t="str">
            <v>842 Operating Leases</v>
          </cell>
          <cell r="M26846" t="str">
            <v>Indiana Michigan Power - Gen</v>
          </cell>
          <cell r="N26846">
            <v>-4383.6400000000003</v>
          </cell>
          <cell r="O26846">
            <v>4383.6400000000003</v>
          </cell>
          <cell r="P26846">
            <v>0</v>
          </cell>
          <cell r="Q26846">
            <v>214.43</v>
          </cell>
          <cell r="R26846">
            <v>0</v>
          </cell>
          <cell r="S26846">
            <v>0</v>
          </cell>
          <cell r="T26846">
            <v>0</v>
          </cell>
          <cell r="U26846">
            <v>4169.21</v>
          </cell>
          <cell r="V26846">
            <v>0</v>
          </cell>
          <cell r="W26846">
            <v>0</v>
          </cell>
        </row>
        <row r="26847">
          <cell r="A26847">
            <v>1321481</v>
          </cell>
          <cell r="B26847">
            <v>202009</v>
          </cell>
          <cell r="C26847">
            <v>1</v>
          </cell>
          <cell r="D26847">
            <v>132</v>
          </cell>
          <cell r="E26847" t="str">
            <v>AEPX-3510r201509</v>
          </cell>
          <cell r="F26847" t="str">
            <v>Retired</v>
          </cell>
          <cell r="G26847">
            <v>321234</v>
          </cell>
          <cell r="H26847" t="str">
            <v>AEPX-3510r201509</v>
          </cell>
          <cell r="I26847" t="str">
            <v>Retired</v>
          </cell>
          <cell r="J26847">
            <v>4906</v>
          </cell>
          <cell r="K26847" t="str">
            <v xml:space="preserve">4906-Progress Rail </v>
          </cell>
          <cell r="L26847" t="str">
            <v>842 Operating Leases</v>
          </cell>
          <cell r="M26847" t="str">
            <v>Indiana Michigan Power - Gen</v>
          </cell>
          <cell r="N26847">
            <v>-4383.6400000000003</v>
          </cell>
          <cell r="O26847">
            <v>4383.6400000000003</v>
          </cell>
          <cell r="P26847">
            <v>0</v>
          </cell>
          <cell r="Q26847">
            <v>214.43</v>
          </cell>
          <cell r="R26847">
            <v>0</v>
          </cell>
          <cell r="S26847">
            <v>0</v>
          </cell>
          <cell r="T26847">
            <v>0</v>
          </cell>
          <cell r="U26847">
            <v>4169.21</v>
          </cell>
          <cell r="V26847">
            <v>0</v>
          </cell>
          <cell r="W26847">
            <v>0</v>
          </cell>
        </row>
        <row r="26848">
          <cell r="A26848">
            <v>1321482</v>
          </cell>
          <cell r="B26848">
            <v>202009</v>
          </cell>
          <cell r="C26848">
            <v>1</v>
          </cell>
          <cell r="D26848">
            <v>132</v>
          </cell>
          <cell r="E26848" t="str">
            <v>AEPX-3520r201509</v>
          </cell>
          <cell r="F26848" t="str">
            <v>Retired</v>
          </cell>
          <cell r="G26848">
            <v>321243</v>
          </cell>
          <cell r="H26848" t="str">
            <v>AEPX-3520r201509</v>
          </cell>
          <cell r="I26848" t="str">
            <v>Retired</v>
          </cell>
          <cell r="J26848">
            <v>4906</v>
          </cell>
          <cell r="K26848" t="str">
            <v xml:space="preserve">4906-Progress Rail </v>
          </cell>
          <cell r="L26848" t="str">
            <v>842 Operating Leases</v>
          </cell>
          <cell r="M26848" t="str">
            <v>Indiana Michigan Power - Gen</v>
          </cell>
          <cell r="N26848">
            <v>-4383.6400000000003</v>
          </cell>
          <cell r="O26848">
            <v>4383.6400000000003</v>
          </cell>
          <cell r="P26848">
            <v>0</v>
          </cell>
          <cell r="Q26848">
            <v>214.43</v>
          </cell>
          <cell r="R26848">
            <v>0</v>
          </cell>
          <cell r="S26848">
            <v>0</v>
          </cell>
          <cell r="T26848">
            <v>0</v>
          </cell>
          <cell r="U26848">
            <v>4169.21</v>
          </cell>
          <cell r="V26848">
            <v>0</v>
          </cell>
          <cell r="W26848">
            <v>0</v>
          </cell>
        </row>
        <row r="26849">
          <cell r="A26849">
            <v>1321483</v>
          </cell>
          <cell r="B26849">
            <v>202009</v>
          </cell>
          <cell r="C26849">
            <v>1</v>
          </cell>
          <cell r="D26849">
            <v>132</v>
          </cell>
          <cell r="E26849" t="str">
            <v>AEPX-3539r201509</v>
          </cell>
          <cell r="F26849" t="str">
            <v>Retired</v>
          </cell>
          <cell r="G26849">
            <v>321261</v>
          </cell>
          <cell r="H26849" t="str">
            <v>AEPX-3539r201509</v>
          </cell>
          <cell r="I26849" t="str">
            <v>Retired</v>
          </cell>
          <cell r="J26849">
            <v>4906</v>
          </cell>
          <cell r="K26849" t="str">
            <v xml:space="preserve">4906-Progress Rail </v>
          </cell>
          <cell r="L26849" t="str">
            <v>842 Operating Leases</v>
          </cell>
          <cell r="M26849" t="str">
            <v>Indiana Michigan Power - Gen</v>
          </cell>
          <cell r="N26849">
            <v>-4383.6400000000003</v>
          </cell>
          <cell r="O26849">
            <v>4383.6400000000003</v>
          </cell>
          <cell r="P26849">
            <v>0</v>
          </cell>
          <cell r="Q26849">
            <v>214.43</v>
          </cell>
          <cell r="R26849">
            <v>0</v>
          </cell>
          <cell r="S26849">
            <v>0</v>
          </cell>
          <cell r="T26849">
            <v>0</v>
          </cell>
          <cell r="U26849">
            <v>4169.21</v>
          </cell>
          <cell r="V26849">
            <v>0</v>
          </cell>
          <cell r="W26849">
            <v>0</v>
          </cell>
        </row>
        <row r="26850">
          <cell r="A26850">
            <v>1321484</v>
          </cell>
          <cell r="B26850">
            <v>202009</v>
          </cell>
          <cell r="C26850">
            <v>1</v>
          </cell>
          <cell r="D26850">
            <v>132</v>
          </cell>
          <cell r="E26850" t="str">
            <v>AEPX-3557r201509</v>
          </cell>
          <cell r="F26850" t="str">
            <v>Retired</v>
          </cell>
          <cell r="G26850">
            <v>321276</v>
          </cell>
          <cell r="H26850" t="str">
            <v>AEPX-3557r201509</v>
          </cell>
          <cell r="I26850" t="str">
            <v>Retired</v>
          </cell>
          <cell r="J26850">
            <v>4906</v>
          </cell>
          <cell r="K26850" t="str">
            <v xml:space="preserve">4906-Progress Rail </v>
          </cell>
          <cell r="L26850" t="str">
            <v>842 Operating Leases</v>
          </cell>
          <cell r="M26850" t="str">
            <v>Indiana Michigan Power - Gen</v>
          </cell>
          <cell r="N26850">
            <v>-4383.6400000000003</v>
          </cell>
          <cell r="O26850">
            <v>4383.6400000000003</v>
          </cell>
          <cell r="P26850">
            <v>0</v>
          </cell>
          <cell r="Q26850">
            <v>214.43</v>
          </cell>
          <cell r="R26850">
            <v>0</v>
          </cell>
          <cell r="S26850">
            <v>0</v>
          </cell>
          <cell r="T26850">
            <v>0</v>
          </cell>
          <cell r="U26850">
            <v>4169.21</v>
          </cell>
          <cell r="V26850">
            <v>0</v>
          </cell>
          <cell r="W26850">
            <v>0</v>
          </cell>
        </row>
        <row r="26851">
          <cell r="A26851">
            <v>1321485</v>
          </cell>
          <cell r="B26851">
            <v>202009</v>
          </cell>
          <cell r="C26851">
            <v>1</v>
          </cell>
          <cell r="D26851">
            <v>132</v>
          </cell>
          <cell r="E26851" t="str">
            <v>AEPX-3571r201509</v>
          </cell>
          <cell r="F26851" t="str">
            <v>Retired</v>
          </cell>
          <cell r="G26851">
            <v>321286</v>
          </cell>
          <cell r="H26851" t="str">
            <v>AEPX-3571r201509</v>
          </cell>
          <cell r="I26851" t="str">
            <v>Retired</v>
          </cell>
          <cell r="J26851">
            <v>4906</v>
          </cell>
          <cell r="K26851" t="str">
            <v xml:space="preserve">4906-Progress Rail </v>
          </cell>
          <cell r="L26851" t="str">
            <v>842 Operating Leases</v>
          </cell>
          <cell r="M26851" t="str">
            <v>Indiana Michigan Power - Gen</v>
          </cell>
          <cell r="N26851">
            <v>-4383.6400000000003</v>
          </cell>
          <cell r="O26851">
            <v>4383.6400000000003</v>
          </cell>
          <cell r="P26851">
            <v>0</v>
          </cell>
          <cell r="Q26851">
            <v>214.43</v>
          </cell>
          <cell r="R26851">
            <v>0</v>
          </cell>
          <cell r="S26851">
            <v>0</v>
          </cell>
          <cell r="T26851">
            <v>0</v>
          </cell>
          <cell r="U26851">
            <v>4169.21</v>
          </cell>
          <cell r="V26851">
            <v>0</v>
          </cell>
          <cell r="W26851">
            <v>0</v>
          </cell>
        </row>
        <row r="26852">
          <cell r="A26852">
            <v>1321509</v>
          </cell>
          <cell r="B26852">
            <v>202009</v>
          </cell>
          <cell r="C26852">
            <v>1</v>
          </cell>
          <cell r="D26852">
            <v>132</v>
          </cell>
          <cell r="E26852" t="str">
            <v>AEPX-3578r201509</v>
          </cell>
          <cell r="F26852" t="str">
            <v>Retired</v>
          </cell>
          <cell r="G26852">
            <v>321292</v>
          </cell>
          <cell r="H26852" t="str">
            <v>AEPX-3578r201509</v>
          </cell>
          <cell r="I26852" t="str">
            <v>Retired</v>
          </cell>
          <cell r="J26852">
            <v>4906</v>
          </cell>
          <cell r="K26852" t="str">
            <v xml:space="preserve">4906-Progress Rail </v>
          </cell>
          <cell r="L26852" t="str">
            <v>842 Operating Leases</v>
          </cell>
          <cell r="M26852" t="str">
            <v>Indiana Michigan Power - Gen</v>
          </cell>
          <cell r="N26852">
            <v>-4383.6400000000003</v>
          </cell>
          <cell r="O26852">
            <v>4383.6400000000003</v>
          </cell>
          <cell r="P26852">
            <v>0</v>
          </cell>
          <cell r="Q26852">
            <v>214.43</v>
          </cell>
          <cell r="R26852">
            <v>0</v>
          </cell>
          <cell r="S26852">
            <v>0</v>
          </cell>
          <cell r="T26852">
            <v>0</v>
          </cell>
          <cell r="U26852">
            <v>4169.21</v>
          </cell>
          <cell r="V26852">
            <v>0</v>
          </cell>
          <cell r="W26852">
            <v>0</v>
          </cell>
        </row>
        <row r="26853">
          <cell r="A26853">
            <v>1321510</v>
          </cell>
          <cell r="B26853">
            <v>202009</v>
          </cell>
          <cell r="C26853">
            <v>1</v>
          </cell>
          <cell r="D26853">
            <v>132</v>
          </cell>
          <cell r="E26853" t="str">
            <v>AEPX-3585r201509</v>
          </cell>
          <cell r="F26853" t="str">
            <v>Retired</v>
          </cell>
          <cell r="G26853">
            <v>321299</v>
          </cell>
          <cell r="H26853" t="str">
            <v>AEPX-3585r201509</v>
          </cell>
          <cell r="I26853" t="str">
            <v>Retired</v>
          </cell>
          <cell r="J26853">
            <v>4906</v>
          </cell>
          <cell r="K26853" t="str">
            <v xml:space="preserve">4906-Progress Rail </v>
          </cell>
          <cell r="L26853" t="str">
            <v>842 Operating Leases</v>
          </cell>
          <cell r="M26853" t="str">
            <v>Indiana Michigan Power - Gen</v>
          </cell>
          <cell r="N26853">
            <v>-4383.6400000000003</v>
          </cell>
          <cell r="O26853">
            <v>4383.6400000000003</v>
          </cell>
          <cell r="P26853">
            <v>0</v>
          </cell>
          <cell r="Q26853">
            <v>214.43</v>
          </cell>
          <cell r="R26853">
            <v>0</v>
          </cell>
          <cell r="S26853">
            <v>0</v>
          </cell>
          <cell r="T26853">
            <v>0</v>
          </cell>
          <cell r="U26853">
            <v>4169.21</v>
          </cell>
          <cell r="V26853">
            <v>0</v>
          </cell>
          <cell r="W26853">
            <v>0</v>
          </cell>
        </row>
        <row r="26854">
          <cell r="A26854">
            <v>1321511</v>
          </cell>
          <cell r="B26854">
            <v>202009</v>
          </cell>
          <cell r="C26854">
            <v>1</v>
          </cell>
          <cell r="D26854">
            <v>132</v>
          </cell>
          <cell r="E26854" t="str">
            <v>AEPX-3600r201509</v>
          </cell>
          <cell r="F26854" t="str">
            <v>Retired</v>
          </cell>
          <cell r="G26854">
            <v>321312</v>
          </cell>
          <cell r="H26854" t="str">
            <v>AEPX-3600r201509</v>
          </cell>
          <cell r="I26854" t="str">
            <v>Retired</v>
          </cell>
          <cell r="J26854">
            <v>4906</v>
          </cell>
          <cell r="K26854" t="str">
            <v xml:space="preserve">4906-Progress Rail </v>
          </cell>
          <cell r="L26854" t="str">
            <v>842 Operating Leases</v>
          </cell>
          <cell r="M26854" t="str">
            <v>Indiana Michigan Power - Gen</v>
          </cell>
          <cell r="N26854">
            <v>-4383.6400000000003</v>
          </cell>
          <cell r="O26854">
            <v>4383.6400000000003</v>
          </cell>
          <cell r="P26854">
            <v>0</v>
          </cell>
          <cell r="Q26854">
            <v>214.43</v>
          </cell>
          <cell r="R26854">
            <v>0</v>
          </cell>
          <cell r="S26854">
            <v>0</v>
          </cell>
          <cell r="T26854">
            <v>0</v>
          </cell>
          <cell r="U26854">
            <v>4169.21</v>
          </cell>
          <cell r="V26854">
            <v>0</v>
          </cell>
          <cell r="W26854">
            <v>0</v>
          </cell>
        </row>
        <row r="26855">
          <cell r="A26855">
            <v>1321515</v>
          </cell>
          <cell r="B26855">
            <v>202009</v>
          </cell>
          <cell r="C26855">
            <v>1</v>
          </cell>
          <cell r="D26855">
            <v>132</v>
          </cell>
          <cell r="E26855" t="str">
            <v>AEPX-3348r201509</v>
          </cell>
          <cell r="F26855" t="str">
            <v>Retired</v>
          </cell>
          <cell r="G26855">
            <v>321092</v>
          </cell>
          <cell r="H26855" t="str">
            <v>AEPX-3348r201509</v>
          </cell>
          <cell r="I26855" t="str">
            <v>Retired</v>
          </cell>
          <cell r="J26855">
            <v>4906</v>
          </cell>
          <cell r="K26855" t="str">
            <v xml:space="preserve">4906-Progress Rail </v>
          </cell>
          <cell r="L26855" t="str">
            <v>842 Operating Leases</v>
          </cell>
          <cell r="M26855" t="str">
            <v>Indiana Michigan Power - Gen</v>
          </cell>
          <cell r="N26855">
            <v>-4383.6400000000003</v>
          </cell>
          <cell r="O26855">
            <v>4383.6400000000003</v>
          </cell>
          <cell r="P26855">
            <v>0</v>
          </cell>
          <cell r="Q26855">
            <v>214.43</v>
          </cell>
          <cell r="R26855">
            <v>0</v>
          </cell>
          <cell r="S26855">
            <v>0</v>
          </cell>
          <cell r="T26855">
            <v>0</v>
          </cell>
          <cell r="U26855">
            <v>4169.21</v>
          </cell>
          <cell r="V26855">
            <v>0</v>
          </cell>
          <cell r="W26855">
            <v>0</v>
          </cell>
        </row>
        <row r="26856">
          <cell r="A26856">
            <v>1321516</v>
          </cell>
          <cell r="B26856">
            <v>202009</v>
          </cell>
          <cell r="C26856">
            <v>1</v>
          </cell>
          <cell r="D26856">
            <v>132</v>
          </cell>
          <cell r="E26856" t="str">
            <v>AEPX-3358r201509</v>
          </cell>
          <cell r="F26856" t="str">
            <v>Retired</v>
          </cell>
          <cell r="G26856">
            <v>321101</v>
          </cell>
          <cell r="H26856" t="str">
            <v>AEPX-3358r201509</v>
          </cell>
          <cell r="I26856" t="str">
            <v>Retired</v>
          </cell>
          <cell r="J26856">
            <v>4906</v>
          </cell>
          <cell r="K26856" t="str">
            <v xml:space="preserve">4906-Progress Rail </v>
          </cell>
          <cell r="L26856" t="str">
            <v>842 Operating Leases</v>
          </cell>
          <cell r="M26856" t="str">
            <v>Indiana Michigan Power - Gen</v>
          </cell>
          <cell r="N26856">
            <v>-4383.6400000000003</v>
          </cell>
          <cell r="O26856">
            <v>4383.6400000000003</v>
          </cell>
          <cell r="P26856">
            <v>0</v>
          </cell>
          <cell r="Q26856">
            <v>214.43</v>
          </cell>
          <cell r="R26856">
            <v>0</v>
          </cell>
          <cell r="S26856">
            <v>0</v>
          </cell>
          <cell r="T26856">
            <v>0</v>
          </cell>
          <cell r="U26856">
            <v>4169.21</v>
          </cell>
          <cell r="V26856">
            <v>0</v>
          </cell>
          <cell r="W26856">
            <v>0</v>
          </cell>
        </row>
        <row r="26857">
          <cell r="A26857">
            <v>1321517</v>
          </cell>
          <cell r="B26857">
            <v>202009</v>
          </cell>
          <cell r="C26857">
            <v>1</v>
          </cell>
          <cell r="D26857">
            <v>132</v>
          </cell>
          <cell r="E26857" t="str">
            <v>AEPX-3372r201509</v>
          </cell>
          <cell r="F26857" t="str">
            <v>Retired</v>
          </cell>
          <cell r="G26857">
            <v>321114</v>
          </cell>
          <cell r="H26857" t="str">
            <v>AEPX-3372r201509</v>
          </cell>
          <cell r="I26857" t="str">
            <v>Retired</v>
          </cell>
          <cell r="J26857">
            <v>4906</v>
          </cell>
          <cell r="K26857" t="str">
            <v xml:space="preserve">4906-Progress Rail </v>
          </cell>
          <cell r="L26857" t="str">
            <v>842 Operating Leases</v>
          </cell>
          <cell r="M26857" t="str">
            <v>Indiana Michigan Power - Gen</v>
          </cell>
          <cell r="N26857">
            <v>-4383.6400000000003</v>
          </cell>
          <cell r="O26857">
            <v>4383.6400000000003</v>
          </cell>
          <cell r="P26857">
            <v>0</v>
          </cell>
          <cell r="Q26857">
            <v>214.43</v>
          </cell>
          <cell r="R26857">
            <v>0</v>
          </cell>
          <cell r="S26857">
            <v>0</v>
          </cell>
          <cell r="T26857">
            <v>0</v>
          </cell>
          <cell r="U26857">
            <v>4169.21</v>
          </cell>
          <cell r="V26857">
            <v>0</v>
          </cell>
          <cell r="W26857">
            <v>0</v>
          </cell>
        </row>
        <row r="26858">
          <cell r="A26858">
            <v>1321518</v>
          </cell>
          <cell r="B26858">
            <v>202009</v>
          </cell>
          <cell r="C26858">
            <v>1</v>
          </cell>
          <cell r="D26858">
            <v>132</v>
          </cell>
          <cell r="E26858" t="str">
            <v>AEPX-3387r201509</v>
          </cell>
          <cell r="F26858" t="str">
            <v>Retired</v>
          </cell>
          <cell r="G26858">
            <v>321126</v>
          </cell>
          <cell r="H26858" t="str">
            <v>AEPX-3387r201509</v>
          </cell>
          <cell r="I26858" t="str">
            <v>Retired</v>
          </cell>
          <cell r="J26858">
            <v>4906</v>
          </cell>
          <cell r="K26858" t="str">
            <v xml:space="preserve">4906-Progress Rail </v>
          </cell>
          <cell r="L26858" t="str">
            <v>842 Operating Leases</v>
          </cell>
          <cell r="M26858" t="str">
            <v>Indiana Michigan Power - Gen</v>
          </cell>
          <cell r="N26858">
            <v>-4383.6400000000003</v>
          </cell>
          <cell r="O26858">
            <v>4383.6400000000003</v>
          </cell>
          <cell r="P26858">
            <v>0</v>
          </cell>
          <cell r="Q26858">
            <v>214.43</v>
          </cell>
          <cell r="R26858">
            <v>0</v>
          </cell>
          <cell r="S26858">
            <v>0</v>
          </cell>
          <cell r="T26858">
            <v>0</v>
          </cell>
          <cell r="U26858">
            <v>4169.21</v>
          </cell>
          <cell r="V26858">
            <v>0</v>
          </cell>
          <cell r="W26858">
            <v>0</v>
          </cell>
        </row>
        <row r="26859">
          <cell r="A26859">
            <v>1321519</v>
          </cell>
          <cell r="B26859">
            <v>202009</v>
          </cell>
          <cell r="C26859">
            <v>1</v>
          </cell>
          <cell r="D26859">
            <v>132</v>
          </cell>
          <cell r="E26859" t="str">
            <v>AEPX-3393r201509</v>
          </cell>
          <cell r="F26859" t="str">
            <v>Retired</v>
          </cell>
          <cell r="G26859">
            <v>321129</v>
          </cell>
          <cell r="H26859" t="str">
            <v>AEPX-3393r201509</v>
          </cell>
          <cell r="I26859" t="str">
            <v>Retired</v>
          </cell>
          <cell r="J26859">
            <v>4906</v>
          </cell>
          <cell r="K26859" t="str">
            <v xml:space="preserve">4906-Progress Rail </v>
          </cell>
          <cell r="L26859" t="str">
            <v>842 Operating Leases</v>
          </cell>
          <cell r="M26859" t="str">
            <v>Indiana Michigan Power - Gen</v>
          </cell>
          <cell r="N26859">
            <v>-4383.6400000000003</v>
          </cell>
          <cell r="O26859">
            <v>4383.6400000000003</v>
          </cell>
          <cell r="P26859">
            <v>0</v>
          </cell>
          <cell r="Q26859">
            <v>214.43</v>
          </cell>
          <cell r="R26859">
            <v>0</v>
          </cell>
          <cell r="S26859">
            <v>0</v>
          </cell>
          <cell r="T26859">
            <v>0</v>
          </cell>
          <cell r="U26859">
            <v>4169.21</v>
          </cell>
          <cell r="V26859">
            <v>0</v>
          </cell>
          <cell r="W26859">
            <v>0</v>
          </cell>
        </row>
        <row r="26860">
          <cell r="A26860">
            <v>1321520</v>
          </cell>
          <cell r="B26860">
            <v>202009</v>
          </cell>
          <cell r="C26860">
            <v>1</v>
          </cell>
          <cell r="D26860">
            <v>132</v>
          </cell>
          <cell r="E26860" t="str">
            <v>AEPX-3399r201509</v>
          </cell>
          <cell r="F26860" t="str">
            <v>Retired</v>
          </cell>
          <cell r="G26860">
            <v>321135</v>
          </cell>
          <cell r="H26860" t="str">
            <v>AEPX-3399r201509</v>
          </cell>
          <cell r="I26860" t="str">
            <v>Retired</v>
          </cell>
          <cell r="J26860">
            <v>4906</v>
          </cell>
          <cell r="K26860" t="str">
            <v xml:space="preserve">4906-Progress Rail </v>
          </cell>
          <cell r="L26860" t="str">
            <v>842 Operating Leases</v>
          </cell>
          <cell r="M26860" t="str">
            <v>Indiana Michigan Power - Gen</v>
          </cell>
          <cell r="N26860">
            <v>-4383.6400000000003</v>
          </cell>
          <cell r="O26860">
            <v>4383.6400000000003</v>
          </cell>
          <cell r="P26860">
            <v>0</v>
          </cell>
          <cell r="Q26860">
            <v>214.43</v>
          </cell>
          <cell r="R26860">
            <v>0</v>
          </cell>
          <cell r="S26860">
            <v>0</v>
          </cell>
          <cell r="T26860">
            <v>0</v>
          </cell>
          <cell r="U26860">
            <v>4169.21</v>
          </cell>
          <cell r="V26860">
            <v>0</v>
          </cell>
          <cell r="W26860">
            <v>0</v>
          </cell>
        </row>
        <row r="26861">
          <cell r="A26861">
            <v>1321521</v>
          </cell>
          <cell r="B26861">
            <v>202009</v>
          </cell>
          <cell r="C26861">
            <v>1</v>
          </cell>
          <cell r="D26861">
            <v>132</v>
          </cell>
          <cell r="E26861" t="str">
            <v>AEPX-3411r201509</v>
          </cell>
          <cell r="F26861" t="str">
            <v>Retired</v>
          </cell>
          <cell r="G26861">
            <v>321145</v>
          </cell>
          <cell r="H26861" t="str">
            <v>AEPX-3411r201509</v>
          </cell>
          <cell r="I26861" t="str">
            <v>Retired</v>
          </cell>
          <cell r="J26861">
            <v>4906</v>
          </cell>
          <cell r="K26861" t="str">
            <v xml:space="preserve">4906-Progress Rail </v>
          </cell>
          <cell r="L26861" t="str">
            <v>842 Operating Leases</v>
          </cell>
          <cell r="M26861" t="str">
            <v>Indiana Michigan Power - Gen</v>
          </cell>
          <cell r="N26861">
            <v>-4383.6400000000003</v>
          </cell>
          <cell r="O26861">
            <v>4383.6400000000003</v>
          </cell>
          <cell r="P26861">
            <v>0</v>
          </cell>
          <cell r="Q26861">
            <v>214.43</v>
          </cell>
          <cell r="R26861">
            <v>0</v>
          </cell>
          <cell r="S26861">
            <v>0</v>
          </cell>
          <cell r="T26861">
            <v>0</v>
          </cell>
          <cell r="U26861">
            <v>4169.21</v>
          </cell>
          <cell r="V26861">
            <v>0</v>
          </cell>
          <cell r="W26861">
            <v>0</v>
          </cell>
        </row>
        <row r="26862">
          <cell r="A26862">
            <v>1321522</v>
          </cell>
          <cell r="B26862">
            <v>202009</v>
          </cell>
          <cell r="C26862">
            <v>1</v>
          </cell>
          <cell r="D26862">
            <v>132</v>
          </cell>
          <cell r="E26862" t="str">
            <v>AEPX-3427r201509</v>
          </cell>
          <cell r="F26862" t="str">
            <v>Retired</v>
          </cell>
          <cell r="G26862">
            <v>321160</v>
          </cell>
          <cell r="H26862" t="str">
            <v>AEPX-3427r201509</v>
          </cell>
          <cell r="I26862" t="str">
            <v>Retired</v>
          </cell>
          <cell r="J26862">
            <v>4906</v>
          </cell>
          <cell r="K26862" t="str">
            <v xml:space="preserve">4906-Progress Rail </v>
          </cell>
          <cell r="L26862" t="str">
            <v>842 Operating Leases</v>
          </cell>
          <cell r="M26862" t="str">
            <v>Indiana Michigan Power - Gen</v>
          </cell>
          <cell r="N26862">
            <v>-4383.6400000000003</v>
          </cell>
          <cell r="O26862">
            <v>4383.6400000000003</v>
          </cell>
          <cell r="P26862">
            <v>0</v>
          </cell>
          <cell r="Q26862">
            <v>214.43</v>
          </cell>
          <cell r="R26862">
            <v>0</v>
          </cell>
          <cell r="S26862">
            <v>0</v>
          </cell>
          <cell r="T26862">
            <v>0</v>
          </cell>
          <cell r="U26862">
            <v>4169.21</v>
          </cell>
          <cell r="V26862">
            <v>0</v>
          </cell>
          <cell r="W26862">
            <v>0</v>
          </cell>
        </row>
        <row r="26863">
          <cell r="A26863">
            <v>1321523</v>
          </cell>
          <cell r="B26863">
            <v>202009</v>
          </cell>
          <cell r="C26863">
            <v>1</v>
          </cell>
          <cell r="D26863">
            <v>132</v>
          </cell>
          <cell r="E26863" t="str">
            <v>AEPX-3430r201509</v>
          </cell>
          <cell r="F26863" t="str">
            <v>Retired</v>
          </cell>
          <cell r="G26863">
            <v>321163</v>
          </cell>
          <cell r="H26863" t="str">
            <v>AEPX-3430r201509</v>
          </cell>
          <cell r="I26863" t="str">
            <v>Retired</v>
          </cell>
          <cell r="J26863">
            <v>4906</v>
          </cell>
          <cell r="K26863" t="str">
            <v xml:space="preserve">4906-Progress Rail </v>
          </cell>
          <cell r="L26863" t="str">
            <v>842 Operating Leases</v>
          </cell>
          <cell r="M26863" t="str">
            <v>Indiana Michigan Power - Gen</v>
          </cell>
          <cell r="N26863">
            <v>-4383.6400000000003</v>
          </cell>
          <cell r="O26863">
            <v>4383.6400000000003</v>
          </cell>
          <cell r="P26863">
            <v>0</v>
          </cell>
          <cell r="Q26863">
            <v>214.43</v>
          </cell>
          <cell r="R26863">
            <v>0</v>
          </cell>
          <cell r="S26863">
            <v>0</v>
          </cell>
          <cell r="T26863">
            <v>0</v>
          </cell>
          <cell r="U26863">
            <v>4169.21</v>
          </cell>
          <cell r="V26863">
            <v>0</v>
          </cell>
          <cell r="W26863">
            <v>0</v>
          </cell>
        </row>
        <row r="26864">
          <cell r="A26864">
            <v>1321524</v>
          </cell>
          <cell r="B26864">
            <v>202009</v>
          </cell>
          <cell r="C26864">
            <v>1</v>
          </cell>
          <cell r="D26864">
            <v>132</v>
          </cell>
          <cell r="E26864" t="str">
            <v>AEPX-3436r201509</v>
          </cell>
          <cell r="F26864" t="str">
            <v>Retired</v>
          </cell>
          <cell r="G26864">
            <v>321168</v>
          </cell>
          <cell r="H26864" t="str">
            <v>AEPX-3436r201509</v>
          </cell>
          <cell r="I26864" t="str">
            <v>Retired</v>
          </cell>
          <cell r="J26864">
            <v>4906</v>
          </cell>
          <cell r="K26864" t="str">
            <v xml:space="preserve">4906-Progress Rail </v>
          </cell>
          <cell r="L26864" t="str">
            <v>842 Operating Leases</v>
          </cell>
          <cell r="M26864" t="str">
            <v>Indiana Michigan Power - Gen</v>
          </cell>
          <cell r="N26864">
            <v>-4383.6400000000003</v>
          </cell>
          <cell r="O26864">
            <v>4383.6400000000003</v>
          </cell>
          <cell r="P26864">
            <v>0</v>
          </cell>
          <cell r="Q26864">
            <v>214.43</v>
          </cell>
          <cell r="R26864">
            <v>0</v>
          </cell>
          <cell r="S26864">
            <v>0</v>
          </cell>
          <cell r="T26864">
            <v>0</v>
          </cell>
          <cell r="U26864">
            <v>4169.21</v>
          </cell>
          <cell r="V26864">
            <v>0</v>
          </cell>
          <cell r="W26864">
            <v>0</v>
          </cell>
        </row>
        <row r="26865">
          <cell r="A26865">
            <v>1321527</v>
          </cell>
          <cell r="B26865">
            <v>202009</v>
          </cell>
          <cell r="C26865">
            <v>1</v>
          </cell>
          <cell r="D26865">
            <v>132</v>
          </cell>
          <cell r="E26865" t="str">
            <v>AEPX-3459r201509</v>
          </cell>
          <cell r="F26865" t="str">
            <v>Retired</v>
          </cell>
          <cell r="G26865">
            <v>321189</v>
          </cell>
          <cell r="H26865" t="str">
            <v>AEPX-3459r201509</v>
          </cell>
          <cell r="I26865" t="str">
            <v>Retired</v>
          </cell>
          <cell r="J26865">
            <v>4906</v>
          </cell>
          <cell r="K26865" t="str">
            <v xml:space="preserve">4906-Progress Rail </v>
          </cell>
          <cell r="L26865" t="str">
            <v>842 Operating Leases</v>
          </cell>
          <cell r="M26865" t="str">
            <v>Indiana Michigan Power - Gen</v>
          </cell>
          <cell r="N26865">
            <v>-4383.6400000000003</v>
          </cell>
          <cell r="O26865">
            <v>4383.6400000000003</v>
          </cell>
          <cell r="P26865">
            <v>0</v>
          </cell>
          <cell r="Q26865">
            <v>214.43</v>
          </cell>
          <cell r="R26865">
            <v>0</v>
          </cell>
          <cell r="S26865">
            <v>0</v>
          </cell>
          <cell r="T26865">
            <v>0</v>
          </cell>
          <cell r="U26865">
            <v>4169.21</v>
          </cell>
          <cell r="V26865">
            <v>0</v>
          </cell>
          <cell r="W26865">
            <v>0</v>
          </cell>
        </row>
        <row r="26866">
          <cell r="A26866">
            <v>1321528</v>
          </cell>
          <cell r="B26866">
            <v>202009</v>
          </cell>
          <cell r="C26866">
            <v>1</v>
          </cell>
          <cell r="D26866">
            <v>132</v>
          </cell>
          <cell r="E26866" t="str">
            <v>AEPX-3464r201509</v>
          </cell>
          <cell r="F26866" t="str">
            <v>Retired</v>
          </cell>
          <cell r="G26866">
            <v>321194</v>
          </cell>
          <cell r="H26866" t="str">
            <v>AEPX-3464r201509</v>
          </cell>
          <cell r="I26866" t="str">
            <v>Retired</v>
          </cell>
          <cell r="J26866">
            <v>4906</v>
          </cell>
          <cell r="K26866" t="str">
            <v xml:space="preserve">4906-Progress Rail </v>
          </cell>
          <cell r="L26866" t="str">
            <v>842 Operating Leases</v>
          </cell>
          <cell r="M26866" t="str">
            <v>Indiana Michigan Power - Gen</v>
          </cell>
          <cell r="N26866">
            <v>-4383.6400000000003</v>
          </cell>
          <cell r="O26866">
            <v>4383.6400000000003</v>
          </cell>
          <cell r="P26866">
            <v>0</v>
          </cell>
          <cell r="Q26866">
            <v>214.43</v>
          </cell>
          <cell r="R26866">
            <v>0</v>
          </cell>
          <cell r="S26866">
            <v>0</v>
          </cell>
          <cell r="T26866">
            <v>0</v>
          </cell>
          <cell r="U26866">
            <v>4169.21</v>
          </cell>
          <cell r="V26866">
            <v>0</v>
          </cell>
          <cell r="W26866">
            <v>0</v>
          </cell>
        </row>
        <row r="26867">
          <cell r="A26867">
            <v>1321529</v>
          </cell>
          <cell r="B26867">
            <v>202009</v>
          </cell>
          <cell r="C26867">
            <v>1</v>
          </cell>
          <cell r="D26867">
            <v>132</v>
          </cell>
          <cell r="E26867" t="str">
            <v>AEPX-3477r201509</v>
          </cell>
          <cell r="F26867" t="str">
            <v>Retired</v>
          </cell>
          <cell r="G26867">
            <v>321206</v>
          </cell>
          <cell r="H26867" t="str">
            <v>AEPX-3477r201509</v>
          </cell>
          <cell r="I26867" t="str">
            <v>Retired</v>
          </cell>
          <cell r="J26867">
            <v>4906</v>
          </cell>
          <cell r="K26867" t="str">
            <v xml:space="preserve">4906-Progress Rail </v>
          </cell>
          <cell r="L26867" t="str">
            <v>842 Operating Leases</v>
          </cell>
          <cell r="M26867" t="str">
            <v>Indiana Michigan Power - Gen</v>
          </cell>
          <cell r="N26867">
            <v>-4383.6400000000003</v>
          </cell>
          <cell r="O26867">
            <v>4383.6400000000003</v>
          </cell>
          <cell r="P26867">
            <v>0</v>
          </cell>
          <cell r="Q26867">
            <v>214.43</v>
          </cell>
          <cell r="R26867">
            <v>0</v>
          </cell>
          <cell r="S26867">
            <v>0</v>
          </cell>
          <cell r="T26867">
            <v>0</v>
          </cell>
          <cell r="U26867">
            <v>4169.21</v>
          </cell>
          <cell r="V26867">
            <v>0</v>
          </cell>
          <cell r="W26867">
            <v>0</v>
          </cell>
        </row>
        <row r="26868">
          <cell r="A26868">
            <v>1321530</v>
          </cell>
          <cell r="B26868">
            <v>202009</v>
          </cell>
          <cell r="C26868">
            <v>1</v>
          </cell>
          <cell r="D26868">
            <v>132</v>
          </cell>
          <cell r="E26868" t="str">
            <v>AEPX-3518r201509</v>
          </cell>
          <cell r="F26868" t="str">
            <v>Retired</v>
          </cell>
          <cell r="G26868">
            <v>321242</v>
          </cell>
          <cell r="H26868" t="str">
            <v>AEPX-3518r201509</v>
          </cell>
          <cell r="I26868" t="str">
            <v>Retired</v>
          </cell>
          <cell r="J26868">
            <v>4906</v>
          </cell>
          <cell r="K26868" t="str">
            <v xml:space="preserve">4906-Progress Rail </v>
          </cell>
          <cell r="L26868" t="str">
            <v>842 Operating Leases</v>
          </cell>
          <cell r="M26868" t="str">
            <v>Indiana Michigan Power - Gen</v>
          </cell>
          <cell r="N26868">
            <v>-4383.6400000000003</v>
          </cell>
          <cell r="O26868">
            <v>4383.6400000000003</v>
          </cell>
          <cell r="P26868">
            <v>0</v>
          </cell>
          <cell r="Q26868">
            <v>214.43</v>
          </cell>
          <cell r="R26868">
            <v>0</v>
          </cell>
          <cell r="S26868">
            <v>0</v>
          </cell>
          <cell r="T26868">
            <v>0</v>
          </cell>
          <cell r="U26868">
            <v>4169.21</v>
          </cell>
          <cell r="V26868">
            <v>0</v>
          </cell>
          <cell r="W26868">
            <v>0</v>
          </cell>
        </row>
        <row r="26869">
          <cell r="A26869">
            <v>1321531</v>
          </cell>
          <cell r="B26869">
            <v>202009</v>
          </cell>
          <cell r="C26869">
            <v>1</v>
          </cell>
          <cell r="D26869">
            <v>132</v>
          </cell>
          <cell r="E26869" t="str">
            <v>AEPX-3521r201509</v>
          </cell>
          <cell r="F26869" t="str">
            <v>Retired</v>
          </cell>
          <cell r="G26869">
            <v>321244</v>
          </cell>
          <cell r="H26869" t="str">
            <v>AEPX-3521r201509</v>
          </cell>
          <cell r="I26869" t="str">
            <v>Retired</v>
          </cell>
          <cell r="J26869">
            <v>4906</v>
          </cell>
          <cell r="K26869" t="str">
            <v xml:space="preserve">4906-Progress Rail </v>
          </cell>
          <cell r="L26869" t="str">
            <v>842 Operating Leases</v>
          </cell>
          <cell r="M26869" t="str">
            <v>Indiana Michigan Power - Gen</v>
          </cell>
          <cell r="N26869">
            <v>-4383.6400000000003</v>
          </cell>
          <cell r="O26869">
            <v>4383.6400000000003</v>
          </cell>
          <cell r="P26869">
            <v>0</v>
          </cell>
          <cell r="Q26869">
            <v>214.43</v>
          </cell>
          <cell r="R26869">
            <v>0</v>
          </cell>
          <cell r="S26869">
            <v>0</v>
          </cell>
          <cell r="T26869">
            <v>0</v>
          </cell>
          <cell r="U26869">
            <v>4169.21</v>
          </cell>
          <cell r="V26869">
            <v>0</v>
          </cell>
          <cell r="W26869">
            <v>0</v>
          </cell>
        </row>
        <row r="26870">
          <cell r="A26870">
            <v>1321532</v>
          </cell>
          <cell r="B26870">
            <v>202009</v>
          </cell>
          <cell r="C26870">
            <v>1</v>
          </cell>
          <cell r="D26870">
            <v>132</v>
          </cell>
          <cell r="E26870" t="str">
            <v>AEPX-3530r201509</v>
          </cell>
          <cell r="F26870" t="str">
            <v>Retired</v>
          </cell>
          <cell r="G26870">
            <v>321253</v>
          </cell>
          <cell r="H26870" t="str">
            <v>AEPX-3530r201509</v>
          </cell>
          <cell r="I26870" t="str">
            <v>Retired</v>
          </cell>
          <cell r="J26870">
            <v>4906</v>
          </cell>
          <cell r="K26870" t="str">
            <v xml:space="preserve">4906-Progress Rail </v>
          </cell>
          <cell r="L26870" t="str">
            <v>842 Operating Leases</v>
          </cell>
          <cell r="M26870" t="str">
            <v>Indiana Michigan Power - Gen</v>
          </cell>
          <cell r="N26870">
            <v>-4383.6400000000003</v>
          </cell>
          <cell r="O26870">
            <v>4383.6400000000003</v>
          </cell>
          <cell r="P26870">
            <v>0</v>
          </cell>
          <cell r="Q26870">
            <v>214.43</v>
          </cell>
          <cell r="R26870">
            <v>0</v>
          </cell>
          <cell r="S26870">
            <v>0</v>
          </cell>
          <cell r="T26870">
            <v>0</v>
          </cell>
          <cell r="U26870">
            <v>4169.21</v>
          </cell>
          <cell r="V26870">
            <v>0</v>
          </cell>
          <cell r="W26870">
            <v>0</v>
          </cell>
        </row>
        <row r="26871">
          <cell r="A26871">
            <v>1321533</v>
          </cell>
          <cell r="B26871">
            <v>202009</v>
          </cell>
          <cell r="C26871">
            <v>1</v>
          </cell>
          <cell r="D26871">
            <v>132</v>
          </cell>
          <cell r="E26871" t="str">
            <v>AEPX-3542r201509</v>
          </cell>
          <cell r="F26871" t="str">
            <v>Retired</v>
          </cell>
          <cell r="G26871">
            <v>321263</v>
          </cell>
          <cell r="H26871" t="str">
            <v>AEPX-3542r201509</v>
          </cell>
          <cell r="I26871" t="str">
            <v>Retired</v>
          </cell>
          <cell r="J26871">
            <v>4906</v>
          </cell>
          <cell r="K26871" t="str">
            <v xml:space="preserve">4906-Progress Rail </v>
          </cell>
          <cell r="L26871" t="str">
            <v>842 Operating Leases</v>
          </cell>
          <cell r="M26871" t="str">
            <v>Indiana Michigan Power - Gen</v>
          </cell>
          <cell r="N26871">
            <v>-4383.6400000000003</v>
          </cell>
          <cell r="O26871">
            <v>4383.6400000000003</v>
          </cell>
          <cell r="P26871">
            <v>0</v>
          </cell>
          <cell r="Q26871">
            <v>214.43</v>
          </cell>
          <cell r="R26871">
            <v>0</v>
          </cell>
          <cell r="S26871">
            <v>0</v>
          </cell>
          <cell r="T26871">
            <v>0</v>
          </cell>
          <cell r="U26871">
            <v>4169.21</v>
          </cell>
          <cell r="V26871">
            <v>0</v>
          </cell>
          <cell r="W26871">
            <v>0</v>
          </cell>
        </row>
        <row r="26872">
          <cell r="A26872">
            <v>1321534</v>
          </cell>
          <cell r="B26872">
            <v>202009</v>
          </cell>
          <cell r="C26872">
            <v>1</v>
          </cell>
          <cell r="D26872">
            <v>132</v>
          </cell>
          <cell r="E26872" t="str">
            <v>AEPX-3577r201509</v>
          </cell>
          <cell r="F26872" t="str">
            <v>Retired</v>
          </cell>
          <cell r="G26872">
            <v>321291</v>
          </cell>
          <cell r="H26872" t="str">
            <v>AEPX-3577r201509</v>
          </cell>
          <cell r="I26872" t="str">
            <v>Retired</v>
          </cell>
          <cell r="J26872">
            <v>4906</v>
          </cell>
          <cell r="K26872" t="str">
            <v xml:space="preserve">4906-Progress Rail </v>
          </cell>
          <cell r="L26872" t="str">
            <v>842 Operating Leases</v>
          </cell>
          <cell r="M26872" t="str">
            <v>Indiana Michigan Power - Gen</v>
          </cell>
          <cell r="N26872">
            <v>-4383.6400000000003</v>
          </cell>
          <cell r="O26872">
            <v>4383.6400000000003</v>
          </cell>
          <cell r="P26872">
            <v>0</v>
          </cell>
          <cell r="Q26872">
            <v>214.43</v>
          </cell>
          <cell r="R26872">
            <v>0</v>
          </cell>
          <cell r="S26872">
            <v>0</v>
          </cell>
          <cell r="T26872">
            <v>0</v>
          </cell>
          <cell r="U26872">
            <v>4169.21</v>
          </cell>
          <cell r="V26872">
            <v>0</v>
          </cell>
          <cell r="W26872">
            <v>0</v>
          </cell>
        </row>
        <row r="26873">
          <cell r="A26873">
            <v>1321535</v>
          </cell>
          <cell r="B26873">
            <v>202009</v>
          </cell>
          <cell r="C26873">
            <v>1</v>
          </cell>
          <cell r="D26873">
            <v>132</v>
          </cell>
          <cell r="E26873" t="str">
            <v>AEPX-3580r201509</v>
          </cell>
          <cell r="F26873" t="str">
            <v>Retired</v>
          </cell>
          <cell r="G26873">
            <v>321294</v>
          </cell>
          <cell r="H26873" t="str">
            <v>AEPX-3580r201509</v>
          </cell>
          <cell r="I26873" t="str">
            <v>Retired</v>
          </cell>
          <cell r="J26873">
            <v>4906</v>
          </cell>
          <cell r="K26873" t="str">
            <v xml:space="preserve">4906-Progress Rail </v>
          </cell>
          <cell r="L26873" t="str">
            <v>842 Operating Leases</v>
          </cell>
          <cell r="M26873" t="str">
            <v>Indiana Michigan Power - Gen</v>
          </cell>
          <cell r="N26873">
            <v>-4383.6400000000003</v>
          </cell>
          <cell r="O26873">
            <v>4383.6400000000003</v>
          </cell>
          <cell r="P26873">
            <v>0</v>
          </cell>
          <cell r="Q26873">
            <v>214.43</v>
          </cell>
          <cell r="R26873">
            <v>0</v>
          </cell>
          <cell r="S26873">
            <v>0</v>
          </cell>
          <cell r="T26873">
            <v>0</v>
          </cell>
          <cell r="U26873">
            <v>4169.21</v>
          </cell>
          <cell r="V26873">
            <v>0</v>
          </cell>
          <cell r="W26873">
            <v>0</v>
          </cell>
        </row>
        <row r="26874">
          <cell r="A26874">
            <v>1321536</v>
          </cell>
          <cell r="B26874">
            <v>202009</v>
          </cell>
          <cell r="C26874">
            <v>1</v>
          </cell>
          <cell r="D26874">
            <v>132</v>
          </cell>
          <cell r="E26874" t="str">
            <v>AEPX-3606r201509</v>
          </cell>
          <cell r="F26874" t="str">
            <v>Retired</v>
          </cell>
          <cell r="G26874">
            <v>321315</v>
          </cell>
          <cell r="H26874" t="str">
            <v>AEPX-3606r201509</v>
          </cell>
          <cell r="I26874" t="str">
            <v>Retired</v>
          </cell>
          <cell r="J26874">
            <v>4906</v>
          </cell>
          <cell r="K26874" t="str">
            <v xml:space="preserve">4906-Progress Rail </v>
          </cell>
          <cell r="L26874" t="str">
            <v>842 Operating Leases</v>
          </cell>
          <cell r="M26874" t="str">
            <v>Indiana Michigan Power - Gen</v>
          </cell>
          <cell r="N26874">
            <v>-4383.6400000000003</v>
          </cell>
          <cell r="O26874">
            <v>4383.6400000000003</v>
          </cell>
          <cell r="P26874">
            <v>0</v>
          </cell>
          <cell r="Q26874">
            <v>214.43</v>
          </cell>
          <cell r="R26874">
            <v>0</v>
          </cell>
          <cell r="S26874">
            <v>0</v>
          </cell>
          <cell r="T26874">
            <v>0</v>
          </cell>
          <cell r="U26874">
            <v>4169.21</v>
          </cell>
          <cell r="V26874">
            <v>0</v>
          </cell>
          <cell r="W26874">
            <v>0</v>
          </cell>
        </row>
        <row r="26875">
          <cell r="A26875">
            <v>1321564</v>
          </cell>
          <cell r="B26875">
            <v>202009</v>
          </cell>
          <cell r="C26875">
            <v>1</v>
          </cell>
          <cell r="D26875">
            <v>132</v>
          </cell>
          <cell r="E26875" t="str">
            <v>AEPX-3524r201509</v>
          </cell>
          <cell r="F26875" t="str">
            <v>Retired</v>
          </cell>
          <cell r="G26875">
            <v>321247</v>
          </cell>
          <cell r="H26875" t="str">
            <v>AEPX-3524r201509</v>
          </cell>
          <cell r="I26875" t="str">
            <v>Retired</v>
          </cell>
          <cell r="J26875">
            <v>4906</v>
          </cell>
          <cell r="K26875" t="str">
            <v xml:space="preserve">4906-Progress Rail </v>
          </cell>
          <cell r="L26875" t="str">
            <v>842 Operating Leases</v>
          </cell>
          <cell r="M26875" t="str">
            <v>Indiana Michigan Power - Gen</v>
          </cell>
          <cell r="N26875">
            <v>-4383.6400000000003</v>
          </cell>
          <cell r="O26875">
            <v>4383.6400000000003</v>
          </cell>
          <cell r="P26875">
            <v>0</v>
          </cell>
          <cell r="Q26875">
            <v>214.43</v>
          </cell>
          <cell r="R26875">
            <v>0</v>
          </cell>
          <cell r="S26875">
            <v>0</v>
          </cell>
          <cell r="T26875">
            <v>0</v>
          </cell>
          <cell r="U26875">
            <v>4169.21</v>
          </cell>
          <cell r="V26875">
            <v>0</v>
          </cell>
          <cell r="W26875">
            <v>0</v>
          </cell>
        </row>
        <row r="26876">
          <cell r="A26876">
            <v>1321565</v>
          </cell>
          <cell r="B26876">
            <v>202009</v>
          </cell>
          <cell r="C26876">
            <v>1</v>
          </cell>
          <cell r="D26876">
            <v>132</v>
          </cell>
          <cell r="E26876" t="str">
            <v>AEPX-3569r201509</v>
          </cell>
          <cell r="F26876" t="str">
            <v>Retired</v>
          </cell>
          <cell r="G26876">
            <v>321285</v>
          </cell>
          <cell r="H26876" t="str">
            <v>AEPX-3569r201509</v>
          </cell>
          <cell r="I26876" t="str">
            <v>Retired</v>
          </cell>
          <cell r="J26876">
            <v>4906</v>
          </cell>
          <cell r="K26876" t="str">
            <v xml:space="preserve">4906-Progress Rail </v>
          </cell>
          <cell r="L26876" t="str">
            <v>842 Operating Leases</v>
          </cell>
          <cell r="M26876" t="str">
            <v>Indiana Michigan Power - Gen</v>
          </cell>
          <cell r="N26876">
            <v>-4383.6400000000003</v>
          </cell>
          <cell r="O26876">
            <v>4383.6400000000003</v>
          </cell>
          <cell r="P26876">
            <v>0</v>
          </cell>
          <cell r="Q26876">
            <v>214.43</v>
          </cell>
          <cell r="R26876">
            <v>0</v>
          </cell>
          <cell r="S26876">
            <v>0</v>
          </cell>
          <cell r="T26876">
            <v>0</v>
          </cell>
          <cell r="U26876">
            <v>4169.21</v>
          </cell>
          <cell r="V26876">
            <v>0</v>
          </cell>
          <cell r="W26876">
            <v>0</v>
          </cell>
        </row>
        <row r="26877">
          <cell r="A26877">
            <v>1321566</v>
          </cell>
          <cell r="B26877">
            <v>202009</v>
          </cell>
          <cell r="C26877">
            <v>1</v>
          </cell>
          <cell r="D26877">
            <v>132</v>
          </cell>
          <cell r="E26877" t="str">
            <v>AEPX-3609r201509</v>
          </cell>
          <cell r="F26877" t="str">
            <v>Retired</v>
          </cell>
          <cell r="G26877">
            <v>321317</v>
          </cell>
          <cell r="H26877" t="str">
            <v>AEPX-3609r201509</v>
          </cell>
          <cell r="I26877" t="str">
            <v>Retired</v>
          </cell>
          <cell r="J26877">
            <v>4906</v>
          </cell>
          <cell r="K26877" t="str">
            <v xml:space="preserve">4906-Progress Rail </v>
          </cell>
          <cell r="L26877" t="str">
            <v>842 Operating Leases</v>
          </cell>
          <cell r="M26877" t="str">
            <v>Indiana Michigan Power - Gen</v>
          </cell>
          <cell r="N26877">
            <v>-4383.6400000000003</v>
          </cell>
          <cell r="O26877">
            <v>4383.6400000000003</v>
          </cell>
          <cell r="P26877">
            <v>0</v>
          </cell>
          <cell r="Q26877">
            <v>214.43</v>
          </cell>
          <cell r="R26877">
            <v>0</v>
          </cell>
          <cell r="S26877">
            <v>0</v>
          </cell>
          <cell r="T26877">
            <v>0</v>
          </cell>
          <cell r="U26877">
            <v>4169.21</v>
          </cell>
          <cell r="V26877">
            <v>0</v>
          </cell>
          <cell r="W26877">
            <v>0</v>
          </cell>
        </row>
        <row r="26878">
          <cell r="A26878">
            <v>1322729</v>
          </cell>
          <cell r="B26878">
            <v>202009</v>
          </cell>
          <cell r="C26878">
            <v>1</v>
          </cell>
          <cell r="D26878">
            <v>132</v>
          </cell>
          <cell r="E26878" t="str">
            <v>p2022473</v>
          </cell>
          <cell r="F26878" t="str">
            <v>Retired</v>
          </cell>
          <cell r="G26878">
            <v>48143311</v>
          </cell>
          <cell r="H26878" t="str">
            <v>p2022473</v>
          </cell>
          <cell r="I26878" t="str">
            <v>Retired</v>
          </cell>
          <cell r="J26878">
            <v>4228</v>
          </cell>
          <cell r="K26878">
            <v>4228</v>
          </cell>
          <cell r="L26878" t="str">
            <v>Capital Leases</v>
          </cell>
          <cell r="M26878" t="str">
            <v>Indiana Michigan Power - Gen</v>
          </cell>
          <cell r="N26878">
            <v>-1448.4</v>
          </cell>
          <cell r="O26878">
            <v>1448.4</v>
          </cell>
          <cell r="P26878">
            <v>1448.4</v>
          </cell>
          <cell r="Q26878">
            <v>78.73</v>
          </cell>
          <cell r="R26878">
            <v>52.56</v>
          </cell>
          <cell r="S26878">
            <v>0</v>
          </cell>
          <cell r="T26878">
            <v>0</v>
          </cell>
          <cell r="U26878">
            <v>1422.08</v>
          </cell>
          <cell r="V26878">
            <v>0</v>
          </cell>
          <cell r="W26878">
            <v>-52.41</v>
          </cell>
        </row>
        <row r="26879">
          <cell r="A26879">
            <v>1204059</v>
          </cell>
          <cell r="B26879">
            <v>202009</v>
          </cell>
          <cell r="C26879">
            <v>1</v>
          </cell>
          <cell r="D26879">
            <v>140</v>
          </cell>
          <cell r="E26879">
            <v>1204059</v>
          </cell>
          <cell r="F26879" t="str">
            <v>Retired</v>
          </cell>
          <cell r="G26879">
            <v>212243</v>
          </cell>
          <cell r="H26879">
            <v>700674</v>
          </cell>
          <cell r="I26879" t="str">
            <v>Retired</v>
          </cell>
          <cell r="J26879">
            <v>4320</v>
          </cell>
          <cell r="K26879">
            <v>4320</v>
          </cell>
          <cell r="L26879" t="str">
            <v>842 Operating Leases</v>
          </cell>
          <cell r="M26879" t="str">
            <v>Appalachian Power - Distr</v>
          </cell>
          <cell r="N26879">
            <v>-34593.14</v>
          </cell>
          <cell r="O26879">
            <v>34593.14</v>
          </cell>
          <cell r="P26879">
            <v>34593.14</v>
          </cell>
          <cell r="Q26879">
            <v>5922.1</v>
          </cell>
          <cell r="R26879">
            <v>4447.5600000000004</v>
          </cell>
          <cell r="S26879">
            <v>0</v>
          </cell>
          <cell r="T26879">
            <v>0</v>
          </cell>
          <cell r="U26879">
            <v>30145.58</v>
          </cell>
          <cell r="V26879">
            <v>0</v>
          </cell>
          <cell r="W26879">
            <v>-1474.54</v>
          </cell>
        </row>
        <row r="26880">
          <cell r="A26880">
            <v>1236804</v>
          </cell>
          <cell r="B26880">
            <v>202009</v>
          </cell>
          <cell r="C26880">
            <v>1</v>
          </cell>
          <cell r="D26880">
            <v>140</v>
          </cell>
          <cell r="E26880">
            <v>1236804</v>
          </cell>
          <cell r="F26880" t="str">
            <v>Retired</v>
          </cell>
          <cell r="G26880">
            <v>243166</v>
          </cell>
          <cell r="H26880">
            <v>950805</v>
          </cell>
          <cell r="I26880" t="str">
            <v>Retired</v>
          </cell>
          <cell r="J26880">
            <v>4224</v>
          </cell>
          <cell r="K26880">
            <v>4224</v>
          </cell>
          <cell r="L26880" t="str">
            <v>Capital Leases</v>
          </cell>
          <cell r="M26880" t="str">
            <v>Appalachian Power - Distr</v>
          </cell>
          <cell r="N26880">
            <v>-59175.11</v>
          </cell>
          <cell r="O26880">
            <v>59175.11</v>
          </cell>
          <cell r="P26880">
            <v>59175.11</v>
          </cell>
          <cell r="Q26880">
            <v>2829.37</v>
          </cell>
          <cell r="R26880">
            <v>2125.27</v>
          </cell>
          <cell r="S26880">
            <v>0</v>
          </cell>
          <cell r="T26880">
            <v>0</v>
          </cell>
          <cell r="U26880">
            <v>58464.54</v>
          </cell>
          <cell r="V26880">
            <v>0</v>
          </cell>
          <cell r="W26880">
            <v>-2118.8000000000002</v>
          </cell>
        </row>
        <row r="26881">
          <cell r="A26881">
            <v>1236805</v>
          </cell>
          <cell r="B26881">
            <v>202009</v>
          </cell>
          <cell r="C26881">
            <v>1</v>
          </cell>
          <cell r="D26881">
            <v>140</v>
          </cell>
          <cell r="E26881">
            <v>1236805</v>
          </cell>
          <cell r="F26881" t="str">
            <v>Retired</v>
          </cell>
          <cell r="G26881">
            <v>250409</v>
          </cell>
          <cell r="H26881">
            <v>950804</v>
          </cell>
          <cell r="I26881" t="str">
            <v>Retired</v>
          </cell>
          <cell r="J26881">
            <v>4224</v>
          </cell>
          <cell r="K26881">
            <v>4224</v>
          </cell>
          <cell r="L26881" t="str">
            <v>Capital Leases</v>
          </cell>
          <cell r="M26881" t="str">
            <v>Appalachian Power - Distr</v>
          </cell>
          <cell r="N26881">
            <v>-60221.13</v>
          </cell>
          <cell r="O26881">
            <v>60221.13</v>
          </cell>
          <cell r="P26881">
            <v>60221.13</v>
          </cell>
          <cell r="Q26881">
            <v>2879.45</v>
          </cell>
          <cell r="R26881">
            <v>2162.9</v>
          </cell>
          <cell r="S26881">
            <v>0</v>
          </cell>
          <cell r="T26881">
            <v>0</v>
          </cell>
          <cell r="U26881">
            <v>59497.94</v>
          </cell>
          <cell r="V26881">
            <v>0</v>
          </cell>
          <cell r="W26881">
            <v>-2156.2600000000002</v>
          </cell>
        </row>
        <row r="26882">
          <cell r="A26882">
            <v>1236806</v>
          </cell>
          <cell r="B26882">
            <v>202009</v>
          </cell>
          <cell r="C26882">
            <v>1</v>
          </cell>
          <cell r="D26882">
            <v>140</v>
          </cell>
          <cell r="E26882">
            <v>1236806</v>
          </cell>
          <cell r="F26882" t="str">
            <v>Retired</v>
          </cell>
          <cell r="G26882">
            <v>252259</v>
          </cell>
          <cell r="H26882">
            <v>950801</v>
          </cell>
          <cell r="I26882" t="str">
            <v>Retired</v>
          </cell>
          <cell r="J26882">
            <v>4224</v>
          </cell>
          <cell r="K26882">
            <v>4224</v>
          </cell>
          <cell r="L26882" t="str">
            <v>Capital Leases</v>
          </cell>
          <cell r="M26882" t="str">
            <v>Appalachian Power - Distr</v>
          </cell>
          <cell r="N26882">
            <v>-60137.29</v>
          </cell>
          <cell r="O26882">
            <v>60137.29</v>
          </cell>
          <cell r="P26882">
            <v>60137.29</v>
          </cell>
          <cell r="Q26882">
            <v>2875.39</v>
          </cell>
          <cell r="R26882">
            <v>2159.84</v>
          </cell>
          <cell r="S26882">
            <v>0</v>
          </cell>
          <cell r="T26882">
            <v>0</v>
          </cell>
          <cell r="U26882">
            <v>59415.16</v>
          </cell>
          <cell r="V26882">
            <v>0</v>
          </cell>
          <cell r="W26882">
            <v>-2153.2600000000002</v>
          </cell>
        </row>
        <row r="26883">
          <cell r="A26883">
            <v>1236811</v>
          </cell>
          <cell r="B26883">
            <v>202009</v>
          </cell>
          <cell r="C26883">
            <v>1</v>
          </cell>
          <cell r="D26883">
            <v>140</v>
          </cell>
          <cell r="E26883">
            <v>1236811</v>
          </cell>
          <cell r="F26883" t="str">
            <v>Retired</v>
          </cell>
          <cell r="G26883">
            <v>252248</v>
          </cell>
          <cell r="H26883">
            <v>950796</v>
          </cell>
          <cell r="I26883" t="str">
            <v>Retired</v>
          </cell>
          <cell r="J26883">
            <v>4224</v>
          </cell>
          <cell r="K26883">
            <v>4224</v>
          </cell>
          <cell r="L26883" t="str">
            <v>Capital Leases</v>
          </cell>
          <cell r="M26883" t="str">
            <v>Appalachian Power - Distr</v>
          </cell>
          <cell r="N26883">
            <v>-80943.72</v>
          </cell>
          <cell r="O26883">
            <v>80943.72</v>
          </cell>
          <cell r="P26883">
            <v>80943.72</v>
          </cell>
          <cell r="Q26883">
            <v>3869.85</v>
          </cell>
          <cell r="R26883">
            <v>2906.73</v>
          </cell>
          <cell r="S26883">
            <v>0</v>
          </cell>
          <cell r="T26883">
            <v>0</v>
          </cell>
          <cell r="U26883">
            <v>79972.12</v>
          </cell>
          <cell r="V26883">
            <v>0</v>
          </cell>
          <cell r="W26883">
            <v>-2898.25</v>
          </cell>
        </row>
        <row r="26884">
          <cell r="A26884">
            <v>1236813</v>
          </cell>
          <cell r="B26884">
            <v>202009</v>
          </cell>
          <cell r="C26884">
            <v>1</v>
          </cell>
          <cell r="D26884">
            <v>140</v>
          </cell>
          <cell r="E26884">
            <v>1236813</v>
          </cell>
          <cell r="F26884" t="str">
            <v>Retired</v>
          </cell>
          <cell r="G26884">
            <v>252249</v>
          </cell>
          <cell r="H26884">
            <v>950799</v>
          </cell>
          <cell r="I26884" t="str">
            <v>Retired</v>
          </cell>
          <cell r="J26884">
            <v>4224</v>
          </cell>
          <cell r="K26884">
            <v>4224</v>
          </cell>
          <cell r="L26884" t="str">
            <v>Capital Leases</v>
          </cell>
          <cell r="M26884" t="str">
            <v>Appalachian Power - Distr</v>
          </cell>
          <cell r="N26884">
            <v>-42493.279999999999</v>
          </cell>
          <cell r="O26884">
            <v>42493.279999999999</v>
          </cell>
          <cell r="P26884">
            <v>42493.279999999999</v>
          </cell>
          <cell r="Q26884">
            <v>2031.51</v>
          </cell>
          <cell r="R26884">
            <v>1525.9</v>
          </cell>
          <cell r="S26884">
            <v>0</v>
          </cell>
          <cell r="T26884">
            <v>0</v>
          </cell>
          <cell r="U26884">
            <v>41983.28</v>
          </cell>
          <cell r="V26884">
            <v>0</v>
          </cell>
          <cell r="W26884">
            <v>-1521.51</v>
          </cell>
        </row>
        <row r="26885">
          <cell r="A26885">
            <v>1236814</v>
          </cell>
          <cell r="B26885">
            <v>202009</v>
          </cell>
          <cell r="C26885">
            <v>1</v>
          </cell>
          <cell r="D26885">
            <v>140</v>
          </cell>
          <cell r="E26885">
            <v>1236814</v>
          </cell>
          <cell r="F26885" t="str">
            <v>Retired</v>
          </cell>
          <cell r="G26885">
            <v>255351</v>
          </cell>
          <cell r="H26885">
            <v>950798</v>
          </cell>
          <cell r="I26885" t="str">
            <v>Retired</v>
          </cell>
          <cell r="J26885">
            <v>4224</v>
          </cell>
          <cell r="K26885">
            <v>4224</v>
          </cell>
          <cell r="L26885" t="str">
            <v>Capital Leases</v>
          </cell>
          <cell r="M26885" t="str">
            <v>Appalachian Power - Distr</v>
          </cell>
          <cell r="N26885">
            <v>-41379.22</v>
          </cell>
          <cell r="O26885">
            <v>41379.22</v>
          </cell>
          <cell r="P26885">
            <v>41379.22</v>
          </cell>
          <cell r="Q26885">
            <v>1978.28</v>
          </cell>
          <cell r="R26885">
            <v>1485.92</v>
          </cell>
          <cell r="S26885">
            <v>0</v>
          </cell>
          <cell r="T26885">
            <v>0</v>
          </cell>
          <cell r="U26885">
            <v>40882.559999999998</v>
          </cell>
          <cell r="V26885">
            <v>0</v>
          </cell>
          <cell r="W26885">
            <v>-1481.62</v>
          </cell>
        </row>
        <row r="26886">
          <cell r="A26886">
            <v>1236818</v>
          </cell>
          <cell r="B26886">
            <v>202009</v>
          </cell>
          <cell r="C26886">
            <v>1</v>
          </cell>
          <cell r="D26886">
            <v>140</v>
          </cell>
          <cell r="E26886">
            <v>1236818</v>
          </cell>
          <cell r="F26886" t="str">
            <v>Retired</v>
          </cell>
          <cell r="G26886">
            <v>250411</v>
          </cell>
          <cell r="H26886">
            <v>950814</v>
          </cell>
          <cell r="I26886" t="str">
            <v>Retired</v>
          </cell>
          <cell r="J26886">
            <v>4224</v>
          </cell>
          <cell r="K26886">
            <v>4224</v>
          </cell>
          <cell r="L26886" t="str">
            <v>Capital Leases</v>
          </cell>
          <cell r="M26886" t="str">
            <v>Appalachian Power - Distr</v>
          </cell>
          <cell r="N26886">
            <v>-47032.3</v>
          </cell>
          <cell r="O26886">
            <v>47032.3</v>
          </cell>
          <cell r="P26886">
            <v>0</v>
          </cell>
          <cell r="Q26886">
            <v>564.95000000000005</v>
          </cell>
          <cell r="R26886">
            <v>0</v>
          </cell>
          <cell r="S26886">
            <v>0</v>
          </cell>
          <cell r="T26886">
            <v>0</v>
          </cell>
          <cell r="U26886">
            <v>46467.35</v>
          </cell>
          <cell r="V26886">
            <v>0</v>
          </cell>
          <cell r="W26886">
            <v>0</v>
          </cell>
        </row>
        <row r="26887">
          <cell r="A26887">
            <v>1236819</v>
          </cell>
          <cell r="B26887">
            <v>202009</v>
          </cell>
          <cell r="C26887">
            <v>1</v>
          </cell>
          <cell r="D26887">
            <v>140</v>
          </cell>
          <cell r="E26887">
            <v>1236819</v>
          </cell>
          <cell r="F26887" t="str">
            <v>Retired</v>
          </cell>
          <cell r="G26887">
            <v>250412</v>
          </cell>
          <cell r="H26887">
            <v>950815</v>
          </cell>
          <cell r="I26887" t="str">
            <v>Retired</v>
          </cell>
          <cell r="J26887">
            <v>4224</v>
          </cell>
          <cell r="K26887">
            <v>4224</v>
          </cell>
          <cell r="L26887" t="str">
            <v>Capital Leases</v>
          </cell>
          <cell r="M26887" t="str">
            <v>Appalachian Power - Distr</v>
          </cell>
          <cell r="N26887">
            <v>-47031.88</v>
          </cell>
          <cell r="O26887">
            <v>47031.88</v>
          </cell>
          <cell r="P26887">
            <v>0</v>
          </cell>
          <cell r="Q26887">
            <v>565.45000000000005</v>
          </cell>
          <cell r="R26887">
            <v>0</v>
          </cell>
          <cell r="S26887">
            <v>0</v>
          </cell>
          <cell r="T26887">
            <v>0</v>
          </cell>
          <cell r="U26887">
            <v>46466.43</v>
          </cell>
          <cell r="V26887">
            <v>0</v>
          </cell>
          <cell r="W26887">
            <v>0</v>
          </cell>
        </row>
        <row r="26888">
          <cell r="A26888">
            <v>1281980</v>
          </cell>
          <cell r="B26888">
            <v>202009</v>
          </cell>
          <cell r="C26888">
            <v>1</v>
          </cell>
          <cell r="D26888">
            <v>140</v>
          </cell>
          <cell r="E26888">
            <v>1281980</v>
          </cell>
          <cell r="F26888" t="str">
            <v>Retired</v>
          </cell>
          <cell r="G26888">
            <v>289450</v>
          </cell>
          <cell r="H26888">
            <v>660210</v>
          </cell>
          <cell r="I26888" t="str">
            <v>Retired</v>
          </cell>
          <cell r="J26888">
            <v>4320</v>
          </cell>
          <cell r="K26888">
            <v>4320</v>
          </cell>
          <cell r="L26888" t="str">
            <v>842 Operating Leases</v>
          </cell>
          <cell r="M26888" t="str">
            <v>Appalachian Power - Distr</v>
          </cell>
          <cell r="N26888">
            <v>-31741.19</v>
          </cell>
          <cell r="O26888">
            <v>31741.19</v>
          </cell>
          <cell r="P26888">
            <v>0</v>
          </cell>
          <cell r="Q26888">
            <v>1552.58</v>
          </cell>
          <cell r="R26888">
            <v>0</v>
          </cell>
          <cell r="S26888">
            <v>0</v>
          </cell>
          <cell r="T26888">
            <v>0</v>
          </cell>
          <cell r="U26888">
            <v>30188.61</v>
          </cell>
          <cell r="V26888">
            <v>0</v>
          </cell>
          <cell r="W26888">
            <v>0</v>
          </cell>
        </row>
        <row r="26889">
          <cell r="A26889">
            <v>1305022</v>
          </cell>
          <cell r="B26889">
            <v>202009</v>
          </cell>
          <cell r="C26889">
            <v>1</v>
          </cell>
          <cell r="D26889">
            <v>140</v>
          </cell>
          <cell r="E26889">
            <v>1305022</v>
          </cell>
          <cell r="F26889" t="str">
            <v>Retired</v>
          </cell>
          <cell r="G26889">
            <v>306517</v>
          </cell>
          <cell r="H26889">
            <v>560336</v>
          </cell>
          <cell r="I26889" t="str">
            <v>Retired</v>
          </cell>
          <cell r="J26889">
            <v>4320</v>
          </cell>
          <cell r="K26889">
            <v>4320</v>
          </cell>
          <cell r="L26889" t="str">
            <v>842 Operating Leases</v>
          </cell>
          <cell r="M26889" t="str">
            <v>Appalachian Power - Distr</v>
          </cell>
          <cell r="N26889">
            <v>-13791.72</v>
          </cell>
          <cell r="O26889">
            <v>13791.72</v>
          </cell>
          <cell r="P26889">
            <v>13791.72</v>
          </cell>
          <cell r="Q26889">
            <v>2361.04</v>
          </cell>
          <cell r="R26889">
            <v>1773.17</v>
          </cell>
          <cell r="S26889">
            <v>0</v>
          </cell>
          <cell r="T26889">
            <v>0</v>
          </cell>
          <cell r="U26889">
            <v>13199.07</v>
          </cell>
          <cell r="V26889">
            <v>0</v>
          </cell>
          <cell r="W26889">
            <v>-1768.39</v>
          </cell>
        </row>
        <row r="26890">
          <cell r="A26890">
            <v>1305030</v>
          </cell>
          <cell r="B26890">
            <v>202009</v>
          </cell>
          <cell r="C26890">
            <v>1</v>
          </cell>
          <cell r="D26890">
            <v>140</v>
          </cell>
          <cell r="E26890">
            <v>1305030</v>
          </cell>
          <cell r="F26890" t="str">
            <v>Retired</v>
          </cell>
          <cell r="G26890">
            <v>306520</v>
          </cell>
          <cell r="H26890">
            <v>560343</v>
          </cell>
          <cell r="I26890" t="str">
            <v>Retired</v>
          </cell>
          <cell r="J26890">
            <v>4320</v>
          </cell>
          <cell r="K26890">
            <v>4320</v>
          </cell>
          <cell r="L26890" t="str">
            <v>842 Operating Leases</v>
          </cell>
          <cell r="M26890" t="str">
            <v>Appalachian Power - Distr</v>
          </cell>
          <cell r="N26890">
            <v>-13961.61</v>
          </cell>
          <cell r="O26890">
            <v>13961.61</v>
          </cell>
          <cell r="P26890">
            <v>13961.61</v>
          </cell>
          <cell r="Q26890">
            <v>2390.13</v>
          </cell>
          <cell r="R26890">
            <v>1795.01</v>
          </cell>
          <cell r="S26890">
            <v>0</v>
          </cell>
          <cell r="T26890">
            <v>0</v>
          </cell>
          <cell r="U26890">
            <v>13361.66</v>
          </cell>
          <cell r="V26890">
            <v>0</v>
          </cell>
          <cell r="W26890">
            <v>-1790.18</v>
          </cell>
        </row>
        <row r="26891">
          <cell r="A26891">
            <v>1307351</v>
          </cell>
          <cell r="B26891">
            <v>202009</v>
          </cell>
          <cell r="C26891">
            <v>1</v>
          </cell>
          <cell r="D26891">
            <v>140</v>
          </cell>
          <cell r="E26891">
            <v>1307351</v>
          </cell>
          <cell r="F26891" t="str">
            <v>Retired</v>
          </cell>
          <cell r="G26891">
            <v>292672</v>
          </cell>
          <cell r="H26891">
            <v>560322</v>
          </cell>
          <cell r="I26891" t="str">
            <v>Retired</v>
          </cell>
          <cell r="J26891">
            <v>4320</v>
          </cell>
          <cell r="K26891">
            <v>4320</v>
          </cell>
          <cell r="L26891" t="str">
            <v>842 Operating Leases</v>
          </cell>
          <cell r="M26891" t="str">
            <v>Appalachian Power - Distr</v>
          </cell>
          <cell r="N26891">
            <v>-12635.47</v>
          </cell>
          <cell r="O26891">
            <v>12635.47</v>
          </cell>
          <cell r="P26891">
            <v>0</v>
          </cell>
          <cell r="Q26891">
            <v>618.04999999999995</v>
          </cell>
          <cell r="R26891">
            <v>0</v>
          </cell>
          <cell r="S26891">
            <v>0</v>
          </cell>
          <cell r="T26891">
            <v>0</v>
          </cell>
          <cell r="U26891">
            <v>12017.42</v>
          </cell>
          <cell r="V26891">
            <v>0</v>
          </cell>
          <cell r="W26891">
            <v>0</v>
          </cell>
        </row>
        <row r="26892">
          <cell r="A26892">
            <v>1308141</v>
          </cell>
          <cell r="B26892">
            <v>202009</v>
          </cell>
          <cell r="C26892">
            <v>1</v>
          </cell>
          <cell r="D26892">
            <v>140</v>
          </cell>
          <cell r="E26892">
            <v>1308141</v>
          </cell>
          <cell r="F26892" t="str">
            <v>Retired</v>
          </cell>
          <cell r="G26892">
            <v>285795</v>
          </cell>
          <cell r="H26892">
            <v>690328</v>
          </cell>
          <cell r="I26892" t="str">
            <v>Retired</v>
          </cell>
          <cell r="J26892">
            <v>4320</v>
          </cell>
          <cell r="K26892">
            <v>4320</v>
          </cell>
          <cell r="L26892" t="str">
            <v>842 Operating Leases</v>
          </cell>
          <cell r="M26892" t="str">
            <v>Appalachian Power - Distr</v>
          </cell>
          <cell r="N26892">
            <v>-15181.22</v>
          </cell>
          <cell r="O26892">
            <v>15181.22</v>
          </cell>
          <cell r="P26892">
            <v>15181.22</v>
          </cell>
          <cell r="Q26892">
            <v>2033.96</v>
          </cell>
          <cell r="R26892">
            <v>1357.8</v>
          </cell>
          <cell r="S26892">
            <v>0</v>
          </cell>
          <cell r="T26892">
            <v>0</v>
          </cell>
          <cell r="U26892">
            <v>14501.4</v>
          </cell>
          <cell r="V26892">
            <v>0</v>
          </cell>
          <cell r="W26892">
            <v>-1354.14</v>
          </cell>
        </row>
        <row r="26893">
          <cell r="A26893">
            <v>1311962</v>
          </cell>
          <cell r="B26893">
            <v>202009</v>
          </cell>
          <cell r="C26893">
            <v>1</v>
          </cell>
          <cell r="D26893">
            <v>140</v>
          </cell>
          <cell r="E26893">
            <v>1311962</v>
          </cell>
          <cell r="F26893" t="str">
            <v>Retired</v>
          </cell>
          <cell r="G26893">
            <v>306930</v>
          </cell>
          <cell r="H26893">
            <v>560344</v>
          </cell>
          <cell r="I26893" t="str">
            <v>Retired</v>
          </cell>
          <cell r="J26893">
            <v>4320</v>
          </cell>
          <cell r="K26893">
            <v>4320</v>
          </cell>
          <cell r="L26893" t="str">
            <v>842 Operating Leases</v>
          </cell>
          <cell r="M26893" t="str">
            <v>Appalachian Power - Distr</v>
          </cell>
          <cell r="N26893">
            <v>-15156.85</v>
          </cell>
          <cell r="O26893">
            <v>15156.85</v>
          </cell>
          <cell r="P26893">
            <v>15156.85</v>
          </cell>
          <cell r="Q26893">
            <v>2594.7399999999998</v>
          </cell>
          <cell r="R26893">
            <v>1948.68</v>
          </cell>
          <cell r="S26893">
            <v>0</v>
          </cell>
          <cell r="T26893">
            <v>0</v>
          </cell>
          <cell r="U26893">
            <v>14505.54</v>
          </cell>
          <cell r="V26893">
            <v>0</v>
          </cell>
          <cell r="W26893">
            <v>-1943.43</v>
          </cell>
        </row>
        <row r="26894">
          <cell r="A26894">
            <v>1311963</v>
          </cell>
          <cell r="B26894">
            <v>202009</v>
          </cell>
          <cell r="C26894">
            <v>1</v>
          </cell>
          <cell r="D26894">
            <v>140</v>
          </cell>
          <cell r="E26894">
            <v>1311963</v>
          </cell>
          <cell r="F26894" t="str">
            <v>Retired</v>
          </cell>
          <cell r="G26894">
            <v>306315</v>
          </cell>
          <cell r="H26894">
            <v>560351</v>
          </cell>
          <cell r="I26894" t="str">
            <v>Retired</v>
          </cell>
          <cell r="J26894">
            <v>4320</v>
          </cell>
          <cell r="K26894">
            <v>4320</v>
          </cell>
          <cell r="L26894" t="str">
            <v>842 Operating Leases</v>
          </cell>
          <cell r="M26894" t="str">
            <v>Appalachian Power - Distr</v>
          </cell>
          <cell r="N26894">
            <v>-14967.7</v>
          </cell>
          <cell r="O26894">
            <v>14967.7</v>
          </cell>
          <cell r="P26894">
            <v>14967.7</v>
          </cell>
          <cell r="Q26894">
            <v>2562.36</v>
          </cell>
          <cell r="R26894">
            <v>1924.36</v>
          </cell>
          <cell r="S26894">
            <v>0</v>
          </cell>
          <cell r="T26894">
            <v>0</v>
          </cell>
          <cell r="U26894">
            <v>14324.52</v>
          </cell>
          <cell r="V26894">
            <v>0</v>
          </cell>
          <cell r="W26894">
            <v>-1919.18</v>
          </cell>
        </row>
        <row r="26895">
          <cell r="A26895">
            <v>1311968</v>
          </cell>
          <cell r="B26895">
            <v>202009</v>
          </cell>
          <cell r="C26895">
            <v>1</v>
          </cell>
          <cell r="D26895">
            <v>140</v>
          </cell>
          <cell r="E26895">
            <v>1311968</v>
          </cell>
          <cell r="F26895" t="str">
            <v>Retired</v>
          </cell>
          <cell r="G26895">
            <v>289437</v>
          </cell>
          <cell r="H26895">
            <v>650146</v>
          </cell>
          <cell r="I26895" t="str">
            <v>Retired</v>
          </cell>
          <cell r="J26895">
            <v>4320</v>
          </cell>
          <cell r="K26895">
            <v>4320</v>
          </cell>
          <cell r="L26895" t="str">
            <v>842 Operating Leases</v>
          </cell>
          <cell r="M26895" t="str">
            <v>Appalachian Power - Distr</v>
          </cell>
          <cell r="N26895">
            <v>-18623.32</v>
          </cell>
          <cell r="O26895">
            <v>18623.32</v>
          </cell>
          <cell r="P26895">
            <v>0</v>
          </cell>
          <cell r="Q26895">
            <v>910.94</v>
          </cell>
          <cell r="R26895">
            <v>0</v>
          </cell>
          <cell r="S26895">
            <v>0</v>
          </cell>
          <cell r="T26895">
            <v>0</v>
          </cell>
          <cell r="U26895">
            <v>17712.38</v>
          </cell>
          <cell r="V26895">
            <v>0</v>
          </cell>
          <cell r="W26895">
            <v>0</v>
          </cell>
        </row>
        <row r="26896">
          <cell r="A26896">
            <v>1314878</v>
          </cell>
          <cell r="B26896">
            <v>202009</v>
          </cell>
          <cell r="C26896">
            <v>1</v>
          </cell>
          <cell r="D26896">
            <v>140</v>
          </cell>
          <cell r="E26896">
            <v>980656</v>
          </cell>
          <cell r="F26896" t="str">
            <v>Retired</v>
          </cell>
          <cell r="G26896">
            <v>317616</v>
          </cell>
          <cell r="H26896" t="str">
            <v>V980656</v>
          </cell>
          <cell r="I26896" t="str">
            <v>Retired</v>
          </cell>
          <cell r="J26896">
            <v>4774</v>
          </cell>
          <cell r="K26896">
            <v>4774</v>
          </cell>
          <cell r="L26896" t="str">
            <v>Capital Leases</v>
          </cell>
          <cell r="M26896" t="str">
            <v>Appalachian Power - Distr</v>
          </cell>
          <cell r="N26896">
            <v>-16704.099999999999</v>
          </cell>
          <cell r="O26896">
            <v>16704.099999999999</v>
          </cell>
          <cell r="P26896">
            <v>0</v>
          </cell>
          <cell r="Q26896">
            <v>301.48</v>
          </cell>
          <cell r="R26896">
            <v>0</v>
          </cell>
          <cell r="S26896">
            <v>0</v>
          </cell>
          <cell r="T26896">
            <v>0</v>
          </cell>
          <cell r="U26896">
            <v>16402.62</v>
          </cell>
          <cell r="V26896">
            <v>0</v>
          </cell>
          <cell r="W26896">
            <v>0</v>
          </cell>
        </row>
        <row r="26897">
          <cell r="A26897">
            <v>1315080</v>
          </cell>
          <cell r="B26897">
            <v>202009</v>
          </cell>
          <cell r="C26897">
            <v>1</v>
          </cell>
          <cell r="D26897">
            <v>140</v>
          </cell>
          <cell r="E26897">
            <v>1315080</v>
          </cell>
          <cell r="F26897" t="str">
            <v>Retired</v>
          </cell>
          <cell r="G26897">
            <v>318688</v>
          </cell>
          <cell r="H26897">
            <v>210256</v>
          </cell>
          <cell r="I26897" t="str">
            <v>Retired</v>
          </cell>
          <cell r="J26897">
            <v>4320</v>
          </cell>
          <cell r="K26897">
            <v>4320</v>
          </cell>
          <cell r="L26897" t="str">
            <v>842 Operating Leases</v>
          </cell>
          <cell r="M26897" t="str">
            <v>Appalachian Power - Distr</v>
          </cell>
          <cell r="N26897">
            <v>-6658.39</v>
          </cell>
          <cell r="O26897">
            <v>6658.39</v>
          </cell>
          <cell r="P26897">
            <v>6658.39</v>
          </cell>
          <cell r="Q26897">
            <v>621.76</v>
          </cell>
          <cell r="R26897">
            <v>311.3</v>
          </cell>
          <cell r="S26897">
            <v>0</v>
          </cell>
          <cell r="T26897">
            <v>0</v>
          </cell>
          <cell r="U26897">
            <v>6347.09</v>
          </cell>
          <cell r="V26897">
            <v>0</v>
          </cell>
          <cell r="W26897">
            <v>-310.45999999999998</v>
          </cell>
        </row>
        <row r="26898">
          <cell r="A26898">
            <v>1315093</v>
          </cell>
          <cell r="B26898">
            <v>202009</v>
          </cell>
          <cell r="C26898">
            <v>1</v>
          </cell>
          <cell r="D26898">
            <v>140</v>
          </cell>
          <cell r="E26898">
            <v>1315093</v>
          </cell>
          <cell r="F26898" t="str">
            <v>Retired</v>
          </cell>
          <cell r="G26898">
            <v>317168</v>
          </cell>
          <cell r="H26898">
            <v>220885</v>
          </cell>
          <cell r="I26898" t="str">
            <v>Retired</v>
          </cell>
          <cell r="J26898">
            <v>4320</v>
          </cell>
          <cell r="K26898">
            <v>4320</v>
          </cell>
          <cell r="L26898" t="str">
            <v>842 Operating Leases</v>
          </cell>
          <cell r="M26898" t="str">
            <v>Appalachian Power - Distr</v>
          </cell>
          <cell r="N26898">
            <v>-7602.86</v>
          </cell>
          <cell r="O26898">
            <v>7602.86</v>
          </cell>
          <cell r="P26898">
            <v>0</v>
          </cell>
          <cell r="Q26898">
            <v>371.89</v>
          </cell>
          <cell r="R26898">
            <v>0</v>
          </cell>
          <cell r="S26898">
            <v>0</v>
          </cell>
          <cell r="T26898">
            <v>0</v>
          </cell>
          <cell r="U26898">
            <v>7230.97</v>
          </cell>
          <cell r="V26898">
            <v>0</v>
          </cell>
          <cell r="W26898">
            <v>0</v>
          </cell>
        </row>
        <row r="26899">
          <cell r="A26899">
            <v>1315096</v>
          </cell>
          <cell r="B26899">
            <v>202009</v>
          </cell>
          <cell r="C26899">
            <v>1</v>
          </cell>
          <cell r="D26899">
            <v>140</v>
          </cell>
          <cell r="E26899">
            <v>1315096</v>
          </cell>
          <cell r="F26899" t="str">
            <v>Retired</v>
          </cell>
          <cell r="G26899">
            <v>317335</v>
          </cell>
          <cell r="H26899">
            <v>220875</v>
          </cell>
          <cell r="I26899" t="str">
            <v>Retired</v>
          </cell>
          <cell r="J26899">
            <v>4320</v>
          </cell>
          <cell r="K26899">
            <v>4320</v>
          </cell>
          <cell r="L26899" t="str">
            <v>842 Operating Leases</v>
          </cell>
          <cell r="M26899" t="str">
            <v>Appalachian Power - Distr</v>
          </cell>
          <cell r="N26899">
            <v>-8641.06</v>
          </cell>
          <cell r="O26899">
            <v>8641.06</v>
          </cell>
          <cell r="P26899">
            <v>0</v>
          </cell>
          <cell r="Q26899">
            <v>422.66</v>
          </cell>
          <cell r="R26899">
            <v>0</v>
          </cell>
          <cell r="S26899">
            <v>0</v>
          </cell>
          <cell r="T26899">
            <v>0</v>
          </cell>
          <cell r="U26899">
            <v>8218.4</v>
          </cell>
          <cell r="V26899">
            <v>0</v>
          </cell>
          <cell r="W26899">
            <v>0</v>
          </cell>
        </row>
        <row r="26900">
          <cell r="A26900">
            <v>1315121</v>
          </cell>
          <cell r="B26900">
            <v>202009</v>
          </cell>
          <cell r="C26900">
            <v>1</v>
          </cell>
          <cell r="D26900">
            <v>140</v>
          </cell>
          <cell r="E26900">
            <v>1315121</v>
          </cell>
          <cell r="F26900" t="str">
            <v>Retired</v>
          </cell>
          <cell r="G26900">
            <v>318392</v>
          </cell>
          <cell r="H26900">
            <v>341612</v>
          </cell>
          <cell r="I26900" t="str">
            <v>Retired</v>
          </cell>
          <cell r="J26900">
            <v>4320</v>
          </cell>
          <cell r="K26900">
            <v>4320</v>
          </cell>
          <cell r="L26900" t="str">
            <v>842 Operating Leases</v>
          </cell>
          <cell r="M26900" t="str">
            <v>Appalachian Power - Distr</v>
          </cell>
          <cell r="N26900">
            <v>-9582.92</v>
          </cell>
          <cell r="O26900">
            <v>9582.92</v>
          </cell>
          <cell r="P26900">
            <v>9582.92</v>
          </cell>
          <cell r="Q26900">
            <v>894.85</v>
          </cell>
          <cell r="R26900">
            <v>448.03</v>
          </cell>
          <cell r="S26900">
            <v>0</v>
          </cell>
          <cell r="T26900">
            <v>0</v>
          </cell>
          <cell r="U26900">
            <v>9134.89</v>
          </cell>
          <cell r="V26900">
            <v>0</v>
          </cell>
          <cell r="W26900">
            <v>-446.82</v>
          </cell>
        </row>
        <row r="26901">
          <cell r="A26901">
            <v>1315124</v>
          </cell>
          <cell r="B26901">
            <v>202009</v>
          </cell>
          <cell r="C26901">
            <v>1</v>
          </cell>
          <cell r="D26901">
            <v>140</v>
          </cell>
          <cell r="E26901">
            <v>1315124</v>
          </cell>
          <cell r="F26901" t="str">
            <v>Retired</v>
          </cell>
          <cell r="G26901">
            <v>318115</v>
          </cell>
          <cell r="H26901">
            <v>341595</v>
          </cell>
          <cell r="I26901" t="str">
            <v>Retired</v>
          </cell>
          <cell r="J26901">
            <v>4320</v>
          </cell>
          <cell r="K26901">
            <v>4320</v>
          </cell>
          <cell r="L26901" t="str">
            <v>842 Operating Leases</v>
          </cell>
          <cell r="M26901" t="str">
            <v>Appalachian Power - Distr</v>
          </cell>
          <cell r="N26901">
            <v>-8586.42</v>
          </cell>
          <cell r="O26901">
            <v>8586.42</v>
          </cell>
          <cell r="P26901">
            <v>0</v>
          </cell>
          <cell r="Q26901">
            <v>419.99</v>
          </cell>
          <cell r="R26901">
            <v>0</v>
          </cell>
          <cell r="S26901">
            <v>0</v>
          </cell>
          <cell r="T26901">
            <v>0</v>
          </cell>
          <cell r="U26901">
            <v>8166.43</v>
          </cell>
          <cell r="V26901">
            <v>0</v>
          </cell>
          <cell r="W26901">
            <v>0</v>
          </cell>
        </row>
        <row r="26902">
          <cell r="A26902">
            <v>1315131</v>
          </cell>
          <cell r="B26902">
            <v>202009</v>
          </cell>
          <cell r="C26902">
            <v>1</v>
          </cell>
          <cell r="D26902">
            <v>140</v>
          </cell>
          <cell r="E26902">
            <v>1315131</v>
          </cell>
          <cell r="F26902" t="str">
            <v>Retired</v>
          </cell>
          <cell r="G26902">
            <v>318385</v>
          </cell>
          <cell r="H26902">
            <v>341597</v>
          </cell>
          <cell r="I26902" t="str">
            <v>Retired</v>
          </cell>
          <cell r="J26902">
            <v>4320</v>
          </cell>
          <cell r="K26902">
            <v>4320</v>
          </cell>
          <cell r="L26902" t="str">
            <v>842 Operating Leases</v>
          </cell>
          <cell r="M26902" t="str">
            <v>Appalachian Power - Distr</v>
          </cell>
          <cell r="N26902">
            <v>-10122.39</v>
          </cell>
          <cell r="O26902">
            <v>10122.39</v>
          </cell>
          <cell r="P26902">
            <v>10122.39</v>
          </cell>
          <cell r="Q26902">
            <v>945.23</v>
          </cell>
          <cell r="R26902">
            <v>473.25</v>
          </cell>
          <cell r="S26902">
            <v>0</v>
          </cell>
          <cell r="T26902">
            <v>0</v>
          </cell>
          <cell r="U26902">
            <v>9649.14</v>
          </cell>
          <cell r="V26902">
            <v>0</v>
          </cell>
          <cell r="W26902">
            <v>-471.98</v>
          </cell>
        </row>
        <row r="26903">
          <cell r="A26903">
            <v>1315132</v>
          </cell>
          <cell r="B26903">
            <v>202009</v>
          </cell>
          <cell r="C26903">
            <v>1</v>
          </cell>
          <cell r="D26903">
            <v>140</v>
          </cell>
          <cell r="E26903">
            <v>1315132</v>
          </cell>
          <cell r="F26903" t="str">
            <v>Retired</v>
          </cell>
          <cell r="G26903">
            <v>318689</v>
          </cell>
          <cell r="H26903">
            <v>341590</v>
          </cell>
          <cell r="I26903" t="str">
            <v>Retired</v>
          </cell>
          <cell r="J26903">
            <v>4320</v>
          </cell>
          <cell r="K26903">
            <v>4320</v>
          </cell>
          <cell r="L26903" t="str">
            <v>842 Operating Leases</v>
          </cell>
          <cell r="M26903" t="str">
            <v>Appalachian Power - Distr</v>
          </cell>
          <cell r="N26903">
            <v>-10987.38</v>
          </cell>
          <cell r="O26903">
            <v>10987.38</v>
          </cell>
          <cell r="P26903">
            <v>10987.38</v>
          </cell>
          <cell r="Q26903">
            <v>1026</v>
          </cell>
          <cell r="R26903">
            <v>513.69000000000005</v>
          </cell>
          <cell r="S26903">
            <v>0</v>
          </cell>
          <cell r="T26903">
            <v>0</v>
          </cell>
          <cell r="U26903">
            <v>10473.69</v>
          </cell>
          <cell r="V26903">
            <v>0</v>
          </cell>
          <cell r="W26903">
            <v>-512.30999999999995</v>
          </cell>
        </row>
        <row r="26904">
          <cell r="A26904">
            <v>1315134</v>
          </cell>
          <cell r="B26904">
            <v>202009</v>
          </cell>
          <cell r="C26904">
            <v>1</v>
          </cell>
          <cell r="D26904">
            <v>140</v>
          </cell>
          <cell r="E26904">
            <v>1315134</v>
          </cell>
          <cell r="F26904" t="str">
            <v>Retired</v>
          </cell>
          <cell r="G26904">
            <v>318393</v>
          </cell>
          <cell r="H26904">
            <v>341614</v>
          </cell>
          <cell r="I26904" t="str">
            <v>Retired</v>
          </cell>
          <cell r="J26904">
            <v>4320</v>
          </cell>
          <cell r="K26904">
            <v>4320</v>
          </cell>
          <cell r="L26904" t="str">
            <v>842 Operating Leases</v>
          </cell>
          <cell r="M26904" t="str">
            <v>Appalachian Power - Distr</v>
          </cell>
          <cell r="N26904">
            <v>-9578.23</v>
          </cell>
          <cell r="O26904">
            <v>9578.23</v>
          </cell>
          <cell r="P26904">
            <v>9578.23</v>
          </cell>
          <cell r="Q26904">
            <v>894.42</v>
          </cell>
          <cell r="R26904">
            <v>447.81</v>
          </cell>
          <cell r="S26904">
            <v>0</v>
          </cell>
          <cell r="T26904">
            <v>0</v>
          </cell>
          <cell r="U26904">
            <v>9130.42</v>
          </cell>
          <cell r="V26904">
            <v>0</v>
          </cell>
          <cell r="W26904">
            <v>-446.61</v>
          </cell>
        </row>
        <row r="26905">
          <cell r="A26905">
            <v>1315136</v>
          </cell>
          <cell r="B26905">
            <v>202009</v>
          </cell>
          <cell r="C26905">
            <v>1</v>
          </cell>
          <cell r="D26905">
            <v>140</v>
          </cell>
          <cell r="E26905">
            <v>1315136</v>
          </cell>
          <cell r="F26905" t="str">
            <v>Retired</v>
          </cell>
          <cell r="G26905">
            <v>318119</v>
          </cell>
          <cell r="H26905">
            <v>341607</v>
          </cell>
          <cell r="I26905" t="str">
            <v>Retired</v>
          </cell>
          <cell r="J26905">
            <v>4320</v>
          </cell>
          <cell r="K26905">
            <v>4320</v>
          </cell>
          <cell r="L26905" t="str">
            <v>842 Operating Leases</v>
          </cell>
          <cell r="M26905" t="str">
            <v>Appalachian Power - Distr</v>
          </cell>
          <cell r="N26905">
            <v>-11037.08</v>
          </cell>
          <cell r="O26905">
            <v>11037.08</v>
          </cell>
          <cell r="P26905">
            <v>11037.08</v>
          </cell>
          <cell r="Q26905">
            <v>1030.6400000000001</v>
          </cell>
          <cell r="R26905">
            <v>516.01</v>
          </cell>
          <cell r="S26905">
            <v>0</v>
          </cell>
          <cell r="T26905">
            <v>0</v>
          </cell>
          <cell r="U26905">
            <v>10521.07</v>
          </cell>
          <cell r="V26905">
            <v>0</v>
          </cell>
          <cell r="W26905">
            <v>-514.63</v>
          </cell>
        </row>
        <row r="26906">
          <cell r="A26906">
            <v>1315137</v>
          </cell>
          <cell r="B26906">
            <v>202009</v>
          </cell>
          <cell r="C26906">
            <v>1</v>
          </cell>
          <cell r="D26906">
            <v>140</v>
          </cell>
          <cell r="E26906">
            <v>1315137</v>
          </cell>
          <cell r="F26906" t="str">
            <v>Retired</v>
          </cell>
          <cell r="G26906">
            <v>318252</v>
          </cell>
          <cell r="H26906">
            <v>341615</v>
          </cell>
          <cell r="I26906" t="str">
            <v>Retired</v>
          </cell>
          <cell r="J26906">
            <v>4320</v>
          </cell>
          <cell r="K26906">
            <v>4320</v>
          </cell>
          <cell r="L26906" t="str">
            <v>842 Operating Leases</v>
          </cell>
          <cell r="M26906" t="str">
            <v>Appalachian Power - Distr</v>
          </cell>
          <cell r="N26906">
            <v>-11037.08</v>
          </cell>
          <cell r="O26906">
            <v>11037.08</v>
          </cell>
          <cell r="P26906">
            <v>11037.08</v>
          </cell>
          <cell r="Q26906">
            <v>1030.6400000000001</v>
          </cell>
          <cell r="R26906">
            <v>516.01</v>
          </cell>
          <cell r="S26906">
            <v>0</v>
          </cell>
          <cell r="T26906">
            <v>0</v>
          </cell>
          <cell r="U26906">
            <v>10521.07</v>
          </cell>
          <cell r="V26906">
            <v>0</v>
          </cell>
          <cell r="W26906">
            <v>-514.63</v>
          </cell>
        </row>
        <row r="26907">
          <cell r="A26907">
            <v>1315141</v>
          </cell>
          <cell r="B26907">
            <v>202009</v>
          </cell>
          <cell r="C26907">
            <v>1</v>
          </cell>
          <cell r="D26907">
            <v>140</v>
          </cell>
          <cell r="E26907">
            <v>1315141</v>
          </cell>
          <cell r="F26907" t="str">
            <v>Retired</v>
          </cell>
          <cell r="G26907">
            <v>318249</v>
          </cell>
          <cell r="H26907">
            <v>341594</v>
          </cell>
          <cell r="I26907" t="str">
            <v>Retired</v>
          </cell>
          <cell r="J26907">
            <v>4320</v>
          </cell>
          <cell r="K26907">
            <v>4320</v>
          </cell>
          <cell r="L26907" t="str">
            <v>842 Operating Leases</v>
          </cell>
          <cell r="M26907" t="str">
            <v>Appalachian Power - Distr</v>
          </cell>
          <cell r="N26907">
            <v>-10210.92</v>
          </cell>
          <cell r="O26907">
            <v>10210.92</v>
          </cell>
          <cell r="P26907">
            <v>10210.92</v>
          </cell>
          <cell r="Q26907">
            <v>953.5</v>
          </cell>
          <cell r="R26907">
            <v>477.39</v>
          </cell>
          <cell r="S26907">
            <v>0</v>
          </cell>
          <cell r="T26907">
            <v>0</v>
          </cell>
          <cell r="U26907">
            <v>9733.5300000000007</v>
          </cell>
          <cell r="V26907">
            <v>0</v>
          </cell>
          <cell r="W26907">
            <v>-476.11</v>
          </cell>
        </row>
        <row r="26908">
          <cell r="A26908">
            <v>1315142</v>
          </cell>
          <cell r="B26908">
            <v>202009</v>
          </cell>
          <cell r="C26908">
            <v>1</v>
          </cell>
          <cell r="D26908">
            <v>140</v>
          </cell>
          <cell r="E26908">
            <v>1315142</v>
          </cell>
          <cell r="F26908" t="str">
            <v>Retired</v>
          </cell>
          <cell r="G26908">
            <v>317563</v>
          </cell>
          <cell r="H26908">
            <v>341629</v>
          </cell>
          <cell r="I26908" t="str">
            <v>Retired</v>
          </cell>
          <cell r="J26908">
            <v>4320</v>
          </cell>
          <cell r="K26908">
            <v>4320</v>
          </cell>
          <cell r="L26908" t="str">
            <v>842 Operating Leases</v>
          </cell>
          <cell r="M26908" t="str">
            <v>Appalachian Power - Distr</v>
          </cell>
          <cell r="N26908">
            <v>-9387.31</v>
          </cell>
          <cell r="O26908">
            <v>9387.31</v>
          </cell>
          <cell r="P26908">
            <v>9387.31</v>
          </cell>
          <cell r="Q26908">
            <v>876.58</v>
          </cell>
          <cell r="R26908">
            <v>438.88</v>
          </cell>
          <cell r="S26908">
            <v>0</v>
          </cell>
          <cell r="T26908">
            <v>0</v>
          </cell>
          <cell r="U26908">
            <v>8948.43</v>
          </cell>
          <cell r="V26908">
            <v>0</v>
          </cell>
          <cell r="W26908">
            <v>-437.7</v>
          </cell>
        </row>
        <row r="26909">
          <cell r="A26909">
            <v>1315145</v>
          </cell>
          <cell r="B26909">
            <v>202009</v>
          </cell>
          <cell r="C26909">
            <v>1</v>
          </cell>
          <cell r="D26909">
            <v>140</v>
          </cell>
          <cell r="E26909">
            <v>1315145</v>
          </cell>
          <cell r="F26909" t="str">
            <v>Retired</v>
          </cell>
          <cell r="G26909">
            <v>317565</v>
          </cell>
          <cell r="H26909">
            <v>341644</v>
          </cell>
          <cell r="I26909" t="str">
            <v>Retired</v>
          </cell>
          <cell r="J26909">
            <v>4320</v>
          </cell>
          <cell r="K26909">
            <v>4320</v>
          </cell>
          <cell r="L26909" t="str">
            <v>842 Operating Leases</v>
          </cell>
          <cell r="M26909" t="str">
            <v>Appalachian Power - Distr</v>
          </cell>
          <cell r="N26909">
            <v>-8106.46</v>
          </cell>
          <cell r="O26909">
            <v>8106.46</v>
          </cell>
          <cell r="P26909">
            <v>0</v>
          </cell>
          <cell r="Q26909">
            <v>396.51</v>
          </cell>
          <cell r="R26909">
            <v>0</v>
          </cell>
          <cell r="S26909">
            <v>0</v>
          </cell>
          <cell r="T26909">
            <v>0</v>
          </cell>
          <cell r="U26909">
            <v>7709.95</v>
          </cell>
          <cell r="V26909">
            <v>0</v>
          </cell>
          <cell r="W26909">
            <v>0</v>
          </cell>
        </row>
        <row r="26910">
          <cell r="A26910">
            <v>1315148</v>
          </cell>
          <cell r="B26910">
            <v>202009</v>
          </cell>
          <cell r="C26910">
            <v>1</v>
          </cell>
          <cell r="D26910">
            <v>140</v>
          </cell>
          <cell r="E26910">
            <v>1315148</v>
          </cell>
          <cell r="F26910" t="str">
            <v>Retired</v>
          </cell>
          <cell r="G26910">
            <v>317818</v>
          </cell>
          <cell r="H26910">
            <v>441627</v>
          </cell>
          <cell r="I26910" t="str">
            <v>Retired</v>
          </cell>
          <cell r="J26910">
            <v>4320</v>
          </cell>
          <cell r="K26910">
            <v>4320</v>
          </cell>
          <cell r="L26910" t="str">
            <v>842 Operating Leases</v>
          </cell>
          <cell r="M26910" t="str">
            <v>Appalachian Power - Distr</v>
          </cell>
          <cell r="N26910">
            <v>-12922.75</v>
          </cell>
          <cell r="O26910">
            <v>12922.75</v>
          </cell>
          <cell r="P26910">
            <v>0</v>
          </cell>
          <cell r="Q26910">
            <v>632.1</v>
          </cell>
          <cell r="R26910">
            <v>0</v>
          </cell>
          <cell r="S26910">
            <v>0</v>
          </cell>
          <cell r="T26910">
            <v>0</v>
          </cell>
          <cell r="U26910">
            <v>12290.65</v>
          </cell>
          <cell r="V26910">
            <v>0</v>
          </cell>
          <cell r="W26910">
            <v>0</v>
          </cell>
        </row>
        <row r="26911">
          <cell r="A26911">
            <v>1315149</v>
          </cell>
          <cell r="B26911">
            <v>202009</v>
          </cell>
          <cell r="C26911">
            <v>1</v>
          </cell>
          <cell r="D26911">
            <v>140</v>
          </cell>
          <cell r="E26911">
            <v>1315149</v>
          </cell>
          <cell r="F26911" t="str">
            <v>Retired</v>
          </cell>
          <cell r="G26911">
            <v>317567</v>
          </cell>
          <cell r="H26911">
            <v>441620</v>
          </cell>
          <cell r="I26911" t="str">
            <v>Retired</v>
          </cell>
          <cell r="J26911">
            <v>4320</v>
          </cell>
          <cell r="K26911">
            <v>4320</v>
          </cell>
          <cell r="L26911" t="str">
            <v>842 Operating Leases</v>
          </cell>
          <cell r="M26911" t="str">
            <v>Appalachian Power - Distr</v>
          </cell>
          <cell r="N26911">
            <v>-11002.72</v>
          </cell>
          <cell r="O26911">
            <v>11002.72</v>
          </cell>
          <cell r="P26911">
            <v>0</v>
          </cell>
          <cell r="Q26911">
            <v>538.17999999999995</v>
          </cell>
          <cell r="R26911">
            <v>0</v>
          </cell>
          <cell r="S26911">
            <v>0</v>
          </cell>
          <cell r="T26911">
            <v>0</v>
          </cell>
          <cell r="U26911">
            <v>10464.540000000001</v>
          </cell>
          <cell r="V26911">
            <v>0</v>
          </cell>
          <cell r="W26911">
            <v>0</v>
          </cell>
        </row>
        <row r="26912">
          <cell r="A26912">
            <v>1315150</v>
          </cell>
          <cell r="B26912">
            <v>202009</v>
          </cell>
          <cell r="C26912">
            <v>1</v>
          </cell>
          <cell r="D26912">
            <v>140</v>
          </cell>
          <cell r="E26912">
            <v>1315150</v>
          </cell>
          <cell r="F26912" t="str">
            <v>Retired</v>
          </cell>
          <cell r="G26912">
            <v>317177</v>
          </cell>
          <cell r="H26912">
            <v>441618</v>
          </cell>
          <cell r="I26912" t="str">
            <v>Retired</v>
          </cell>
          <cell r="J26912">
            <v>4320</v>
          </cell>
          <cell r="K26912">
            <v>4320</v>
          </cell>
          <cell r="L26912" t="str">
            <v>842 Operating Leases</v>
          </cell>
          <cell r="M26912" t="str">
            <v>Appalachian Power - Distr</v>
          </cell>
          <cell r="N26912">
            <v>-12797.78</v>
          </cell>
          <cell r="O26912">
            <v>12797.78</v>
          </cell>
          <cell r="P26912">
            <v>12797.78</v>
          </cell>
          <cell r="Q26912">
            <v>1195.06</v>
          </cell>
          <cell r="R26912">
            <v>598.34</v>
          </cell>
          <cell r="S26912">
            <v>0</v>
          </cell>
          <cell r="T26912">
            <v>0</v>
          </cell>
          <cell r="U26912">
            <v>12199.44</v>
          </cell>
          <cell r="V26912">
            <v>0</v>
          </cell>
          <cell r="W26912">
            <v>-596.72</v>
          </cell>
        </row>
        <row r="26913">
          <cell r="A26913">
            <v>1315152</v>
          </cell>
          <cell r="B26913">
            <v>202009</v>
          </cell>
          <cell r="C26913">
            <v>1</v>
          </cell>
          <cell r="D26913">
            <v>140</v>
          </cell>
          <cell r="E26913">
            <v>1315152</v>
          </cell>
          <cell r="F26913" t="str">
            <v>Retired</v>
          </cell>
          <cell r="G26913">
            <v>318253</v>
          </cell>
          <cell r="H26913">
            <v>341622</v>
          </cell>
          <cell r="I26913" t="str">
            <v>Retired</v>
          </cell>
          <cell r="J26913">
            <v>4320</v>
          </cell>
          <cell r="K26913">
            <v>4320</v>
          </cell>
          <cell r="L26913" t="str">
            <v>842 Operating Leases</v>
          </cell>
          <cell r="M26913" t="str">
            <v>Appalachian Power - Distr</v>
          </cell>
          <cell r="N26913">
            <v>-10443.86</v>
          </cell>
          <cell r="O26913">
            <v>10443.86</v>
          </cell>
          <cell r="P26913">
            <v>10443.86</v>
          </cell>
          <cell r="Q26913">
            <v>975.25</v>
          </cell>
          <cell r="R26913">
            <v>488.28</v>
          </cell>
          <cell r="S26913">
            <v>0</v>
          </cell>
          <cell r="T26913">
            <v>0</v>
          </cell>
          <cell r="U26913">
            <v>9955.58</v>
          </cell>
          <cell r="V26913">
            <v>0</v>
          </cell>
          <cell r="W26913">
            <v>-486.97</v>
          </cell>
        </row>
        <row r="26914">
          <cell r="A26914">
            <v>1315153</v>
          </cell>
          <cell r="B26914">
            <v>202009</v>
          </cell>
          <cell r="C26914">
            <v>1</v>
          </cell>
          <cell r="D26914">
            <v>140</v>
          </cell>
          <cell r="E26914">
            <v>1315153</v>
          </cell>
          <cell r="F26914" t="str">
            <v>Retired</v>
          </cell>
          <cell r="G26914">
            <v>318254</v>
          </cell>
          <cell r="H26914">
            <v>341642</v>
          </cell>
          <cell r="I26914" t="str">
            <v>Retired</v>
          </cell>
          <cell r="J26914">
            <v>4320</v>
          </cell>
          <cell r="K26914">
            <v>4320</v>
          </cell>
          <cell r="L26914" t="str">
            <v>842 Operating Leases</v>
          </cell>
          <cell r="M26914" t="str">
            <v>Appalachian Power - Distr</v>
          </cell>
          <cell r="N26914">
            <v>-9649.7000000000007</v>
          </cell>
          <cell r="O26914">
            <v>9649.7000000000007</v>
          </cell>
          <cell r="P26914">
            <v>9649.7000000000007</v>
          </cell>
          <cell r="Q26914">
            <v>1292.8499999999999</v>
          </cell>
          <cell r="R26914">
            <v>863.06</v>
          </cell>
          <cell r="S26914">
            <v>0</v>
          </cell>
          <cell r="T26914">
            <v>0</v>
          </cell>
          <cell r="U26914">
            <v>9217.59</v>
          </cell>
          <cell r="V26914">
            <v>0</v>
          </cell>
          <cell r="W26914">
            <v>-860.74</v>
          </cell>
        </row>
        <row r="26915">
          <cell r="A26915">
            <v>1315156</v>
          </cell>
          <cell r="B26915">
            <v>202009</v>
          </cell>
          <cell r="C26915">
            <v>1</v>
          </cell>
          <cell r="D26915">
            <v>140</v>
          </cell>
          <cell r="E26915">
            <v>1315156</v>
          </cell>
          <cell r="F26915" t="str">
            <v>Retired</v>
          </cell>
          <cell r="G26915">
            <v>318116</v>
          </cell>
          <cell r="H26915">
            <v>341598</v>
          </cell>
          <cell r="I26915" t="str">
            <v>Retired</v>
          </cell>
          <cell r="J26915">
            <v>4320</v>
          </cell>
          <cell r="K26915">
            <v>4320</v>
          </cell>
          <cell r="L26915" t="str">
            <v>842 Operating Leases</v>
          </cell>
          <cell r="M26915" t="str">
            <v>Appalachian Power - Distr</v>
          </cell>
          <cell r="N26915">
            <v>-11048.82</v>
          </cell>
          <cell r="O26915">
            <v>11048.82</v>
          </cell>
          <cell r="P26915">
            <v>11048.82</v>
          </cell>
          <cell r="Q26915">
            <v>1031.74</v>
          </cell>
          <cell r="R26915">
            <v>516.57000000000005</v>
          </cell>
          <cell r="S26915">
            <v>0</v>
          </cell>
          <cell r="T26915">
            <v>0</v>
          </cell>
          <cell r="U26915">
            <v>10532.25</v>
          </cell>
          <cell r="V26915">
            <v>0</v>
          </cell>
          <cell r="W26915">
            <v>-515.16999999999996</v>
          </cell>
        </row>
        <row r="26916">
          <cell r="A26916">
            <v>1315158</v>
          </cell>
          <cell r="B26916">
            <v>202009</v>
          </cell>
          <cell r="C26916">
            <v>1</v>
          </cell>
          <cell r="D26916">
            <v>140</v>
          </cell>
          <cell r="E26916">
            <v>1315158</v>
          </cell>
          <cell r="F26916" t="str">
            <v>Retired</v>
          </cell>
          <cell r="G26916">
            <v>318807</v>
          </cell>
          <cell r="H26916">
            <v>341628</v>
          </cell>
          <cell r="I26916" t="str">
            <v>Retired</v>
          </cell>
          <cell r="J26916">
            <v>4320</v>
          </cell>
          <cell r="K26916">
            <v>4320</v>
          </cell>
          <cell r="L26916" t="str">
            <v>842 Operating Leases</v>
          </cell>
          <cell r="M26916" t="str">
            <v>Appalachian Power - Distr</v>
          </cell>
          <cell r="N26916">
            <v>-10993.55</v>
          </cell>
          <cell r="O26916">
            <v>10993.55</v>
          </cell>
          <cell r="P26916">
            <v>10993.55</v>
          </cell>
          <cell r="Q26916">
            <v>1472.9</v>
          </cell>
          <cell r="R26916">
            <v>983.26</v>
          </cell>
          <cell r="S26916">
            <v>0</v>
          </cell>
          <cell r="T26916">
            <v>0</v>
          </cell>
          <cell r="U26916">
            <v>10501.26</v>
          </cell>
          <cell r="V26916">
            <v>0</v>
          </cell>
          <cell r="W26916">
            <v>-980.61</v>
          </cell>
        </row>
        <row r="26917">
          <cell r="A26917">
            <v>1315159</v>
          </cell>
          <cell r="B26917">
            <v>202009</v>
          </cell>
          <cell r="C26917">
            <v>1</v>
          </cell>
          <cell r="D26917">
            <v>140</v>
          </cell>
          <cell r="E26917">
            <v>1315159</v>
          </cell>
          <cell r="F26917" t="str">
            <v>Retired</v>
          </cell>
          <cell r="G26917">
            <v>318380</v>
          </cell>
          <cell r="H26917">
            <v>341630</v>
          </cell>
          <cell r="I26917" t="str">
            <v>Retired</v>
          </cell>
          <cell r="J26917">
            <v>4320</v>
          </cell>
          <cell r="K26917">
            <v>4320</v>
          </cell>
          <cell r="L26917" t="str">
            <v>842 Operating Leases</v>
          </cell>
          <cell r="M26917" t="str">
            <v>Appalachian Power - Distr</v>
          </cell>
          <cell r="N26917">
            <v>-10560.97</v>
          </cell>
          <cell r="O26917">
            <v>10560.97</v>
          </cell>
          <cell r="P26917">
            <v>10560.97</v>
          </cell>
          <cell r="Q26917">
            <v>986.19</v>
          </cell>
          <cell r="R26917">
            <v>493.76</v>
          </cell>
          <cell r="S26917">
            <v>0</v>
          </cell>
          <cell r="T26917">
            <v>0</v>
          </cell>
          <cell r="U26917">
            <v>10067.209999999999</v>
          </cell>
          <cell r="V26917">
            <v>0</v>
          </cell>
          <cell r="W26917">
            <v>-492.43</v>
          </cell>
        </row>
        <row r="26918">
          <cell r="A26918">
            <v>1315160</v>
          </cell>
          <cell r="B26918">
            <v>202009</v>
          </cell>
          <cell r="C26918">
            <v>1</v>
          </cell>
          <cell r="D26918">
            <v>140</v>
          </cell>
          <cell r="E26918">
            <v>1315160</v>
          </cell>
          <cell r="F26918" t="str">
            <v>Retired</v>
          </cell>
          <cell r="G26918">
            <v>318117</v>
          </cell>
          <cell r="H26918">
            <v>341599</v>
          </cell>
          <cell r="I26918" t="str">
            <v>Retired</v>
          </cell>
          <cell r="J26918">
            <v>4320</v>
          </cell>
          <cell r="K26918">
            <v>4320</v>
          </cell>
          <cell r="L26918" t="str">
            <v>842 Operating Leases</v>
          </cell>
          <cell r="M26918" t="str">
            <v>Appalachian Power - Distr</v>
          </cell>
          <cell r="N26918">
            <v>-11048.82</v>
          </cell>
          <cell r="O26918">
            <v>11048.82</v>
          </cell>
          <cell r="P26918">
            <v>11048.82</v>
          </cell>
          <cell r="Q26918">
            <v>1031.74</v>
          </cell>
          <cell r="R26918">
            <v>516.57000000000005</v>
          </cell>
          <cell r="S26918">
            <v>0</v>
          </cell>
          <cell r="T26918">
            <v>0</v>
          </cell>
          <cell r="U26918">
            <v>10532.25</v>
          </cell>
          <cell r="V26918">
            <v>0</v>
          </cell>
          <cell r="W26918">
            <v>-515.16999999999996</v>
          </cell>
        </row>
        <row r="26919">
          <cell r="A26919">
            <v>1315162</v>
          </cell>
          <cell r="B26919">
            <v>202009</v>
          </cell>
          <cell r="C26919">
            <v>1</v>
          </cell>
          <cell r="D26919">
            <v>140</v>
          </cell>
          <cell r="E26919">
            <v>1315162</v>
          </cell>
          <cell r="F26919" t="str">
            <v>Retired</v>
          </cell>
          <cell r="G26919">
            <v>318121</v>
          </cell>
          <cell r="H26919">
            <v>341647</v>
          </cell>
          <cell r="I26919" t="str">
            <v>Retired</v>
          </cell>
          <cell r="J26919">
            <v>4320</v>
          </cell>
          <cell r="K26919">
            <v>4320</v>
          </cell>
          <cell r="L26919" t="str">
            <v>842 Operating Leases</v>
          </cell>
          <cell r="M26919" t="str">
            <v>Appalachian Power - Distr</v>
          </cell>
          <cell r="N26919">
            <v>-8910.56</v>
          </cell>
          <cell r="O26919">
            <v>8910.56</v>
          </cell>
          <cell r="P26919">
            <v>8910.56</v>
          </cell>
          <cell r="Q26919">
            <v>832.07</v>
          </cell>
          <cell r="R26919">
            <v>416.6</v>
          </cell>
          <cell r="S26919">
            <v>0</v>
          </cell>
          <cell r="T26919">
            <v>0</v>
          </cell>
          <cell r="U26919">
            <v>8493.9599999999991</v>
          </cell>
          <cell r="V26919">
            <v>0</v>
          </cell>
          <cell r="W26919">
            <v>-415.47</v>
          </cell>
        </row>
        <row r="26920">
          <cell r="A26920">
            <v>1315163</v>
          </cell>
          <cell r="B26920">
            <v>202009</v>
          </cell>
          <cell r="C26920">
            <v>1</v>
          </cell>
          <cell r="D26920">
            <v>140</v>
          </cell>
          <cell r="E26920">
            <v>1315163</v>
          </cell>
          <cell r="F26920" t="str">
            <v>Retired</v>
          </cell>
          <cell r="G26920">
            <v>318255</v>
          </cell>
          <cell r="H26920">
            <v>341648</v>
          </cell>
          <cell r="I26920" t="str">
            <v>Retired</v>
          </cell>
          <cell r="J26920">
            <v>4320</v>
          </cell>
          <cell r="K26920">
            <v>4320</v>
          </cell>
          <cell r="L26920" t="str">
            <v>842 Operating Leases</v>
          </cell>
          <cell r="M26920" t="str">
            <v>Appalachian Power - Distr</v>
          </cell>
          <cell r="N26920">
            <v>-10304.469999999999</v>
          </cell>
          <cell r="O26920">
            <v>10304.469999999999</v>
          </cell>
          <cell r="P26920">
            <v>10304.469999999999</v>
          </cell>
          <cell r="Q26920">
            <v>1380.57</v>
          </cell>
          <cell r="R26920">
            <v>921.62</v>
          </cell>
          <cell r="S26920">
            <v>0</v>
          </cell>
          <cell r="T26920">
            <v>0</v>
          </cell>
          <cell r="U26920">
            <v>9843.0400000000009</v>
          </cell>
          <cell r="V26920">
            <v>0</v>
          </cell>
          <cell r="W26920">
            <v>-919.14</v>
          </cell>
        </row>
        <row r="26921">
          <cell r="A26921">
            <v>1315182</v>
          </cell>
          <cell r="B26921">
            <v>202009</v>
          </cell>
          <cell r="C26921">
            <v>1</v>
          </cell>
          <cell r="D26921">
            <v>140</v>
          </cell>
          <cell r="E26921">
            <v>1315182</v>
          </cell>
          <cell r="F26921" t="str">
            <v>Retired</v>
          </cell>
          <cell r="G26921">
            <v>318351</v>
          </cell>
          <cell r="H26921" t="str">
            <v>V241207</v>
          </cell>
          <cell r="I26921" t="str">
            <v>Retired</v>
          </cell>
          <cell r="J26921">
            <v>4773</v>
          </cell>
          <cell r="K26921">
            <v>4773</v>
          </cell>
          <cell r="L26921" t="str">
            <v>842 Operating Leases</v>
          </cell>
          <cell r="M26921" t="str">
            <v>Appalachian Power - Distr</v>
          </cell>
          <cell r="N26921">
            <v>-11569.04</v>
          </cell>
          <cell r="O26921">
            <v>11569.04</v>
          </cell>
          <cell r="P26921">
            <v>11569.04</v>
          </cell>
          <cell r="Q26921">
            <v>1550.01</v>
          </cell>
          <cell r="R26921">
            <v>1034.73</v>
          </cell>
          <cell r="S26921">
            <v>0</v>
          </cell>
          <cell r="T26921">
            <v>0</v>
          </cell>
          <cell r="U26921">
            <v>11050.98</v>
          </cell>
          <cell r="V26921">
            <v>0</v>
          </cell>
          <cell r="W26921">
            <v>-1031.95</v>
          </cell>
        </row>
        <row r="26922">
          <cell r="A26922">
            <v>1315187</v>
          </cell>
          <cell r="B26922">
            <v>202009</v>
          </cell>
          <cell r="C26922">
            <v>1</v>
          </cell>
          <cell r="D26922">
            <v>140</v>
          </cell>
          <cell r="E26922">
            <v>1315187</v>
          </cell>
          <cell r="F26922" t="str">
            <v>Retired</v>
          </cell>
          <cell r="G26922">
            <v>317578</v>
          </cell>
          <cell r="H26922">
            <v>441634</v>
          </cell>
          <cell r="I26922" t="str">
            <v>Retired</v>
          </cell>
          <cell r="J26922">
            <v>4320</v>
          </cell>
          <cell r="K26922">
            <v>4320</v>
          </cell>
          <cell r="L26922" t="str">
            <v>842 Operating Leases</v>
          </cell>
          <cell r="M26922" t="str">
            <v>Appalachian Power - Distr</v>
          </cell>
          <cell r="N26922">
            <v>-13251.43</v>
          </cell>
          <cell r="O26922">
            <v>13251.43</v>
          </cell>
          <cell r="P26922">
            <v>0</v>
          </cell>
          <cell r="Q26922">
            <v>648.17999999999995</v>
          </cell>
          <cell r="R26922">
            <v>0</v>
          </cell>
          <cell r="S26922">
            <v>0</v>
          </cell>
          <cell r="T26922">
            <v>0</v>
          </cell>
          <cell r="U26922">
            <v>12603.25</v>
          </cell>
          <cell r="V26922">
            <v>0</v>
          </cell>
          <cell r="W26922">
            <v>0</v>
          </cell>
        </row>
        <row r="26923">
          <cell r="A26923">
            <v>1315188</v>
          </cell>
          <cell r="B26923">
            <v>202009</v>
          </cell>
          <cell r="C26923">
            <v>1</v>
          </cell>
          <cell r="D26923">
            <v>140</v>
          </cell>
          <cell r="E26923">
            <v>1315188</v>
          </cell>
          <cell r="F26923" t="str">
            <v>Retired</v>
          </cell>
          <cell r="G26923">
            <v>317573</v>
          </cell>
          <cell r="H26923">
            <v>441633</v>
          </cell>
          <cell r="I26923" t="str">
            <v>Retired</v>
          </cell>
          <cell r="J26923">
            <v>4320</v>
          </cell>
          <cell r="K26923">
            <v>4320</v>
          </cell>
          <cell r="L26923" t="str">
            <v>842 Operating Leases</v>
          </cell>
          <cell r="M26923" t="str">
            <v>Appalachian Power - Distr</v>
          </cell>
          <cell r="N26923">
            <v>-12897.61</v>
          </cell>
          <cell r="O26923">
            <v>12897.61</v>
          </cell>
          <cell r="P26923">
            <v>12897.61</v>
          </cell>
          <cell r="Q26923">
            <v>1204.3800000000001</v>
          </cell>
          <cell r="R26923">
            <v>603</v>
          </cell>
          <cell r="S26923">
            <v>0</v>
          </cell>
          <cell r="T26923">
            <v>0</v>
          </cell>
          <cell r="U26923">
            <v>12294.61</v>
          </cell>
          <cell r="V26923">
            <v>0</v>
          </cell>
          <cell r="W26923">
            <v>-601.38</v>
          </cell>
        </row>
        <row r="26924">
          <cell r="A26924">
            <v>1315190</v>
          </cell>
          <cell r="B26924">
            <v>202009</v>
          </cell>
          <cell r="C26924">
            <v>1</v>
          </cell>
          <cell r="D26924">
            <v>140</v>
          </cell>
          <cell r="E26924">
            <v>1315190</v>
          </cell>
          <cell r="F26924" t="str">
            <v>Retired</v>
          </cell>
          <cell r="G26924">
            <v>317176</v>
          </cell>
          <cell r="H26924">
            <v>441635</v>
          </cell>
          <cell r="I26924" t="str">
            <v>Retired</v>
          </cell>
          <cell r="J26924">
            <v>4320</v>
          </cell>
          <cell r="K26924">
            <v>4320</v>
          </cell>
          <cell r="L26924" t="str">
            <v>842 Operating Leases</v>
          </cell>
          <cell r="M26924" t="str">
            <v>Appalachian Power - Distr</v>
          </cell>
          <cell r="N26924">
            <v>-12797.78</v>
          </cell>
          <cell r="O26924">
            <v>12797.78</v>
          </cell>
          <cell r="P26924">
            <v>12797.78</v>
          </cell>
          <cell r="Q26924">
            <v>1195.06</v>
          </cell>
          <cell r="R26924">
            <v>598.34</v>
          </cell>
          <cell r="S26924">
            <v>0</v>
          </cell>
          <cell r="T26924">
            <v>0</v>
          </cell>
          <cell r="U26924">
            <v>12199.44</v>
          </cell>
          <cell r="V26924">
            <v>0</v>
          </cell>
          <cell r="W26924">
            <v>-596.72</v>
          </cell>
        </row>
        <row r="26925">
          <cell r="A26925">
            <v>1316538</v>
          </cell>
          <cell r="B26925">
            <v>202009</v>
          </cell>
          <cell r="C26925">
            <v>1</v>
          </cell>
          <cell r="D26925">
            <v>140</v>
          </cell>
          <cell r="E26925">
            <v>1316538</v>
          </cell>
          <cell r="F26925" t="str">
            <v>Retired</v>
          </cell>
          <cell r="G26925">
            <v>306817</v>
          </cell>
          <cell r="H26925">
            <v>560339</v>
          </cell>
          <cell r="I26925" t="str">
            <v>Retired</v>
          </cell>
          <cell r="J26925">
            <v>4320</v>
          </cell>
          <cell r="K26925">
            <v>4320</v>
          </cell>
          <cell r="L26925" t="str">
            <v>842 Operating Leases</v>
          </cell>
          <cell r="M26925" t="str">
            <v>Appalachian Power - Distr</v>
          </cell>
          <cell r="N26925">
            <v>-13781.27</v>
          </cell>
          <cell r="O26925">
            <v>13781.27</v>
          </cell>
          <cell r="P26925">
            <v>13781.27</v>
          </cell>
          <cell r="Q26925">
            <v>2359.25</v>
          </cell>
          <cell r="R26925">
            <v>1771.82</v>
          </cell>
          <cell r="S26925">
            <v>0</v>
          </cell>
          <cell r="T26925">
            <v>0</v>
          </cell>
          <cell r="U26925">
            <v>13189.07</v>
          </cell>
          <cell r="V26925">
            <v>0</v>
          </cell>
          <cell r="W26925">
            <v>-1767.05</v>
          </cell>
        </row>
        <row r="26926">
          <cell r="A26926">
            <v>1316617</v>
          </cell>
          <cell r="B26926">
            <v>202009</v>
          </cell>
          <cell r="C26926">
            <v>1</v>
          </cell>
          <cell r="D26926">
            <v>140</v>
          </cell>
          <cell r="E26926">
            <v>1316617</v>
          </cell>
          <cell r="F26926" t="str">
            <v>Retired</v>
          </cell>
          <cell r="G26926">
            <v>318051</v>
          </cell>
          <cell r="H26926" t="str">
            <v>V341764</v>
          </cell>
          <cell r="I26926" t="str">
            <v>Retired</v>
          </cell>
          <cell r="J26926">
            <v>4773</v>
          </cell>
          <cell r="K26926">
            <v>4773</v>
          </cell>
          <cell r="L26926" t="str">
            <v>842 Operating Leases</v>
          </cell>
          <cell r="M26926" t="str">
            <v>Appalachian Power - Distr</v>
          </cell>
          <cell r="N26926">
            <v>-11168.82</v>
          </cell>
          <cell r="O26926">
            <v>11168.82</v>
          </cell>
          <cell r="P26926">
            <v>11168.82</v>
          </cell>
          <cell r="Q26926">
            <v>1496.38</v>
          </cell>
          <cell r="R26926">
            <v>998.93</v>
          </cell>
          <cell r="S26926">
            <v>0</v>
          </cell>
          <cell r="T26926">
            <v>0</v>
          </cell>
          <cell r="U26926">
            <v>10668.68</v>
          </cell>
          <cell r="V26926">
            <v>0</v>
          </cell>
          <cell r="W26926">
            <v>-996.24</v>
          </cell>
        </row>
        <row r="26927">
          <cell r="A26927">
            <v>1316726</v>
          </cell>
          <cell r="B26927">
            <v>202009</v>
          </cell>
          <cell r="C26927">
            <v>1</v>
          </cell>
          <cell r="D26927">
            <v>140</v>
          </cell>
          <cell r="E26927">
            <v>1316726</v>
          </cell>
          <cell r="F26927" t="str">
            <v>Retired</v>
          </cell>
          <cell r="G26927">
            <v>317278</v>
          </cell>
          <cell r="H26927">
            <v>441651</v>
          </cell>
          <cell r="I26927" t="str">
            <v>Retired</v>
          </cell>
          <cell r="J26927">
            <v>4320</v>
          </cell>
          <cell r="K26927">
            <v>4320</v>
          </cell>
          <cell r="L26927" t="str">
            <v>842 Operating Leases</v>
          </cell>
          <cell r="M26927" t="str">
            <v>Appalachian Power - Distr</v>
          </cell>
          <cell r="N26927">
            <v>-13122.57</v>
          </cell>
          <cell r="O26927">
            <v>13122.57</v>
          </cell>
          <cell r="P26927">
            <v>0</v>
          </cell>
          <cell r="Q26927">
            <v>641.88</v>
          </cell>
          <cell r="R26927">
            <v>0</v>
          </cell>
          <cell r="S26927">
            <v>0</v>
          </cell>
          <cell r="T26927">
            <v>0</v>
          </cell>
          <cell r="U26927">
            <v>12480.69</v>
          </cell>
          <cell r="V26927">
            <v>0</v>
          </cell>
          <cell r="W26927">
            <v>0</v>
          </cell>
        </row>
        <row r="26928">
          <cell r="A26928">
            <v>1317538</v>
          </cell>
          <cell r="B26928">
            <v>202009</v>
          </cell>
          <cell r="C26928">
            <v>1</v>
          </cell>
          <cell r="D26928">
            <v>140</v>
          </cell>
          <cell r="E26928">
            <v>1317538</v>
          </cell>
          <cell r="F26928" t="str">
            <v>Retired</v>
          </cell>
          <cell r="G26928">
            <v>317225</v>
          </cell>
          <cell r="H26928" t="str">
            <v>V220934</v>
          </cell>
          <cell r="I26928" t="str">
            <v>Retired</v>
          </cell>
          <cell r="J26928">
            <v>4773</v>
          </cell>
          <cell r="K26928">
            <v>4773</v>
          </cell>
          <cell r="L26928" t="str">
            <v>842 Operating Leases</v>
          </cell>
          <cell r="M26928" t="str">
            <v>Appalachian Power - Distr</v>
          </cell>
          <cell r="N26928">
            <v>-7111.48</v>
          </cell>
          <cell r="O26928">
            <v>7111.48</v>
          </cell>
          <cell r="P26928">
            <v>0</v>
          </cell>
          <cell r="Q26928">
            <v>347.85</v>
          </cell>
          <cell r="R26928">
            <v>0</v>
          </cell>
          <cell r="S26928">
            <v>0</v>
          </cell>
          <cell r="T26928">
            <v>0</v>
          </cell>
          <cell r="U26928">
            <v>6763.63</v>
          </cell>
          <cell r="V26928">
            <v>0</v>
          </cell>
          <cell r="W26928">
            <v>0</v>
          </cell>
        </row>
        <row r="26929">
          <cell r="A26929">
            <v>1317543</v>
          </cell>
          <cell r="B26929">
            <v>202009</v>
          </cell>
          <cell r="C26929">
            <v>1</v>
          </cell>
          <cell r="D26929">
            <v>140</v>
          </cell>
          <cell r="E26929">
            <v>1317543</v>
          </cell>
          <cell r="F26929" t="str">
            <v>Retired</v>
          </cell>
          <cell r="G26929">
            <v>318337</v>
          </cell>
          <cell r="H26929" t="str">
            <v>V441744</v>
          </cell>
          <cell r="I26929" t="str">
            <v>Retired</v>
          </cell>
          <cell r="J26929">
            <v>4773</v>
          </cell>
          <cell r="K26929">
            <v>4773</v>
          </cell>
          <cell r="L26929" t="str">
            <v>842 Operating Leases</v>
          </cell>
          <cell r="M26929" t="str">
            <v>Appalachian Power - Distr</v>
          </cell>
          <cell r="N26929">
            <v>-11619.9</v>
          </cell>
          <cell r="O26929">
            <v>11619.9</v>
          </cell>
          <cell r="P26929">
            <v>0</v>
          </cell>
          <cell r="Q26929">
            <v>568.38</v>
          </cell>
          <cell r="R26929">
            <v>0</v>
          </cell>
          <cell r="S26929">
            <v>0</v>
          </cell>
          <cell r="T26929">
            <v>0</v>
          </cell>
          <cell r="U26929">
            <v>11051.52</v>
          </cell>
          <cell r="V26929">
            <v>0</v>
          </cell>
          <cell r="W26929">
            <v>0</v>
          </cell>
        </row>
        <row r="26930">
          <cell r="A26930">
            <v>1317546</v>
          </cell>
          <cell r="B26930">
            <v>202009</v>
          </cell>
          <cell r="C26930">
            <v>1</v>
          </cell>
          <cell r="D26930">
            <v>140</v>
          </cell>
          <cell r="E26930">
            <v>1317546</v>
          </cell>
          <cell r="F26930" t="str">
            <v>Retired</v>
          </cell>
          <cell r="G26930">
            <v>317846</v>
          </cell>
          <cell r="H26930" t="str">
            <v>V341706</v>
          </cell>
          <cell r="I26930" t="str">
            <v>Retired</v>
          </cell>
          <cell r="J26930">
            <v>4773</v>
          </cell>
          <cell r="K26930">
            <v>4773</v>
          </cell>
          <cell r="L26930" t="str">
            <v>842 Operating Leases</v>
          </cell>
          <cell r="M26930" t="str">
            <v>Appalachian Power - Distr</v>
          </cell>
          <cell r="N26930">
            <v>-9744.7999999999993</v>
          </cell>
          <cell r="O26930">
            <v>9744.7999999999993</v>
          </cell>
          <cell r="P26930">
            <v>9744.7999999999993</v>
          </cell>
          <cell r="Q26930">
            <v>1305.5999999999999</v>
          </cell>
          <cell r="R26930">
            <v>871.57</v>
          </cell>
          <cell r="S26930">
            <v>0</v>
          </cell>
          <cell r="T26930">
            <v>0</v>
          </cell>
          <cell r="U26930">
            <v>9308.43</v>
          </cell>
          <cell r="V26930">
            <v>0</v>
          </cell>
          <cell r="W26930">
            <v>-869.23</v>
          </cell>
        </row>
        <row r="26931">
          <cell r="A26931">
            <v>1317578</v>
          </cell>
          <cell r="B26931">
            <v>202009</v>
          </cell>
          <cell r="C26931">
            <v>1</v>
          </cell>
          <cell r="D26931">
            <v>140</v>
          </cell>
          <cell r="E26931">
            <v>1317578</v>
          </cell>
          <cell r="F26931" t="str">
            <v>Retired</v>
          </cell>
          <cell r="G26931">
            <v>318386</v>
          </cell>
          <cell r="H26931">
            <v>341601</v>
          </cell>
          <cell r="I26931" t="str">
            <v>Retired</v>
          </cell>
          <cell r="J26931">
            <v>4320</v>
          </cell>
          <cell r="K26931">
            <v>4320</v>
          </cell>
          <cell r="L26931" t="str">
            <v>842 Operating Leases</v>
          </cell>
          <cell r="M26931" t="str">
            <v>Appalachian Power - Distr</v>
          </cell>
          <cell r="N26931">
            <v>-10951.76</v>
          </cell>
          <cell r="O26931">
            <v>10951.76</v>
          </cell>
          <cell r="P26931">
            <v>10951.76</v>
          </cell>
          <cell r="Q26931">
            <v>1022.68</v>
          </cell>
          <cell r="R26931">
            <v>512.03</v>
          </cell>
          <cell r="S26931">
            <v>0</v>
          </cell>
          <cell r="T26931">
            <v>0</v>
          </cell>
          <cell r="U26931">
            <v>10439.73</v>
          </cell>
          <cell r="V26931">
            <v>0</v>
          </cell>
          <cell r="W26931">
            <v>-510.65</v>
          </cell>
        </row>
        <row r="26932">
          <cell r="A26932">
            <v>1317600</v>
          </cell>
          <cell r="B26932">
            <v>202009</v>
          </cell>
          <cell r="C26932">
            <v>1</v>
          </cell>
          <cell r="D26932">
            <v>140</v>
          </cell>
          <cell r="E26932">
            <v>1317600</v>
          </cell>
          <cell r="F26932" t="str">
            <v>Retired</v>
          </cell>
          <cell r="G26932">
            <v>317676</v>
          </cell>
          <cell r="H26932">
            <v>341649</v>
          </cell>
          <cell r="I26932" t="str">
            <v>Retired</v>
          </cell>
          <cell r="J26932">
            <v>4320</v>
          </cell>
          <cell r="K26932">
            <v>4320</v>
          </cell>
          <cell r="L26932" t="str">
            <v>842 Operating Leases</v>
          </cell>
          <cell r="M26932" t="str">
            <v>Appalachian Power - Distr</v>
          </cell>
          <cell r="N26932">
            <v>-8260.4</v>
          </cell>
          <cell r="O26932">
            <v>8260.4</v>
          </cell>
          <cell r="P26932">
            <v>0</v>
          </cell>
          <cell r="Q26932">
            <v>404.05</v>
          </cell>
          <cell r="R26932">
            <v>0</v>
          </cell>
          <cell r="S26932">
            <v>0</v>
          </cell>
          <cell r="T26932">
            <v>0</v>
          </cell>
          <cell r="U26932">
            <v>7856.35</v>
          </cell>
          <cell r="V26932">
            <v>0</v>
          </cell>
          <cell r="W26932">
            <v>0</v>
          </cell>
        </row>
        <row r="26933">
          <cell r="A26933">
            <v>1317692</v>
          </cell>
          <cell r="B26933">
            <v>202009</v>
          </cell>
          <cell r="C26933">
            <v>1</v>
          </cell>
          <cell r="D26933">
            <v>140</v>
          </cell>
          <cell r="E26933">
            <v>1317692</v>
          </cell>
          <cell r="F26933" t="str">
            <v>Retired</v>
          </cell>
          <cell r="G26933">
            <v>318769</v>
          </cell>
          <cell r="H26933">
            <v>318769</v>
          </cell>
          <cell r="I26933" t="str">
            <v>Retired</v>
          </cell>
          <cell r="J26933">
            <v>4228</v>
          </cell>
          <cell r="K26933">
            <v>4228</v>
          </cell>
          <cell r="L26933" t="str">
            <v>Capital Leases</v>
          </cell>
          <cell r="M26933" t="str">
            <v>Appalachian Power - Distr</v>
          </cell>
          <cell r="N26933">
            <v>-14767.69</v>
          </cell>
          <cell r="O26933">
            <v>14767.69</v>
          </cell>
          <cell r="P26933">
            <v>14767.69</v>
          </cell>
          <cell r="Q26933">
            <v>802.69</v>
          </cell>
          <cell r="R26933">
            <v>535.91999999999996</v>
          </cell>
          <cell r="S26933">
            <v>0</v>
          </cell>
          <cell r="T26933">
            <v>0</v>
          </cell>
          <cell r="U26933">
            <v>14499.33</v>
          </cell>
          <cell r="V26933">
            <v>0</v>
          </cell>
          <cell r="W26933">
            <v>-534.33000000000004</v>
          </cell>
        </row>
        <row r="26934">
          <cell r="A26934">
            <v>1317693</v>
          </cell>
          <cell r="B26934">
            <v>202009</v>
          </cell>
          <cell r="C26934">
            <v>1</v>
          </cell>
          <cell r="D26934">
            <v>140</v>
          </cell>
          <cell r="E26934">
            <v>1317693</v>
          </cell>
          <cell r="F26934" t="str">
            <v>Retired</v>
          </cell>
          <cell r="G26934">
            <v>318707</v>
          </cell>
          <cell r="H26934">
            <v>318707</v>
          </cell>
          <cell r="I26934" t="str">
            <v>Retired</v>
          </cell>
          <cell r="J26934">
            <v>4228</v>
          </cell>
          <cell r="K26934">
            <v>4228</v>
          </cell>
          <cell r="L26934" t="str">
            <v>Capital Leases</v>
          </cell>
          <cell r="M26934" t="str">
            <v>Appalachian Power - Distr</v>
          </cell>
          <cell r="N26934">
            <v>-1898.6</v>
          </cell>
          <cell r="O26934">
            <v>1898.6</v>
          </cell>
          <cell r="P26934">
            <v>0</v>
          </cell>
          <cell r="Q26934">
            <v>34.43</v>
          </cell>
          <cell r="R26934">
            <v>0</v>
          </cell>
          <cell r="S26934">
            <v>0</v>
          </cell>
          <cell r="T26934">
            <v>0</v>
          </cell>
          <cell r="U26934">
            <v>1864.17</v>
          </cell>
          <cell r="V26934">
            <v>0</v>
          </cell>
          <cell r="W26934">
            <v>0</v>
          </cell>
        </row>
        <row r="26935">
          <cell r="A26935">
            <v>1317995</v>
          </cell>
          <cell r="B26935">
            <v>202009</v>
          </cell>
          <cell r="C26935">
            <v>1</v>
          </cell>
          <cell r="D26935">
            <v>140</v>
          </cell>
          <cell r="E26935">
            <v>1317995</v>
          </cell>
          <cell r="F26935" t="str">
            <v>Retired</v>
          </cell>
          <cell r="G26935">
            <v>318210</v>
          </cell>
          <cell r="H26935">
            <v>318210</v>
          </cell>
          <cell r="I26935" t="str">
            <v>Retired</v>
          </cell>
          <cell r="J26935">
            <v>4228</v>
          </cell>
          <cell r="K26935">
            <v>4228</v>
          </cell>
          <cell r="L26935" t="str">
            <v>Capital Leases</v>
          </cell>
          <cell r="M26935" t="str">
            <v>Appalachian Power - Distr</v>
          </cell>
          <cell r="N26935">
            <v>-2663.03</v>
          </cell>
          <cell r="O26935">
            <v>2663.03</v>
          </cell>
          <cell r="P26935">
            <v>0</v>
          </cell>
          <cell r="Q26935">
            <v>48.29</v>
          </cell>
          <cell r="R26935">
            <v>0</v>
          </cell>
          <cell r="S26935">
            <v>0</v>
          </cell>
          <cell r="T26935">
            <v>0</v>
          </cell>
          <cell r="U26935">
            <v>2614.7399999999998</v>
          </cell>
          <cell r="V26935">
            <v>0</v>
          </cell>
          <cell r="W26935">
            <v>0</v>
          </cell>
        </row>
        <row r="26936">
          <cell r="A26936">
            <v>1318397</v>
          </cell>
          <cell r="B26936">
            <v>202009</v>
          </cell>
          <cell r="C26936">
            <v>1</v>
          </cell>
          <cell r="D26936">
            <v>140</v>
          </cell>
          <cell r="E26936">
            <v>1318397</v>
          </cell>
          <cell r="F26936" t="str">
            <v>Retired</v>
          </cell>
          <cell r="G26936">
            <v>318822</v>
          </cell>
          <cell r="H26936">
            <v>318822</v>
          </cell>
          <cell r="I26936" t="str">
            <v>Retired</v>
          </cell>
          <cell r="J26936">
            <v>4228</v>
          </cell>
          <cell r="K26936">
            <v>4228</v>
          </cell>
          <cell r="L26936" t="str">
            <v>Capital Leases</v>
          </cell>
          <cell r="M26936" t="str">
            <v>Appalachian Power - Distr</v>
          </cell>
          <cell r="N26936">
            <v>-954.59</v>
          </cell>
          <cell r="O26936">
            <v>954.59</v>
          </cell>
          <cell r="P26936">
            <v>0</v>
          </cell>
          <cell r="Q26936">
            <v>17.309999999999999</v>
          </cell>
          <cell r="R26936">
            <v>0</v>
          </cell>
          <cell r="S26936">
            <v>0</v>
          </cell>
          <cell r="T26936">
            <v>0</v>
          </cell>
          <cell r="U26936">
            <v>937.28</v>
          </cell>
          <cell r="V26936">
            <v>0</v>
          </cell>
          <cell r="W26936">
            <v>0</v>
          </cell>
        </row>
        <row r="26937">
          <cell r="A26937">
            <v>1318421</v>
          </cell>
          <cell r="B26937">
            <v>202009</v>
          </cell>
          <cell r="C26937">
            <v>1</v>
          </cell>
          <cell r="D26937">
            <v>140</v>
          </cell>
          <cell r="E26937">
            <v>1318421</v>
          </cell>
          <cell r="F26937" t="str">
            <v>Retired</v>
          </cell>
          <cell r="G26937">
            <v>318767</v>
          </cell>
          <cell r="H26937">
            <v>318767</v>
          </cell>
          <cell r="I26937" t="str">
            <v>Retired</v>
          </cell>
          <cell r="J26937">
            <v>4228</v>
          </cell>
          <cell r="K26937">
            <v>4228</v>
          </cell>
          <cell r="L26937" t="str">
            <v>Capital Leases</v>
          </cell>
          <cell r="M26937" t="str">
            <v>Appalachian Power - Distr</v>
          </cell>
          <cell r="N26937">
            <v>-3053.7</v>
          </cell>
          <cell r="O26937">
            <v>3053.7</v>
          </cell>
          <cell r="P26937">
            <v>0</v>
          </cell>
          <cell r="Q26937">
            <v>55.38</v>
          </cell>
          <cell r="R26937">
            <v>0</v>
          </cell>
          <cell r="S26937">
            <v>0</v>
          </cell>
          <cell r="T26937">
            <v>0</v>
          </cell>
          <cell r="U26937">
            <v>2998.32</v>
          </cell>
          <cell r="V26937">
            <v>0</v>
          </cell>
          <cell r="W26937">
            <v>0</v>
          </cell>
        </row>
        <row r="26938">
          <cell r="A26938">
            <v>1318426</v>
          </cell>
          <cell r="B26938">
            <v>202009</v>
          </cell>
          <cell r="C26938">
            <v>1</v>
          </cell>
          <cell r="D26938">
            <v>140</v>
          </cell>
          <cell r="E26938">
            <v>1318426</v>
          </cell>
          <cell r="F26938" t="str">
            <v>Retired</v>
          </cell>
          <cell r="G26938">
            <v>318353</v>
          </cell>
          <cell r="H26938" t="str">
            <v>V241209</v>
          </cell>
          <cell r="I26938" t="str">
            <v>Retired</v>
          </cell>
          <cell r="J26938">
            <v>4773</v>
          </cell>
          <cell r="K26938">
            <v>4773</v>
          </cell>
          <cell r="L26938" t="str">
            <v>842 Operating Leases</v>
          </cell>
          <cell r="M26938" t="str">
            <v>Appalachian Power - Distr</v>
          </cell>
          <cell r="N26938">
            <v>-12545.89</v>
          </cell>
          <cell r="O26938">
            <v>12545.89</v>
          </cell>
          <cell r="P26938">
            <v>12545.89</v>
          </cell>
          <cell r="Q26938">
            <v>2577.29</v>
          </cell>
          <cell r="R26938">
            <v>2064.6</v>
          </cell>
          <cell r="S26938">
            <v>0</v>
          </cell>
          <cell r="T26938">
            <v>0</v>
          </cell>
          <cell r="U26938">
            <v>10481.290000000001</v>
          </cell>
          <cell r="V26938">
            <v>0</v>
          </cell>
          <cell r="W26938">
            <v>-512.69000000000005</v>
          </cell>
        </row>
        <row r="26939">
          <cell r="A26939">
            <v>1318432</v>
          </cell>
          <cell r="B26939">
            <v>202009</v>
          </cell>
          <cell r="C26939">
            <v>1</v>
          </cell>
          <cell r="D26939">
            <v>140</v>
          </cell>
          <cell r="E26939">
            <v>1318432</v>
          </cell>
          <cell r="F26939" t="str">
            <v>Retired</v>
          </cell>
          <cell r="G26939">
            <v>318676</v>
          </cell>
          <cell r="H26939" t="str">
            <v>V241214</v>
          </cell>
          <cell r="I26939" t="str">
            <v>Retired</v>
          </cell>
          <cell r="J26939">
            <v>4773</v>
          </cell>
          <cell r="K26939">
            <v>4773</v>
          </cell>
          <cell r="L26939" t="str">
            <v>842 Operating Leases</v>
          </cell>
          <cell r="M26939" t="str">
            <v>Appalachian Power - Distr</v>
          </cell>
          <cell r="N26939">
            <v>-11813.13</v>
          </cell>
          <cell r="O26939">
            <v>11813.13</v>
          </cell>
          <cell r="P26939">
            <v>11813.13</v>
          </cell>
          <cell r="Q26939">
            <v>1582.7</v>
          </cell>
          <cell r="R26939">
            <v>1056.56</v>
          </cell>
          <cell r="S26939">
            <v>0</v>
          </cell>
          <cell r="T26939">
            <v>0</v>
          </cell>
          <cell r="U26939">
            <v>11284.14</v>
          </cell>
          <cell r="V26939">
            <v>0</v>
          </cell>
          <cell r="W26939">
            <v>-1053.71</v>
          </cell>
        </row>
        <row r="26940">
          <cell r="A26940">
            <v>1318434</v>
          </cell>
          <cell r="B26940">
            <v>202009</v>
          </cell>
          <cell r="C26940">
            <v>1</v>
          </cell>
          <cell r="D26940">
            <v>140</v>
          </cell>
          <cell r="E26940">
            <v>1318434</v>
          </cell>
          <cell r="F26940" t="str">
            <v>Retired</v>
          </cell>
          <cell r="G26940">
            <v>318848</v>
          </cell>
          <cell r="H26940" t="str">
            <v>V241216</v>
          </cell>
          <cell r="I26940" t="str">
            <v>Retired</v>
          </cell>
          <cell r="J26940">
            <v>4773</v>
          </cell>
          <cell r="K26940">
            <v>4773</v>
          </cell>
          <cell r="L26940" t="str">
            <v>842 Operating Leases</v>
          </cell>
          <cell r="M26940" t="str">
            <v>Appalachian Power - Distr</v>
          </cell>
          <cell r="N26940">
            <v>-11298.66</v>
          </cell>
          <cell r="O26940">
            <v>11298.66</v>
          </cell>
          <cell r="P26940">
            <v>11298.66</v>
          </cell>
          <cell r="Q26940">
            <v>1513.77</v>
          </cell>
          <cell r="R26940">
            <v>1010.54</v>
          </cell>
          <cell r="S26940">
            <v>0</v>
          </cell>
          <cell r="T26940">
            <v>0</v>
          </cell>
          <cell r="U26940">
            <v>10792.71</v>
          </cell>
          <cell r="V26940">
            <v>0</v>
          </cell>
          <cell r="W26940">
            <v>-1007.82</v>
          </cell>
        </row>
        <row r="26941">
          <cell r="A26941">
            <v>1318435</v>
          </cell>
          <cell r="B26941">
            <v>202009</v>
          </cell>
          <cell r="C26941">
            <v>1</v>
          </cell>
          <cell r="D26941">
            <v>140</v>
          </cell>
          <cell r="E26941">
            <v>1318435</v>
          </cell>
          <cell r="F26941" t="str">
            <v>Retired</v>
          </cell>
          <cell r="G26941">
            <v>318905</v>
          </cell>
          <cell r="H26941" t="str">
            <v>V241217</v>
          </cell>
          <cell r="I26941" t="str">
            <v>Retired</v>
          </cell>
          <cell r="J26941">
            <v>4773</v>
          </cell>
          <cell r="K26941">
            <v>4773</v>
          </cell>
          <cell r="L26941" t="str">
            <v>842 Operating Leases</v>
          </cell>
          <cell r="M26941" t="str">
            <v>Appalachian Power - Distr</v>
          </cell>
          <cell r="N26941">
            <v>-12413.34</v>
          </cell>
          <cell r="O26941">
            <v>12413.34</v>
          </cell>
          <cell r="P26941">
            <v>12413.34</v>
          </cell>
          <cell r="Q26941">
            <v>1663.12</v>
          </cell>
          <cell r="R26941">
            <v>1110.24</v>
          </cell>
          <cell r="S26941">
            <v>0</v>
          </cell>
          <cell r="T26941">
            <v>0</v>
          </cell>
          <cell r="U26941">
            <v>11857.47</v>
          </cell>
          <cell r="V26941">
            <v>0</v>
          </cell>
          <cell r="W26941">
            <v>-1107.25</v>
          </cell>
        </row>
        <row r="26942">
          <cell r="A26942">
            <v>1318439</v>
          </cell>
          <cell r="B26942">
            <v>202009</v>
          </cell>
          <cell r="C26942">
            <v>1</v>
          </cell>
          <cell r="D26942">
            <v>140</v>
          </cell>
          <cell r="E26942">
            <v>1318439</v>
          </cell>
          <cell r="F26942" t="str">
            <v>Retired</v>
          </cell>
          <cell r="G26942">
            <v>321570</v>
          </cell>
          <cell r="H26942">
            <v>321570</v>
          </cell>
          <cell r="I26942" t="str">
            <v>Retired</v>
          </cell>
          <cell r="J26942">
            <v>4228</v>
          </cell>
          <cell r="K26942">
            <v>4228</v>
          </cell>
          <cell r="L26942" t="str">
            <v>Capital Leases</v>
          </cell>
          <cell r="M26942" t="str">
            <v>Appalachian Power - Distr</v>
          </cell>
          <cell r="N26942">
            <v>-2827.89</v>
          </cell>
          <cell r="O26942">
            <v>2827.89</v>
          </cell>
          <cell r="P26942">
            <v>2827.89</v>
          </cell>
          <cell r="Q26942">
            <v>153.69999999999999</v>
          </cell>
          <cell r="R26942">
            <v>102.62</v>
          </cell>
          <cell r="S26942">
            <v>0</v>
          </cell>
          <cell r="T26942">
            <v>0</v>
          </cell>
          <cell r="U26942">
            <v>2776.5</v>
          </cell>
          <cell r="V26942">
            <v>0</v>
          </cell>
          <cell r="W26942">
            <v>-102.31</v>
          </cell>
        </row>
        <row r="26943">
          <cell r="A26943">
            <v>1318687</v>
          </cell>
          <cell r="B26943">
            <v>202009</v>
          </cell>
          <cell r="C26943">
            <v>1</v>
          </cell>
          <cell r="D26943">
            <v>140</v>
          </cell>
          <cell r="E26943">
            <v>1318687</v>
          </cell>
          <cell r="F26943" t="str">
            <v>Retired</v>
          </cell>
          <cell r="G26943">
            <v>318701</v>
          </cell>
          <cell r="H26943">
            <v>318701</v>
          </cell>
          <cell r="I26943" t="str">
            <v>Retired</v>
          </cell>
          <cell r="J26943">
            <v>4228</v>
          </cell>
          <cell r="K26943">
            <v>4228</v>
          </cell>
          <cell r="L26943" t="str">
            <v>Capital Leases</v>
          </cell>
          <cell r="M26943" t="str">
            <v>Appalachian Power - Distr</v>
          </cell>
          <cell r="N26943">
            <v>-10264.35</v>
          </cell>
          <cell r="O26943">
            <v>10264.35</v>
          </cell>
          <cell r="P26943">
            <v>0</v>
          </cell>
          <cell r="Q26943">
            <v>186.13</v>
          </cell>
          <cell r="R26943">
            <v>0</v>
          </cell>
          <cell r="S26943">
            <v>0</v>
          </cell>
          <cell r="T26943">
            <v>0</v>
          </cell>
          <cell r="U26943">
            <v>10078.219999999999</v>
          </cell>
          <cell r="V26943">
            <v>0</v>
          </cell>
          <cell r="W26943">
            <v>0</v>
          </cell>
        </row>
        <row r="26944">
          <cell r="A26944">
            <v>1318688</v>
          </cell>
          <cell r="B26944">
            <v>202009</v>
          </cell>
          <cell r="C26944">
            <v>1</v>
          </cell>
          <cell r="D26944">
            <v>140</v>
          </cell>
          <cell r="E26944">
            <v>1318688</v>
          </cell>
          <cell r="F26944" t="str">
            <v>Retired</v>
          </cell>
          <cell r="G26944">
            <v>318702</v>
          </cell>
          <cell r="H26944">
            <v>318702</v>
          </cell>
          <cell r="I26944" t="str">
            <v>Retired</v>
          </cell>
          <cell r="J26944">
            <v>4228</v>
          </cell>
          <cell r="K26944">
            <v>4228</v>
          </cell>
          <cell r="L26944" t="str">
            <v>Capital Leases</v>
          </cell>
          <cell r="M26944" t="str">
            <v>Appalachian Power - Distr</v>
          </cell>
          <cell r="N26944">
            <v>-11473.02</v>
          </cell>
          <cell r="O26944">
            <v>11473.02</v>
          </cell>
          <cell r="P26944">
            <v>0</v>
          </cell>
          <cell r="Q26944">
            <v>208.05</v>
          </cell>
          <cell r="R26944">
            <v>0</v>
          </cell>
          <cell r="S26944">
            <v>0</v>
          </cell>
          <cell r="T26944">
            <v>0</v>
          </cell>
          <cell r="U26944">
            <v>11264.97</v>
          </cell>
          <cell r="V26944">
            <v>0</v>
          </cell>
          <cell r="W26944">
            <v>0</v>
          </cell>
        </row>
        <row r="26945">
          <cell r="A26945">
            <v>1318690</v>
          </cell>
          <cell r="B26945">
            <v>202009</v>
          </cell>
          <cell r="C26945">
            <v>1</v>
          </cell>
          <cell r="D26945">
            <v>140</v>
          </cell>
          <cell r="E26945">
            <v>1318690</v>
          </cell>
          <cell r="F26945" t="str">
            <v>Retired</v>
          </cell>
          <cell r="G26945">
            <v>318705</v>
          </cell>
          <cell r="H26945">
            <v>318705</v>
          </cell>
          <cell r="I26945" t="str">
            <v>Retired</v>
          </cell>
          <cell r="J26945">
            <v>4228</v>
          </cell>
          <cell r="K26945">
            <v>4228</v>
          </cell>
          <cell r="L26945" t="str">
            <v>Capital Leases</v>
          </cell>
          <cell r="M26945" t="str">
            <v>Appalachian Power - Distr</v>
          </cell>
          <cell r="N26945">
            <v>-3996.39</v>
          </cell>
          <cell r="O26945">
            <v>3996.39</v>
          </cell>
          <cell r="P26945">
            <v>0</v>
          </cell>
          <cell r="Q26945">
            <v>72.47</v>
          </cell>
          <cell r="R26945">
            <v>0</v>
          </cell>
          <cell r="S26945">
            <v>0</v>
          </cell>
          <cell r="T26945">
            <v>0</v>
          </cell>
          <cell r="U26945">
            <v>3923.92</v>
          </cell>
          <cell r="V26945">
            <v>0</v>
          </cell>
          <cell r="W26945">
            <v>0</v>
          </cell>
        </row>
        <row r="26946">
          <cell r="A26946">
            <v>1318691</v>
          </cell>
          <cell r="B26946">
            <v>202009</v>
          </cell>
          <cell r="C26946">
            <v>1</v>
          </cell>
          <cell r="D26946">
            <v>140</v>
          </cell>
          <cell r="E26946">
            <v>201209</v>
          </cell>
          <cell r="F26946" t="str">
            <v>Retired</v>
          </cell>
          <cell r="G26946">
            <v>48142601</v>
          </cell>
          <cell r="H26946">
            <v>201209</v>
          </cell>
          <cell r="I26946" t="str">
            <v>Retired</v>
          </cell>
          <cell r="J26946">
            <v>4320</v>
          </cell>
          <cell r="K26946">
            <v>4320</v>
          </cell>
          <cell r="L26946" t="str">
            <v>842 Operating Leases</v>
          </cell>
          <cell r="M26946" t="str">
            <v>Appalachian Power - Distr</v>
          </cell>
          <cell r="N26946">
            <v>-7059.55</v>
          </cell>
          <cell r="O26946">
            <v>7059.55</v>
          </cell>
          <cell r="P26946">
            <v>7059.55</v>
          </cell>
          <cell r="Q26946">
            <v>945.83</v>
          </cell>
          <cell r="R26946">
            <v>631.4</v>
          </cell>
          <cell r="S26946">
            <v>0</v>
          </cell>
          <cell r="T26946">
            <v>0</v>
          </cell>
          <cell r="U26946">
            <v>6743.42</v>
          </cell>
          <cell r="V26946">
            <v>0</v>
          </cell>
          <cell r="W26946">
            <v>-629.70000000000005</v>
          </cell>
        </row>
        <row r="26947">
          <cell r="A26947">
            <v>1318692</v>
          </cell>
          <cell r="B26947">
            <v>202009</v>
          </cell>
          <cell r="C26947">
            <v>1</v>
          </cell>
          <cell r="D26947">
            <v>140</v>
          </cell>
          <cell r="E26947">
            <v>1318692</v>
          </cell>
          <cell r="F26947" t="str">
            <v>Retired</v>
          </cell>
          <cell r="G26947">
            <v>318703</v>
          </cell>
          <cell r="H26947">
            <v>318703</v>
          </cell>
          <cell r="I26947" t="str">
            <v>Retired</v>
          </cell>
          <cell r="J26947">
            <v>4228</v>
          </cell>
          <cell r="K26947">
            <v>4228</v>
          </cell>
          <cell r="L26947" t="str">
            <v>Capital Leases</v>
          </cell>
          <cell r="M26947" t="str">
            <v>Appalachian Power - Distr</v>
          </cell>
          <cell r="N26947">
            <v>-13386.75</v>
          </cell>
          <cell r="O26947">
            <v>13386.75</v>
          </cell>
          <cell r="P26947">
            <v>0</v>
          </cell>
          <cell r="Q26947">
            <v>242.75</v>
          </cell>
          <cell r="R26947">
            <v>0</v>
          </cell>
          <cell r="S26947">
            <v>0</v>
          </cell>
          <cell r="T26947">
            <v>0</v>
          </cell>
          <cell r="U26947">
            <v>13144</v>
          </cell>
          <cell r="V26947">
            <v>0</v>
          </cell>
          <cell r="W26947">
            <v>0</v>
          </cell>
        </row>
        <row r="26948">
          <cell r="A26948">
            <v>1318697</v>
          </cell>
          <cell r="B26948">
            <v>202009</v>
          </cell>
          <cell r="C26948">
            <v>1</v>
          </cell>
          <cell r="D26948">
            <v>140</v>
          </cell>
          <cell r="E26948">
            <v>1318697</v>
          </cell>
          <cell r="F26948" t="str">
            <v>Retired</v>
          </cell>
          <cell r="G26948">
            <v>318706</v>
          </cell>
          <cell r="H26948">
            <v>318706</v>
          </cell>
          <cell r="I26948" t="str">
            <v>Retired</v>
          </cell>
          <cell r="J26948">
            <v>4228</v>
          </cell>
          <cell r="K26948">
            <v>4228</v>
          </cell>
          <cell r="L26948" t="str">
            <v>Capital Leases</v>
          </cell>
          <cell r="M26948" t="str">
            <v>Appalachian Power - Distr</v>
          </cell>
          <cell r="N26948">
            <v>-2661.05</v>
          </cell>
          <cell r="O26948">
            <v>2661.05</v>
          </cell>
          <cell r="P26948">
            <v>0</v>
          </cell>
          <cell r="Q26948">
            <v>48.25</v>
          </cell>
          <cell r="R26948">
            <v>0</v>
          </cell>
          <cell r="S26948">
            <v>0</v>
          </cell>
          <cell r="T26948">
            <v>0</v>
          </cell>
          <cell r="U26948">
            <v>2612.8000000000002</v>
          </cell>
          <cell r="V26948">
            <v>0</v>
          </cell>
          <cell r="W26948">
            <v>0</v>
          </cell>
        </row>
        <row r="26949">
          <cell r="A26949">
            <v>1318729</v>
          </cell>
          <cell r="B26949">
            <v>202009</v>
          </cell>
          <cell r="C26949">
            <v>1</v>
          </cell>
          <cell r="D26949">
            <v>140</v>
          </cell>
          <cell r="E26949">
            <v>1318729</v>
          </cell>
          <cell r="F26949" t="str">
            <v>Retired</v>
          </cell>
          <cell r="G26949">
            <v>318766</v>
          </cell>
          <cell r="H26949">
            <v>318766</v>
          </cell>
          <cell r="I26949" t="str">
            <v>Retired</v>
          </cell>
          <cell r="J26949">
            <v>4228</v>
          </cell>
          <cell r="K26949">
            <v>4228</v>
          </cell>
          <cell r="L26949" t="str">
            <v>Capital Leases</v>
          </cell>
          <cell r="M26949" t="str">
            <v>Appalachian Power - Distr</v>
          </cell>
          <cell r="N26949">
            <v>-5322.1</v>
          </cell>
          <cell r="O26949">
            <v>5322.1</v>
          </cell>
          <cell r="P26949">
            <v>0</v>
          </cell>
          <cell r="Q26949">
            <v>96.51</v>
          </cell>
          <cell r="R26949">
            <v>0</v>
          </cell>
          <cell r="S26949">
            <v>0</v>
          </cell>
          <cell r="T26949">
            <v>0</v>
          </cell>
          <cell r="U26949">
            <v>5225.59</v>
          </cell>
          <cell r="V26949">
            <v>0</v>
          </cell>
          <cell r="W26949">
            <v>0</v>
          </cell>
        </row>
        <row r="26950">
          <cell r="A26950">
            <v>1318730</v>
          </cell>
          <cell r="B26950">
            <v>202009</v>
          </cell>
          <cell r="C26950">
            <v>1</v>
          </cell>
          <cell r="D26950">
            <v>140</v>
          </cell>
          <cell r="E26950">
            <v>1318730</v>
          </cell>
          <cell r="F26950" t="str">
            <v>Retired</v>
          </cell>
          <cell r="G26950">
            <v>318704</v>
          </cell>
          <cell r="H26950">
            <v>318704</v>
          </cell>
          <cell r="I26950" t="str">
            <v>Retired</v>
          </cell>
          <cell r="J26950">
            <v>4228</v>
          </cell>
          <cell r="K26950">
            <v>4228</v>
          </cell>
          <cell r="L26950" t="str">
            <v>Capital Leases</v>
          </cell>
          <cell r="M26950" t="str">
            <v>Appalachian Power - Distr</v>
          </cell>
          <cell r="N26950">
            <v>-2661.05</v>
          </cell>
          <cell r="O26950">
            <v>2661.05</v>
          </cell>
          <cell r="P26950">
            <v>0</v>
          </cell>
          <cell r="Q26950">
            <v>48.25</v>
          </cell>
          <cell r="R26950">
            <v>0</v>
          </cell>
          <cell r="S26950">
            <v>0</v>
          </cell>
          <cell r="T26950">
            <v>0</v>
          </cell>
          <cell r="U26950">
            <v>2612.8000000000002</v>
          </cell>
          <cell r="V26950">
            <v>0</v>
          </cell>
          <cell r="W26950">
            <v>0</v>
          </cell>
        </row>
        <row r="26951">
          <cell r="A26951">
            <v>1318797</v>
          </cell>
          <cell r="B26951">
            <v>202009</v>
          </cell>
          <cell r="C26951">
            <v>1</v>
          </cell>
          <cell r="D26951">
            <v>140</v>
          </cell>
          <cell r="E26951">
            <v>1318797</v>
          </cell>
          <cell r="F26951" t="str">
            <v>Retired</v>
          </cell>
          <cell r="G26951">
            <v>318819</v>
          </cell>
          <cell r="H26951">
            <v>318819</v>
          </cell>
          <cell r="I26951" t="str">
            <v>Retired</v>
          </cell>
          <cell r="J26951">
            <v>4228</v>
          </cell>
          <cell r="K26951">
            <v>4228</v>
          </cell>
          <cell r="L26951" t="str">
            <v>Capital Leases</v>
          </cell>
          <cell r="M26951" t="str">
            <v>Appalachian Power - Distr</v>
          </cell>
          <cell r="N26951">
            <v>-767.5</v>
          </cell>
          <cell r="O26951">
            <v>767.5</v>
          </cell>
          <cell r="P26951">
            <v>0</v>
          </cell>
          <cell r="Q26951">
            <v>13.92</v>
          </cell>
          <cell r="R26951">
            <v>0</v>
          </cell>
          <cell r="S26951">
            <v>0</v>
          </cell>
          <cell r="T26951">
            <v>0</v>
          </cell>
          <cell r="U26951">
            <v>753.58</v>
          </cell>
          <cell r="V26951">
            <v>0</v>
          </cell>
          <cell r="W26951">
            <v>0</v>
          </cell>
        </row>
        <row r="26952">
          <cell r="A26952">
            <v>1318815</v>
          </cell>
          <cell r="B26952">
            <v>202009</v>
          </cell>
          <cell r="C26952">
            <v>1</v>
          </cell>
          <cell r="D26952">
            <v>140</v>
          </cell>
          <cell r="E26952">
            <v>1318815</v>
          </cell>
          <cell r="F26952" t="str">
            <v>Retired</v>
          </cell>
          <cell r="G26952">
            <v>318871</v>
          </cell>
          <cell r="H26952">
            <v>318871</v>
          </cell>
          <cell r="I26952" t="str">
            <v>Retired</v>
          </cell>
          <cell r="J26952">
            <v>4228</v>
          </cell>
          <cell r="K26952">
            <v>4228</v>
          </cell>
          <cell r="L26952" t="str">
            <v>Capital Leases</v>
          </cell>
          <cell r="M26952" t="str">
            <v>Appalachian Power - Distr</v>
          </cell>
          <cell r="N26952">
            <v>-9544.27</v>
          </cell>
          <cell r="O26952">
            <v>9544.27</v>
          </cell>
          <cell r="P26952">
            <v>0</v>
          </cell>
          <cell r="Q26952">
            <v>173.08</v>
          </cell>
          <cell r="R26952">
            <v>0</v>
          </cell>
          <cell r="S26952">
            <v>0</v>
          </cell>
          <cell r="T26952">
            <v>0</v>
          </cell>
          <cell r="U26952">
            <v>9371.19</v>
          </cell>
          <cell r="V26952">
            <v>0</v>
          </cell>
          <cell r="W26952">
            <v>0</v>
          </cell>
        </row>
        <row r="26953">
          <cell r="A26953">
            <v>1318866</v>
          </cell>
          <cell r="B26953">
            <v>202009</v>
          </cell>
          <cell r="C26953">
            <v>1</v>
          </cell>
          <cell r="D26953">
            <v>140</v>
          </cell>
          <cell r="E26953">
            <v>1318866</v>
          </cell>
          <cell r="F26953" t="str">
            <v>Retired</v>
          </cell>
          <cell r="G26953">
            <v>318877</v>
          </cell>
          <cell r="H26953">
            <v>318877</v>
          </cell>
          <cell r="I26953" t="str">
            <v>Retired</v>
          </cell>
          <cell r="J26953">
            <v>4228</v>
          </cell>
          <cell r="K26953">
            <v>4228</v>
          </cell>
          <cell r="L26953" t="str">
            <v>Capital Leases</v>
          </cell>
          <cell r="M26953" t="str">
            <v>Appalachian Power - Distr</v>
          </cell>
          <cell r="N26953">
            <v>-1353.01</v>
          </cell>
          <cell r="O26953">
            <v>1353.01</v>
          </cell>
          <cell r="P26953">
            <v>0</v>
          </cell>
          <cell r="Q26953">
            <v>24.54</v>
          </cell>
          <cell r="R26953">
            <v>0</v>
          </cell>
          <cell r="S26953">
            <v>0</v>
          </cell>
          <cell r="T26953">
            <v>0</v>
          </cell>
          <cell r="U26953">
            <v>1328.47</v>
          </cell>
          <cell r="V26953">
            <v>0</v>
          </cell>
          <cell r="W26953">
            <v>0</v>
          </cell>
        </row>
        <row r="26954">
          <cell r="A26954">
            <v>1318919</v>
          </cell>
          <cell r="B26954">
            <v>202009</v>
          </cell>
          <cell r="C26954">
            <v>1</v>
          </cell>
          <cell r="D26954">
            <v>140</v>
          </cell>
          <cell r="E26954">
            <v>1318919</v>
          </cell>
          <cell r="F26954" t="str">
            <v>Retired</v>
          </cell>
          <cell r="G26954">
            <v>319300</v>
          </cell>
          <cell r="H26954">
            <v>319300</v>
          </cell>
          <cell r="I26954" t="str">
            <v>Retired</v>
          </cell>
          <cell r="J26954">
            <v>4228</v>
          </cell>
          <cell r="K26954">
            <v>4228</v>
          </cell>
          <cell r="L26954" t="str">
            <v>Capital Leases</v>
          </cell>
          <cell r="M26954" t="str">
            <v>Appalachian Power - Distr</v>
          </cell>
          <cell r="N26954">
            <v>-1553.36</v>
          </cell>
          <cell r="O26954">
            <v>1553.36</v>
          </cell>
          <cell r="P26954">
            <v>1553.36</v>
          </cell>
          <cell r="Q26954">
            <v>84.43</v>
          </cell>
          <cell r="R26954">
            <v>56.37</v>
          </cell>
          <cell r="S26954">
            <v>0</v>
          </cell>
          <cell r="T26954">
            <v>0</v>
          </cell>
          <cell r="U26954">
            <v>1525.13</v>
          </cell>
          <cell r="V26954">
            <v>0</v>
          </cell>
          <cell r="W26954">
            <v>-56.2</v>
          </cell>
        </row>
        <row r="26955">
          <cell r="A26955">
            <v>1318949</v>
          </cell>
          <cell r="B26955">
            <v>202009</v>
          </cell>
          <cell r="C26955">
            <v>1</v>
          </cell>
          <cell r="D26955">
            <v>140</v>
          </cell>
          <cell r="E26955">
            <v>1318949</v>
          </cell>
          <cell r="F26955" t="str">
            <v>Retired</v>
          </cell>
          <cell r="G26955">
            <v>319184</v>
          </cell>
          <cell r="H26955">
            <v>319184</v>
          </cell>
          <cell r="I26955" t="str">
            <v>Retired</v>
          </cell>
          <cell r="J26955">
            <v>4228</v>
          </cell>
          <cell r="K26955">
            <v>4228</v>
          </cell>
          <cell r="L26955" t="str">
            <v>Capital Leases</v>
          </cell>
          <cell r="M26955" t="str">
            <v>Appalachian Power - Distr</v>
          </cell>
          <cell r="N26955">
            <v>-22508.82</v>
          </cell>
          <cell r="O26955">
            <v>22508.82</v>
          </cell>
          <cell r="P26955">
            <v>0</v>
          </cell>
          <cell r="Q26955">
            <v>408.16</v>
          </cell>
          <cell r="R26955">
            <v>0</v>
          </cell>
          <cell r="S26955">
            <v>0</v>
          </cell>
          <cell r="T26955">
            <v>0</v>
          </cell>
          <cell r="U26955">
            <v>22100.66</v>
          </cell>
          <cell r="V26955">
            <v>0</v>
          </cell>
          <cell r="W26955">
            <v>0</v>
          </cell>
        </row>
        <row r="26956">
          <cell r="A26956">
            <v>1319085</v>
          </cell>
          <cell r="B26956">
            <v>202009</v>
          </cell>
          <cell r="C26956">
            <v>1</v>
          </cell>
          <cell r="D26956">
            <v>140</v>
          </cell>
          <cell r="E26956">
            <v>1319085</v>
          </cell>
          <cell r="F26956" t="str">
            <v>Retired</v>
          </cell>
          <cell r="G26956">
            <v>319185</v>
          </cell>
          <cell r="H26956">
            <v>319185</v>
          </cell>
          <cell r="I26956" t="str">
            <v>Retired</v>
          </cell>
          <cell r="J26956">
            <v>4228</v>
          </cell>
          <cell r="K26956">
            <v>4228</v>
          </cell>
          <cell r="L26956" t="str">
            <v>Capital Leases</v>
          </cell>
          <cell r="M26956" t="str">
            <v>Appalachian Power - Distr</v>
          </cell>
          <cell r="N26956">
            <v>-2931.93</v>
          </cell>
          <cell r="O26956">
            <v>2931.93</v>
          </cell>
          <cell r="P26956">
            <v>0</v>
          </cell>
          <cell r="Q26956">
            <v>53.17</v>
          </cell>
          <cell r="R26956">
            <v>0</v>
          </cell>
          <cell r="S26956">
            <v>0</v>
          </cell>
          <cell r="T26956">
            <v>0</v>
          </cell>
          <cell r="U26956">
            <v>2878.76</v>
          </cell>
          <cell r="V26956">
            <v>0</v>
          </cell>
          <cell r="W26956">
            <v>0</v>
          </cell>
        </row>
        <row r="26957">
          <cell r="A26957">
            <v>1319248</v>
          </cell>
          <cell r="B26957">
            <v>202009</v>
          </cell>
          <cell r="C26957">
            <v>1</v>
          </cell>
          <cell r="D26957">
            <v>140</v>
          </cell>
          <cell r="E26957">
            <v>1319248</v>
          </cell>
          <cell r="F26957" t="str">
            <v>Retired</v>
          </cell>
          <cell r="G26957">
            <v>319282</v>
          </cell>
          <cell r="H26957">
            <v>319282</v>
          </cell>
          <cell r="I26957" t="str">
            <v>Retired</v>
          </cell>
          <cell r="J26957">
            <v>4228</v>
          </cell>
          <cell r="K26957">
            <v>4228</v>
          </cell>
          <cell r="L26957" t="str">
            <v>Capital Leases</v>
          </cell>
          <cell r="M26957" t="str">
            <v>Appalachian Power - Distr</v>
          </cell>
          <cell r="N26957">
            <v>-3305.57</v>
          </cell>
          <cell r="O26957">
            <v>3305.57</v>
          </cell>
          <cell r="P26957">
            <v>3305.57</v>
          </cell>
          <cell r="Q26957">
            <v>179.68</v>
          </cell>
          <cell r="R26957">
            <v>119.96</v>
          </cell>
          <cell r="S26957">
            <v>0</v>
          </cell>
          <cell r="T26957">
            <v>0</v>
          </cell>
          <cell r="U26957">
            <v>3245.5</v>
          </cell>
          <cell r="V26957">
            <v>0</v>
          </cell>
          <cell r="W26957">
            <v>-119.61</v>
          </cell>
        </row>
        <row r="26958">
          <cell r="A26958">
            <v>1319249</v>
          </cell>
          <cell r="B26958">
            <v>202009</v>
          </cell>
          <cell r="C26958">
            <v>1</v>
          </cell>
          <cell r="D26958">
            <v>140</v>
          </cell>
          <cell r="E26958">
            <v>1319249</v>
          </cell>
          <cell r="F26958" t="str">
            <v>Retired</v>
          </cell>
          <cell r="G26958">
            <v>319261</v>
          </cell>
          <cell r="H26958">
            <v>319261</v>
          </cell>
          <cell r="I26958" t="str">
            <v>Retired</v>
          </cell>
          <cell r="J26958">
            <v>4228</v>
          </cell>
          <cell r="K26958">
            <v>4228</v>
          </cell>
          <cell r="L26958" t="str">
            <v>Capital Leases</v>
          </cell>
          <cell r="M26958" t="str">
            <v>Appalachian Power - Distr</v>
          </cell>
          <cell r="N26958">
            <v>-3287.52</v>
          </cell>
          <cell r="O26958">
            <v>3287.52</v>
          </cell>
          <cell r="P26958">
            <v>0</v>
          </cell>
          <cell r="Q26958">
            <v>59.62</v>
          </cell>
          <cell r="R26958">
            <v>0</v>
          </cell>
          <cell r="S26958">
            <v>0</v>
          </cell>
          <cell r="T26958">
            <v>0</v>
          </cell>
          <cell r="U26958">
            <v>3227.9</v>
          </cell>
          <cell r="V26958">
            <v>0</v>
          </cell>
          <cell r="W26958">
            <v>0</v>
          </cell>
        </row>
        <row r="26959">
          <cell r="A26959">
            <v>1319269</v>
          </cell>
          <cell r="B26959">
            <v>202009</v>
          </cell>
          <cell r="C26959">
            <v>1</v>
          </cell>
          <cell r="D26959">
            <v>140</v>
          </cell>
          <cell r="E26959">
            <v>1319269</v>
          </cell>
          <cell r="F26959" t="str">
            <v>Retired</v>
          </cell>
          <cell r="G26959">
            <v>319294</v>
          </cell>
          <cell r="H26959">
            <v>319294</v>
          </cell>
          <cell r="I26959" t="str">
            <v>Retired</v>
          </cell>
          <cell r="J26959">
            <v>4228</v>
          </cell>
          <cell r="K26959">
            <v>4228</v>
          </cell>
          <cell r="L26959" t="str">
            <v>Capital Leases</v>
          </cell>
          <cell r="M26959" t="str">
            <v>Appalachian Power - Distr</v>
          </cell>
          <cell r="N26959">
            <v>-773.26</v>
          </cell>
          <cell r="O26959">
            <v>773.26</v>
          </cell>
          <cell r="P26959">
            <v>773.26</v>
          </cell>
          <cell r="Q26959">
            <v>42.02</v>
          </cell>
          <cell r="R26959">
            <v>28.05</v>
          </cell>
          <cell r="S26959">
            <v>0</v>
          </cell>
          <cell r="T26959">
            <v>0</v>
          </cell>
          <cell r="U26959">
            <v>759.21</v>
          </cell>
          <cell r="V26959">
            <v>0</v>
          </cell>
          <cell r="W26959">
            <v>-27.97</v>
          </cell>
        </row>
        <row r="26960">
          <cell r="A26960">
            <v>1319272</v>
          </cell>
          <cell r="B26960">
            <v>202009</v>
          </cell>
          <cell r="C26960">
            <v>1</v>
          </cell>
          <cell r="D26960">
            <v>140</v>
          </cell>
          <cell r="E26960">
            <v>1319272</v>
          </cell>
          <cell r="F26960" t="str">
            <v>Retired</v>
          </cell>
          <cell r="G26960">
            <v>321586</v>
          </cell>
          <cell r="H26960">
            <v>321586</v>
          </cell>
          <cell r="I26960" t="str">
            <v>Retired</v>
          </cell>
          <cell r="J26960">
            <v>4228</v>
          </cell>
          <cell r="K26960">
            <v>4228</v>
          </cell>
          <cell r="L26960" t="str">
            <v>Capital Leases</v>
          </cell>
          <cell r="M26960" t="str">
            <v>Appalachian Power - Distr</v>
          </cell>
          <cell r="N26960">
            <v>-773.26</v>
          </cell>
          <cell r="O26960">
            <v>773.26</v>
          </cell>
          <cell r="P26960">
            <v>773.26</v>
          </cell>
          <cell r="Q26960">
            <v>42.02</v>
          </cell>
          <cell r="R26960">
            <v>28.05</v>
          </cell>
          <cell r="S26960">
            <v>0</v>
          </cell>
          <cell r="T26960">
            <v>0</v>
          </cell>
          <cell r="U26960">
            <v>759.21</v>
          </cell>
          <cell r="V26960">
            <v>0</v>
          </cell>
          <cell r="W26960">
            <v>-27.97</v>
          </cell>
        </row>
        <row r="26961">
          <cell r="A26961">
            <v>1321591</v>
          </cell>
          <cell r="B26961">
            <v>202009</v>
          </cell>
          <cell r="C26961">
            <v>1</v>
          </cell>
          <cell r="D26961">
            <v>140</v>
          </cell>
          <cell r="E26961">
            <v>1321591</v>
          </cell>
          <cell r="F26961" t="str">
            <v>Retired</v>
          </cell>
          <cell r="G26961">
            <v>321563</v>
          </cell>
          <cell r="H26961">
            <v>321563</v>
          </cell>
          <cell r="I26961" t="str">
            <v>Retired</v>
          </cell>
          <cell r="J26961">
            <v>4228</v>
          </cell>
          <cell r="K26961">
            <v>4228</v>
          </cell>
          <cell r="L26961" t="str">
            <v>Capital Leases</v>
          </cell>
          <cell r="M26961" t="str">
            <v>Appalachian Power - Distr</v>
          </cell>
          <cell r="N26961">
            <v>-13276.86</v>
          </cell>
          <cell r="O26961">
            <v>13276.86</v>
          </cell>
          <cell r="P26961">
            <v>13276.86</v>
          </cell>
          <cell r="Q26961">
            <v>721.66</v>
          </cell>
          <cell r="R26961">
            <v>481.82</v>
          </cell>
          <cell r="S26961">
            <v>0</v>
          </cell>
          <cell r="T26961">
            <v>0</v>
          </cell>
          <cell r="U26961">
            <v>13035.59</v>
          </cell>
          <cell r="V26961">
            <v>0</v>
          </cell>
          <cell r="W26961">
            <v>-480.39</v>
          </cell>
        </row>
        <row r="26962">
          <cell r="A26962">
            <v>1321637</v>
          </cell>
          <cell r="B26962">
            <v>202009</v>
          </cell>
          <cell r="C26962">
            <v>1</v>
          </cell>
          <cell r="D26962">
            <v>140</v>
          </cell>
          <cell r="E26962">
            <v>1321637</v>
          </cell>
          <cell r="F26962" t="str">
            <v>Retired</v>
          </cell>
          <cell r="G26962">
            <v>321602</v>
          </cell>
          <cell r="H26962">
            <v>321602</v>
          </cell>
          <cell r="I26962" t="str">
            <v>Retired</v>
          </cell>
          <cell r="J26962">
            <v>4228</v>
          </cell>
          <cell r="K26962">
            <v>4228</v>
          </cell>
          <cell r="L26962" t="str">
            <v>Capital Leases</v>
          </cell>
          <cell r="M26962" t="str">
            <v>Appalachian Power - Distr</v>
          </cell>
          <cell r="N26962">
            <v>-1867.05</v>
          </cell>
          <cell r="O26962">
            <v>1867.05</v>
          </cell>
          <cell r="P26962">
            <v>1867.05</v>
          </cell>
          <cell r="Q26962">
            <v>101.48</v>
          </cell>
          <cell r="R26962">
            <v>67.760000000000005</v>
          </cell>
          <cell r="S26962">
            <v>0</v>
          </cell>
          <cell r="T26962">
            <v>0</v>
          </cell>
          <cell r="U26962">
            <v>1833.12</v>
          </cell>
          <cell r="V26962">
            <v>0</v>
          </cell>
          <cell r="W26962">
            <v>-67.55</v>
          </cell>
        </row>
        <row r="26963">
          <cell r="A26963">
            <v>1321725</v>
          </cell>
          <cell r="B26963">
            <v>202009</v>
          </cell>
          <cell r="C26963">
            <v>1</v>
          </cell>
          <cell r="D26963">
            <v>140</v>
          </cell>
          <cell r="E26963" t="str">
            <v>p2022240</v>
          </cell>
          <cell r="F26963" t="str">
            <v>Retired</v>
          </cell>
          <cell r="G26963">
            <v>48142474</v>
          </cell>
          <cell r="H26963" t="str">
            <v>p2022240</v>
          </cell>
          <cell r="I26963" t="str">
            <v>Retired</v>
          </cell>
          <cell r="J26963">
            <v>4228</v>
          </cell>
          <cell r="K26963">
            <v>4228</v>
          </cell>
          <cell r="L26963" t="str">
            <v>Capital Leases</v>
          </cell>
          <cell r="M26963" t="str">
            <v>Appalachian Power - Distr</v>
          </cell>
          <cell r="N26963">
            <v>-1418.1</v>
          </cell>
          <cell r="O26963">
            <v>1418.1</v>
          </cell>
          <cell r="P26963">
            <v>0</v>
          </cell>
          <cell r="Q26963">
            <v>25.72</v>
          </cell>
          <cell r="R26963">
            <v>0</v>
          </cell>
          <cell r="S26963">
            <v>0</v>
          </cell>
          <cell r="T26963">
            <v>0</v>
          </cell>
          <cell r="U26963">
            <v>1392.38</v>
          </cell>
          <cell r="V26963">
            <v>0</v>
          </cell>
          <cell r="W26963">
            <v>0</v>
          </cell>
        </row>
        <row r="26964">
          <cell r="A26964">
            <v>1321885</v>
          </cell>
          <cell r="B26964">
            <v>202009</v>
          </cell>
          <cell r="C26964">
            <v>1</v>
          </cell>
          <cell r="D26964">
            <v>140</v>
          </cell>
          <cell r="E26964">
            <v>1321885</v>
          </cell>
          <cell r="F26964" t="str">
            <v>Retired</v>
          </cell>
          <cell r="G26964">
            <v>48142693</v>
          </cell>
          <cell r="H26964">
            <v>48142693</v>
          </cell>
          <cell r="I26964" t="str">
            <v>Retired</v>
          </cell>
          <cell r="J26964">
            <v>4228</v>
          </cell>
          <cell r="K26964">
            <v>4228</v>
          </cell>
          <cell r="L26964" t="str">
            <v>Capital Leases</v>
          </cell>
          <cell r="M26964" t="str">
            <v>Appalachian Power - Distr</v>
          </cell>
          <cell r="N26964">
            <v>-1523.89</v>
          </cell>
          <cell r="O26964">
            <v>1523.89</v>
          </cell>
          <cell r="P26964">
            <v>1523.89</v>
          </cell>
          <cell r="Q26964">
            <v>82.82</v>
          </cell>
          <cell r="R26964">
            <v>55.29</v>
          </cell>
          <cell r="S26964">
            <v>0</v>
          </cell>
          <cell r="T26964">
            <v>0</v>
          </cell>
          <cell r="U26964">
            <v>1496.2</v>
          </cell>
          <cell r="V26964">
            <v>0</v>
          </cell>
          <cell r="W26964">
            <v>-55.13</v>
          </cell>
        </row>
        <row r="26965">
          <cell r="A26965">
            <v>1321892</v>
          </cell>
          <cell r="B26965">
            <v>202009</v>
          </cell>
          <cell r="C26965">
            <v>1</v>
          </cell>
          <cell r="D26965">
            <v>140</v>
          </cell>
          <cell r="E26965">
            <v>1321892</v>
          </cell>
          <cell r="F26965" t="str">
            <v>Retired</v>
          </cell>
          <cell r="G26965">
            <v>48142694</v>
          </cell>
          <cell r="H26965">
            <v>48142694</v>
          </cell>
          <cell r="I26965" t="str">
            <v>Retired</v>
          </cell>
          <cell r="J26965">
            <v>4228</v>
          </cell>
          <cell r="K26965">
            <v>4228</v>
          </cell>
          <cell r="L26965" t="str">
            <v>Capital Leases</v>
          </cell>
          <cell r="M26965" t="str">
            <v>Appalachian Power - Distr</v>
          </cell>
          <cell r="N26965">
            <v>-15809.79</v>
          </cell>
          <cell r="O26965">
            <v>15809.79</v>
          </cell>
          <cell r="P26965">
            <v>15809.79</v>
          </cell>
          <cell r="Q26965">
            <v>859.35</v>
          </cell>
          <cell r="R26965">
            <v>573.75</v>
          </cell>
          <cell r="S26965">
            <v>0</v>
          </cell>
          <cell r="T26965">
            <v>0</v>
          </cell>
          <cell r="U26965">
            <v>15522.49</v>
          </cell>
          <cell r="V26965">
            <v>0</v>
          </cell>
          <cell r="W26965">
            <v>-572.04999999999995</v>
          </cell>
        </row>
        <row r="26966">
          <cell r="A26966">
            <v>1321901</v>
          </cell>
          <cell r="B26966">
            <v>202009</v>
          </cell>
          <cell r="C26966">
            <v>1</v>
          </cell>
          <cell r="D26966">
            <v>140</v>
          </cell>
          <cell r="E26966" t="str">
            <v xml:space="preserve">1315095 (TRF1) </v>
          </cell>
          <cell r="F26966" t="str">
            <v>Retired</v>
          </cell>
          <cell r="G26966">
            <v>317170</v>
          </cell>
          <cell r="H26966">
            <v>220878</v>
          </cell>
          <cell r="I26966" t="str">
            <v>Retired</v>
          </cell>
          <cell r="J26966">
            <v>4320</v>
          </cell>
          <cell r="K26966">
            <v>4320</v>
          </cell>
          <cell r="L26966" t="str">
            <v>842 Operating Leases</v>
          </cell>
          <cell r="M26966" t="str">
            <v>Appalachian Power - Distr</v>
          </cell>
          <cell r="N26966">
            <v>-7981.28</v>
          </cell>
          <cell r="O26966">
            <v>7981.28</v>
          </cell>
          <cell r="P26966">
            <v>0</v>
          </cell>
          <cell r="Q26966">
            <v>390.4</v>
          </cell>
          <cell r="R26966">
            <v>0</v>
          </cell>
          <cell r="S26966">
            <v>0</v>
          </cell>
          <cell r="T26966">
            <v>0</v>
          </cell>
          <cell r="U26966">
            <v>7590.88</v>
          </cell>
          <cell r="V26966">
            <v>0</v>
          </cell>
          <cell r="W26966">
            <v>0</v>
          </cell>
        </row>
        <row r="26967">
          <cell r="A26967">
            <v>1324212</v>
          </cell>
          <cell r="B26967">
            <v>202009</v>
          </cell>
          <cell r="C26967">
            <v>1</v>
          </cell>
          <cell r="D26967">
            <v>140</v>
          </cell>
          <cell r="E26967" t="str">
            <v xml:space="preserve">1315201 (TRF1) </v>
          </cell>
          <cell r="F26967" t="str">
            <v>Retired</v>
          </cell>
          <cell r="G26967">
            <v>317679</v>
          </cell>
          <cell r="H26967">
            <v>441659</v>
          </cell>
          <cell r="I26967" t="str">
            <v>Retired</v>
          </cell>
          <cell r="J26967">
            <v>4320</v>
          </cell>
          <cell r="K26967">
            <v>4320</v>
          </cell>
          <cell r="L26967" t="str">
            <v>842 Operating Leases</v>
          </cell>
          <cell r="M26967" t="str">
            <v>Appalachian Power - Distr</v>
          </cell>
          <cell r="N26967">
            <v>-11043.7</v>
          </cell>
          <cell r="O26967">
            <v>11043.7</v>
          </cell>
          <cell r="P26967">
            <v>11043.7</v>
          </cell>
          <cell r="Q26967">
            <v>1031.26</v>
          </cell>
          <cell r="R26967">
            <v>516.33000000000004</v>
          </cell>
          <cell r="S26967">
            <v>0</v>
          </cell>
          <cell r="T26967">
            <v>0</v>
          </cell>
          <cell r="U26967">
            <v>10527.37</v>
          </cell>
          <cell r="V26967">
            <v>0</v>
          </cell>
          <cell r="W26967">
            <v>-514.92999999999995</v>
          </cell>
        </row>
        <row r="26968">
          <cell r="A26968">
            <v>1324742</v>
          </cell>
          <cell r="B26968">
            <v>202009</v>
          </cell>
          <cell r="C26968">
            <v>1</v>
          </cell>
          <cell r="D26968">
            <v>140</v>
          </cell>
          <cell r="E26968" t="str">
            <v xml:space="preserve">1317539 (TRF1) </v>
          </cell>
          <cell r="F26968" t="str">
            <v>Retired</v>
          </cell>
          <cell r="G26968">
            <v>317725</v>
          </cell>
          <cell r="H26968" t="str">
            <v>V341708</v>
          </cell>
          <cell r="I26968" t="str">
            <v>Retired</v>
          </cell>
          <cell r="J26968">
            <v>4773</v>
          </cell>
          <cell r="K26968">
            <v>4773</v>
          </cell>
          <cell r="L26968" t="str">
            <v>842 Operating Leases</v>
          </cell>
          <cell r="M26968" t="str">
            <v>Appalachian Power - Distr</v>
          </cell>
          <cell r="N26968">
            <v>-9776.8700000000008</v>
          </cell>
          <cell r="O26968">
            <v>9776.8700000000008</v>
          </cell>
          <cell r="P26968">
            <v>9776.8700000000008</v>
          </cell>
          <cell r="Q26968">
            <v>1309.8900000000001</v>
          </cell>
          <cell r="R26968">
            <v>874.44</v>
          </cell>
          <cell r="S26968">
            <v>0</v>
          </cell>
          <cell r="T26968">
            <v>0</v>
          </cell>
          <cell r="U26968">
            <v>9339.06</v>
          </cell>
          <cell r="V26968">
            <v>0</v>
          </cell>
          <cell r="W26968">
            <v>-872.08</v>
          </cell>
        </row>
        <row r="26969">
          <cell r="A26969">
            <v>1328930</v>
          </cell>
          <cell r="B26969">
            <v>202009</v>
          </cell>
          <cell r="C26969">
            <v>1</v>
          </cell>
          <cell r="D26969">
            <v>140</v>
          </cell>
          <cell r="E26969" t="str">
            <v xml:space="preserve">1317537 (TRF1) </v>
          </cell>
          <cell r="F26969" t="str">
            <v>Retired</v>
          </cell>
          <cell r="G26969">
            <v>48147678</v>
          </cell>
          <cell r="H26969" t="str">
            <v xml:space="preserve">V220933 (TRF1) </v>
          </cell>
          <cell r="I26969" t="str">
            <v>Retired</v>
          </cell>
          <cell r="J26969">
            <v>4773</v>
          </cell>
          <cell r="K26969">
            <v>4773</v>
          </cell>
          <cell r="L26969" t="str">
            <v>842 Operating Leases</v>
          </cell>
          <cell r="M26969" t="str">
            <v>Appalachian Power - Distr</v>
          </cell>
          <cell r="N26969">
            <v>-7804.71</v>
          </cell>
          <cell r="O26969">
            <v>7804.71</v>
          </cell>
          <cell r="P26969">
            <v>0</v>
          </cell>
          <cell r="Q26969">
            <v>381.76</v>
          </cell>
          <cell r="R26969">
            <v>0</v>
          </cell>
          <cell r="S26969">
            <v>0</v>
          </cell>
          <cell r="T26969">
            <v>0</v>
          </cell>
          <cell r="U26969">
            <v>7422.95</v>
          </cell>
          <cell r="V26969">
            <v>0</v>
          </cell>
          <cell r="W26969">
            <v>0</v>
          </cell>
        </row>
        <row r="26970">
          <cell r="A26970">
            <v>1329384</v>
          </cell>
          <cell r="B26970">
            <v>202009</v>
          </cell>
          <cell r="C26970">
            <v>1</v>
          </cell>
          <cell r="D26970">
            <v>140</v>
          </cell>
          <cell r="E26970" t="str">
            <v xml:space="preserve">1315130 (TRF1) </v>
          </cell>
          <cell r="F26970" t="str">
            <v>Retired</v>
          </cell>
          <cell r="G26970">
            <v>318251</v>
          </cell>
          <cell r="H26970">
            <v>341611</v>
          </cell>
          <cell r="I26970" t="str">
            <v>Retired</v>
          </cell>
          <cell r="J26970">
            <v>4320</v>
          </cell>
          <cell r="K26970">
            <v>4320</v>
          </cell>
          <cell r="L26970" t="str">
            <v>842 Operating Leases</v>
          </cell>
          <cell r="M26970" t="str">
            <v>Appalachian Power - Distr</v>
          </cell>
          <cell r="N26970">
            <v>-11039.43</v>
          </cell>
          <cell r="O26970">
            <v>11039.43</v>
          </cell>
          <cell r="P26970">
            <v>11039.43</v>
          </cell>
          <cell r="Q26970">
            <v>1030.8599999999999</v>
          </cell>
          <cell r="R26970">
            <v>516.13</v>
          </cell>
          <cell r="S26970">
            <v>0</v>
          </cell>
          <cell r="T26970">
            <v>0</v>
          </cell>
          <cell r="U26970">
            <v>10523.3</v>
          </cell>
          <cell r="V26970">
            <v>0</v>
          </cell>
          <cell r="W26970">
            <v>-514.73</v>
          </cell>
        </row>
        <row r="26971">
          <cell r="A26971">
            <v>1331942</v>
          </cell>
          <cell r="B26971">
            <v>202009</v>
          </cell>
          <cell r="C26971">
            <v>1</v>
          </cell>
          <cell r="D26971">
            <v>140</v>
          </cell>
          <cell r="E26971" t="str">
            <v xml:space="preserve">1317579 (TRF1) </v>
          </cell>
          <cell r="F26971" t="str">
            <v>Retired</v>
          </cell>
          <cell r="G26971">
            <v>318390</v>
          </cell>
          <cell r="H26971">
            <v>341608</v>
          </cell>
          <cell r="I26971" t="str">
            <v>Retired</v>
          </cell>
          <cell r="J26971">
            <v>4320</v>
          </cell>
          <cell r="K26971">
            <v>4320</v>
          </cell>
          <cell r="L26971" t="str">
            <v>842 Operating Leases</v>
          </cell>
          <cell r="M26971" t="str">
            <v>Appalachian Power - Distr</v>
          </cell>
          <cell r="N26971">
            <v>-8508.4599999999991</v>
          </cell>
          <cell r="O26971">
            <v>8508.4599999999991</v>
          </cell>
          <cell r="P26971">
            <v>8508.4599999999991</v>
          </cell>
          <cell r="Q26971">
            <v>794.52</v>
          </cell>
          <cell r="R26971">
            <v>397.8</v>
          </cell>
          <cell r="S26971">
            <v>0</v>
          </cell>
          <cell r="T26971">
            <v>0</v>
          </cell>
          <cell r="U26971">
            <v>8110.66</v>
          </cell>
          <cell r="V26971">
            <v>0</v>
          </cell>
          <cell r="W26971">
            <v>-396.72</v>
          </cell>
        </row>
        <row r="26972">
          <cell r="A26972">
            <v>1332795</v>
          </cell>
          <cell r="B26972">
            <v>202009</v>
          </cell>
          <cell r="C26972">
            <v>1</v>
          </cell>
          <cell r="D26972">
            <v>140</v>
          </cell>
          <cell r="E26972">
            <v>1332795</v>
          </cell>
          <cell r="F26972" t="str">
            <v>Retired</v>
          </cell>
          <cell r="G26972">
            <v>48151416</v>
          </cell>
          <cell r="H26972">
            <v>48151416</v>
          </cell>
          <cell r="I26972" t="str">
            <v>Retired</v>
          </cell>
          <cell r="J26972">
            <v>4228</v>
          </cell>
          <cell r="K26972">
            <v>4228</v>
          </cell>
          <cell r="L26972" t="str">
            <v>Capital Leases</v>
          </cell>
          <cell r="M26972" t="str">
            <v>Appalachian Power - Distr</v>
          </cell>
          <cell r="N26972">
            <v>-1372.04</v>
          </cell>
          <cell r="O26972">
            <v>1372.04</v>
          </cell>
          <cell r="P26972">
            <v>1372.04</v>
          </cell>
          <cell r="Q26972">
            <v>464.6</v>
          </cell>
          <cell r="R26972">
            <v>440.88</v>
          </cell>
          <cell r="S26972">
            <v>174.61</v>
          </cell>
          <cell r="T26972">
            <v>149.91999999999999</v>
          </cell>
          <cell r="U26972">
            <v>931.16</v>
          </cell>
          <cell r="V26972">
            <v>0</v>
          </cell>
          <cell r="W26972">
            <v>-23.72</v>
          </cell>
        </row>
        <row r="26973">
          <cell r="A26973">
            <v>1343565</v>
          </cell>
          <cell r="B26973">
            <v>202009</v>
          </cell>
          <cell r="C26973">
            <v>1</v>
          </cell>
          <cell r="D26973">
            <v>140</v>
          </cell>
          <cell r="E26973">
            <v>1343565</v>
          </cell>
          <cell r="F26973" t="str">
            <v>Retired</v>
          </cell>
          <cell r="G26973">
            <v>48159965</v>
          </cell>
          <cell r="H26973" t="str">
            <v>V341210</v>
          </cell>
          <cell r="I26973" t="str">
            <v>Retired</v>
          </cell>
          <cell r="J26973">
            <v>4774</v>
          </cell>
          <cell r="K26973">
            <v>4774</v>
          </cell>
          <cell r="L26973" t="str">
            <v>Capital Leases</v>
          </cell>
          <cell r="M26973" t="str">
            <v>Appalachian Power - Distr</v>
          </cell>
          <cell r="N26973">
            <v>-6033.88</v>
          </cell>
          <cell r="O26973">
            <v>6033.88</v>
          </cell>
          <cell r="P26973">
            <v>6033.88</v>
          </cell>
          <cell r="Q26973">
            <v>637.82000000000005</v>
          </cell>
          <cell r="R26973">
            <v>426.09</v>
          </cell>
          <cell r="S26973">
            <v>0</v>
          </cell>
          <cell r="T26973">
            <v>0</v>
          </cell>
          <cell r="U26973">
            <v>5820.39</v>
          </cell>
          <cell r="V26973">
            <v>0</v>
          </cell>
          <cell r="W26973">
            <v>-424.33</v>
          </cell>
        </row>
        <row r="26974">
          <cell r="A26974">
            <v>1343566</v>
          </cell>
          <cell r="B26974">
            <v>202009</v>
          </cell>
          <cell r="C26974">
            <v>1</v>
          </cell>
          <cell r="D26974">
            <v>140</v>
          </cell>
          <cell r="E26974">
            <v>1343566</v>
          </cell>
          <cell r="F26974" t="str">
            <v>Retired</v>
          </cell>
          <cell r="G26974">
            <v>48159966</v>
          </cell>
          <cell r="H26974" t="str">
            <v>V341213</v>
          </cell>
          <cell r="I26974" t="str">
            <v>Retired</v>
          </cell>
          <cell r="J26974">
            <v>4774</v>
          </cell>
          <cell r="K26974">
            <v>4774</v>
          </cell>
          <cell r="L26974" t="str">
            <v>Capital Leases</v>
          </cell>
          <cell r="M26974" t="str">
            <v>Appalachian Power - Distr</v>
          </cell>
          <cell r="N26974">
            <v>-6003.2</v>
          </cell>
          <cell r="O26974">
            <v>6003.2</v>
          </cell>
          <cell r="P26974">
            <v>6003.2</v>
          </cell>
          <cell r="Q26974">
            <v>634.57000000000005</v>
          </cell>
          <cell r="R26974">
            <v>423.92</v>
          </cell>
          <cell r="S26974">
            <v>0</v>
          </cell>
          <cell r="T26974">
            <v>0</v>
          </cell>
          <cell r="U26974">
            <v>5790.8</v>
          </cell>
          <cell r="V26974">
            <v>0</v>
          </cell>
          <cell r="W26974">
            <v>-422.17</v>
          </cell>
        </row>
        <row r="26975">
          <cell r="A26975">
            <v>1343575</v>
          </cell>
          <cell r="B26975">
            <v>202009</v>
          </cell>
          <cell r="C26975">
            <v>1</v>
          </cell>
          <cell r="D26975">
            <v>140</v>
          </cell>
          <cell r="E26975">
            <v>1343575</v>
          </cell>
          <cell r="F26975" t="str">
            <v>Retired</v>
          </cell>
          <cell r="G26975">
            <v>48159975</v>
          </cell>
          <cell r="H26975" t="str">
            <v>V810336</v>
          </cell>
          <cell r="I26975" t="str">
            <v>Retired</v>
          </cell>
          <cell r="J26975">
            <v>4774</v>
          </cell>
          <cell r="K26975">
            <v>4774</v>
          </cell>
          <cell r="L26975" t="str">
            <v>Capital Leases</v>
          </cell>
          <cell r="M26975" t="str">
            <v>Appalachian Power - Distr</v>
          </cell>
          <cell r="N26975">
            <v>-41513.269999999997</v>
          </cell>
          <cell r="O26975">
            <v>41513.269999999997</v>
          </cell>
          <cell r="P26975">
            <v>0</v>
          </cell>
          <cell r="Q26975">
            <v>4388.2</v>
          </cell>
          <cell r="R26975">
            <v>0</v>
          </cell>
          <cell r="S26975">
            <v>0</v>
          </cell>
          <cell r="T26975">
            <v>0</v>
          </cell>
          <cell r="U26975">
            <v>37125.07</v>
          </cell>
          <cell r="V26975">
            <v>0</v>
          </cell>
          <cell r="W26975">
            <v>0</v>
          </cell>
        </row>
        <row r="26976">
          <cell r="A26976">
            <v>1343577</v>
          </cell>
          <cell r="B26976">
            <v>202009</v>
          </cell>
          <cell r="C26976">
            <v>1</v>
          </cell>
          <cell r="D26976">
            <v>140</v>
          </cell>
          <cell r="E26976">
            <v>1343577</v>
          </cell>
          <cell r="F26976" t="str">
            <v>Retired</v>
          </cell>
          <cell r="G26976">
            <v>48159977</v>
          </cell>
          <cell r="H26976" t="str">
            <v>V920723</v>
          </cell>
          <cell r="I26976" t="str">
            <v>Retired</v>
          </cell>
          <cell r="J26976">
            <v>4774</v>
          </cell>
          <cell r="K26976">
            <v>4774</v>
          </cell>
          <cell r="L26976" t="str">
            <v>Capital Leases</v>
          </cell>
          <cell r="M26976" t="str">
            <v>Appalachian Power - Distr</v>
          </cell>
          <cell r="N26976">
            <v>-3939.84</v>
          </cell>
          <cell r="O26976">
            <v>3939.84</v>
          </cell>
          <cell r="P26976">
            <v>3939.84</v>
          </cell>
          <cell r="Q26976">
            <v>416.46</v>
          </cell>
          <cell r="R26976">
            <v>278.22000000000003</v>
          </cell>
          <cell r="S26976">
            <v>0</v>
          </cell>
          <cell r="T26976">
            <v>0</v>
          </cell>
          <cell r="U26976">
            <v>3800.44</v>
          </cell>
          <cell r="V26976">
            <v>0</v>
          </cell>
          <cell r="W26976">
            <v>-277.06</v>
          </cell>
        </row>
        <row r="26977">
          <cell r="A26977">
            <v>1343578</v>
          </cell>
          <cell r="B26977">
            <v>202009</v>
          </cell>
          <cell r="C26977">
            <v>1</v>
          </cell>
          <cell r="D26977">
            <v>140</v>
          </cell>
          <cell r="E26977">
            <v>1343578</v>
          </cell>
          <cell r="F26977" t="str">
            <v>Retired</v>
          </cell>
          <cell r="G26977">
            <v>48159978</v>
          </cell>
          <cell r="H26977" t="str">
            <v>V920724</v>
          </cell>
          <cell r="I26977" t="str">
            <v>Retired</v>
          </cell>
          <cell r="J26977">
            <v>4774</v>
          </cell>
          <cell r="K26977">
            <v>4774</v>
          </cell>
          <cell r="L26977" t="str">
            <v>Capital Leases</v>
          </cell>
          <cell r="M26977" t="str">
            <v>Appalachian Power - Distr</v>
          </cell>
          <cell r="N26977">
            <v>-4178.8</v>
          </cell>
          <cell r="O26977">
            <v>4178.8</v>
          </cell>
          <cell r="P26977">
            <v>4178.8</v>
          </cell>
          <cell r="Q26977">
            <v>441.73</v>
          </cell>
          <cell r="R26977">
            <v>295.10000000000002</v>
          </cell>
          <cell r="S26977">
            <v>0</v>
          </cell>
          <cell r="T26977">
            <v>0</v>
          </cell>
          <cell r="U26977">
            <v>4030.94</v>
          </cell>
          <cell r="V26977">
            <v>0</v>
          </cell>
          <cell r="W26977">
            <v>-293.87</v>
          </cell>
        </row>
        <row r="26978">
          <cell r="A26978">
            <v>1343579</v>
          </cell>
          <cell r="B26978">
            <v>202009</v>
          </cell>
          <cell r="C26978">
            <v>1</v>
          </cell>
          <cell r="D26978">
            <v>140</v>
          </cell>
          <cell r="E26978">
            <v>1343579</v>
          </cell>
          <cell r="F26978" t="str">
            <v>Retired</v>
          </cell>
          <cell r="G26978">
            <v>48159979</v>
          </cell>
          <cell r="H26978" t="str">
            <v>V920725</v>
          </cell>
          <cell r="I26978" t="str">
            <v>Retired</v>
          </cell>
          <cell r="J26978">
            <v>4774</v>
          </cell>
          <cell r="K26978">
            <v>4774</v>
          </cell>
          <cell r="L26978" t="str">
            <v>Capital Leases</v>
          </cell>
          <cell r="M26978" t="str">
            <v>Appalachian Power - Distr</v>
          </cell>
          <cell r="N26978">
            <v>-4148.12</v>
          </cell>
          <cell r="O26978">
            <v>4148.12</v>
          </cell>
          <cell r="P26978">
            <v>4148.12</v>
          </cell>
          <cell r="Q26978">
            <v>438.48</v>
          </cell>
          <cell r="R26978">
            <v>292.93</v>
          </cell>
          <cell r="S26978">
            <v>0</v>
          </cell>
          <cell r="T26978">
            <v>0</v>
          </cell>
          <cell r="U26978">
            <v>4001.35</v>
          </cell>
          <cell r="V26978">
            <v>0</v>
          </cell>
          <cell r="W26978">
            <v>-291.70999999999998</v>
          </cell>
        </row>
        <row r="26979">
          <cell r="A26979">
            <v>1343580</v>
          </cell>
          <cell r="B26979">
            <v>202009</v>
          </cell>
          <cell r="C26979">
            <v>1</v>
          </cell>
          <cell r="D26979">
            <v>140</v>
          </cell>
          <cell r="E26979">
            <v>1343580</v>
          </cell>
          <cell r="F26979" t="str">
            <v>Retired</v>
          </cell>
          <cell r="G26979">
            <v>48159980</v>
          </cell>
          <cell r="H26979" t="str">
            <v>V920726</v>
          </cell>
          <cell r="I26979" t="str">
            <v>Retired</v>
          </cell>
          <cell r="J26979">
            <v>4774</v>
          </cell>
          <cell r="K26979">
            <v>4774</v>
          </cell>
          <cell r="L26979" t="str">
            <v>Capital Leases</v>
          </cell>
          <cell r="M26979" t="str">
            <v>Appalachian Power - Distr</v>
          </cell>
          <cell r="N26979">
            <v>-4411</v>
          </cell>
          <cell r="O26979">
            <v>4411</v>
          </cell>
          <cell r="P26979">
            <v>4411</v>
          </cell>
          <cell r="Q26979">
            <v>466.27</v>
          </cell>
          <cell r="R26979">
            <v>311.49</v>
          </cell>
          <cell r="S26979">
            <v>0</v>
          </cell>
          <cell r="T26979">
            <v>0</v>
          </cell>
          <cell r="U26979">
            <v>4254.93</v>
          </cell>
          <cell r="V26979">
            <v>0</v>
          </cell>
          <cell r="W26979">
            <v>-310.2</v>
          </cell>
        </row>
        <row r="26980">
          <cell r="A26980">
            <v>1344314</v>
          </cell>
          <cell r="B26980">
            <v>202009</v>
          </cell>
          <cell r="C26980">
            <v>1</v>
          </cell>
          <cell r="D26980">
            <v>140</v>
          </cell>
          <cell r="E26980" t="str">
            <v xml:space="preserve">1315181 (TRF1) </v>
          </cell>
          <cell r="F26980" t="str">
            <v>Retired</v>
          </cell>
          <cell r="G26980">
            <v>317678</v>
          </cell>
          <cell r="H26980">
            <v>441652</v>
          </cell>
          <cell r="I26980" t="str">
            <v>Retired</v>
          </cell>
          <cell r="J26980">
            <v>4320</v>
          </cell>
          <cell r="K26980">
            <v>4320</v>
          </cell>
          <cell r="L26980" t="str">
            <v>842 Operating Leases</v>
          </cell>
          <cell r="M26980" t="str">
            <v>Appalachian Power - Distr</v>
          </cell>
          <cell r="N26980">
            <v>-13964.18</v>
          </cell>
          <cell r="O26980">
            <v>13964.18</v>
          </cell>
          <cell r="P26980">
            <v>13964.18</v>
          </cell>
          <cell r="Q26980">
            <v>1303.98</v>
          </cell>
          <cell r="R26980">
            <v>652.87</v>
          </cell>
          <cell r="S26980">
            <v>0</v>
          </cell>
          <cell r="T26980">
            <v>0</v>
          </cell>
          <cell r="U26980">
            <v>13311.31</v>
          </cell>
          <cell r="V26980">
            <v>0</v>
          </cell>
          <cell r="W26980">
            <v>-651.11</v>
          </cell>
        </row>
        <row r="26981">
          <cell r="A26981">
            <v>1346533</v>
          </cell>
          <cell r="B26981">
            <v>202009</v>
          </cell>
          <cell r="C26981">
            <v>1</v>
          </cell>
          <cell r="D26981">
            <v>140</v>
          </cell>
          <cell r="E26981">
            <v>1346533</v>
          </cell>
          <cell r="F26981" t="str">
            <v>Retired</v>
          </cell>
          <cell r="G26981">
            <v>48162903</v>
          </cell>
          <cell r="H26981" t="str">
            <v>V590163</v>
          </cell>
          <cell r="I26981" t="str">
            <v>Retired</v>
          </cell>
          <cell r="J26981">
            <v>4774</v>
          </cell>
          <cell r="K26981">
            <v>4774</v>
          </cell>
          <cell r="L26981" t="str">
            <v>Capital Leases</v>
          </cell>
          <cell r="M26981" t="str">
            <v>Appalachian Power - Distr</v>
          </cell>
          <cell r="N26981">
            <v>-8757.07</v>
          </cell>
          <cell r="O26981">
            <v>8757.07</v>
          </cell>
          <cell r="P26981">
            <v>8757.07</v>
          </cell>
          <cell r="Q26981">
            <v>1840.59</v>
          </cell>
          <cell r="R26981">
            <v>1537.03</v>
          </cell>
          <cell r="S26981">
            <v>0</v>
          </cell>
          <cell r="T26981">
            <v>0</v>
          </cell>
          <cell r="U26981">
            <v>7220.04</v>
          </cell>
          <cell r="V26981">
            <v>0</v>
          </cell>
          <cell r="W26981">
            <v>-303.56</v>
          </cell>
        </row>
        <row r="26982">
          <cell r="A26982">
            <v>1346542</v>
          </cell>
          <cell r="B26982">
            <v>202009</v>
          </cell>
          <cell r="C26982">
            <v>1</v>
          </cell>
          <cell r="D26982">
            <v>140</v>
          </cell>
          <cell r="E26982">
            <v>1346542</v>
          </cell>
          <cell r="F26982" t="str">
            <v>Retired</v>
          </cell>
          <cell r="G26982">
            <v>48162908</v>
          </cell>
          <cell r="H26982" t="str">
            <v>V680757</v>
          </cell>
          <cell r="I26982" t="str">
            <v>Retired</v>
          </cell>
          <cell r="J26982">
            <v>4774</v>
          </cell>
          <cell r="K26982">
            <v>4774</v>
          </cell>
          <cell r="L26982" t="str">
            <v>Capital Leases</v>
          </cell>
          <cell r="M26982" t="str">
            <v>Appalachian Power - Distr</v>
          </cell>
          <cell r="N26982">
            <v>-19302.18</v>
          </cell>
          <cell r="O26982">
            <v>19302.18</v>
          </cell>
          <cell r="P26982">
            <v>19302.18</v>
          </cell>
          <cell r="Q26982">
            <v>4056.99</v>
          </cell>
          <cell r="R26982">
            <v>3387.89</v>
          </cell>
          <cell r="S26982">
            <v>0</v>
          </cell>
          <cell r="T26982">
            <v>0</v>
          </cell>
          <cell r="U26982">
            <v>15914.29</v>
          </cell>
          <cell r="V26982">
            <v>0</v>
          </cell>
          <cell r="W26982">
            <v>-669.1</v>
          </cell>
        </row>
        <row r="26983">
          <cell r="A26983">
            <v>1346548</v>
          </cell>
          <cell r="B26983">
            <v>202009</v>
          </cell>
          <cell r="C26983">
            <v>1</v>
          </cell>
          <cell r="D26983">
            <v>140</v>
          </cell>
          <cell r="E26983">
            <v>1346548</v>
          </cell>
          <cell r="F26983" t="str">
            <v>Retired</v>
          </cell>
          <cell r="G26983">
            <v>48165290</v>
          </cell>
          <cell r="H26983" t="str">
            <v>V680765</v>
          </cell>
          <cell r="I26983" t="str">
            <v>Retired</v>
          </cell>
          <cell r="J26983">
            <v>4774</v>
          </cell>
          <cell r="K26983">
            <v>4774</v>
          </cell>
          <cell r="L26983" t="str">
            <v>Capital Leases</v>
          </cell>
          <cell r="M26983" t="str">
            <v>Appalachian Power - Distr</v>
          </cell>
          <cell r="N26983">
            <v>-20238.95</v>
          </cell>
          <cell r="O26983">
            <v>20238.95</v>
          </cell>
          <cell r="P26983">
            <v>0</v>
          </cell>
          <cell r="Q26983">
            <v>6355.57</v>
          </cell>
          <cell r="R26983">
            <v>0</v>
          </cell>
          <cell r="S26983">
            <v>0</v>
          </cell>
          <cell r="T26983">
            <v>0</v>
          </cell>
          <cell r="U26983">
            <v>13883.38</v>
          </cell>
          <cell r="V26983">
            <v>0</v>
          </cell>
          <cell r="W26983">
            <v>0</v>
          </cell>
        </row>
        <row r="26984">
          <cell r="A26984">
            <v>1346551</v>
          </cell>
          <cell r="B26984">
            <v>202009</v>
          </cell>
          <cell r="C26984">
            <v>1</v>
          </cell>
          <cell r="D26984">
            <v>140</v>
          </cell>
          <cell r="E26984">
            <v>1346551</v>
          </cell>
          <cell r="F26984" t="str">
            <v>Retired</v>
          </cell>
          <cell r="G26984">
            <v>48165294</v>
          </cell>
          <cell r="H26984" t="str">
            <v>V680773</v>
          </cell>
          <cell r="I26984" t="str">
            <v>Retired</v>
          </cell>
          <cell r="J26984">
            <v>4774</v>
          </cell>
          <cell r="K26984">
            <v>4774</v>
          </cell>
          <cell r="L26984" t="str">
            <v>Capital Leases</v>
          </cell>
          <cell r="M26984" t="str">
            <v>Appalachian Power - Distr</v>
          </cell>
          <cell r="N26984">
            <v>-20221</v>
          </cell>
          <cell r="O26984">
            <v>20221</v>
          </cell>
          <cell r="P26984">
            <v>0</v>
          </cell>
          <cell r="Q26984">
            <v>6349.93</v>
          </cell>
          <cell r="R26984">
            <v>0</v>
          </cell>
          <cell r="S26984">
            <v>0</v>
          </cell>
          <cell r="T26984">
            <v>0</v>
          </cell>
          <cell r="U26984">
            <v>13871.07</v>
          </cell>
          <cell r="V26984">
            <v>0</v>
          </cell>
          <cell r="W26984">
            <v>0</v>
          </cell>
        </row>
        <row r="26985">
          <cell r="A26985">
            <v>1348916</v>
          </cell>
          <cell r="B26985">
            <v>202009</v>
          </cell>
          <cell r="C26985">
            <v>1</v>
          </cell>
          <cell r="D26985">
            <v>140</v>
          </cell>
          <cell r="E26985">
            <v>1348916</v>
          </cell>
          <cell r="F26985" t="str">
            <v>Retired</v>
          </cell>
          <cell r="G26985">
            <v>48165283</v>
          </cell>
          <cell r="H26985" t="str">
            <v>V680743</v>
          </cell>
          <cell r="I26985" t="str">
            <v>Retired</v>
          </cell>
          <cell r="J26985">
            <v>4774</v>
          </cell>
          <cell r="K26985">
            <v>4774</v>
          </cell>
          <cell r="L26985" t="str">
            <v>Capital Leases</v>
          </cell>
          <cell r="M26985" t="str">
            <v>Appalachian Power - Distr</v>
          </cell>
          <cell r="N26985">
            <v>-20182.03</v>
          </cell>
          <cell r="O26985">
            <v>20182.03</v>
          </cell>
          <cell r="P26985">
            <v>20182.03</v>
          </cell>
          <cell r="Q26985">
            <v>6337.69</v>
          </cell>
          <cell r="R26985">
            <v>5645.87</v>
          </cell>
          <cell r="S26985">
            <v>0</v>
          </cell>
          <cell r="T26985">
            <v>0</v>
          </cell>
          <cell r="U26985">
            <v>14536.16</v>
          </cell>
          <cell r="V26985">
            <v>0</v>
          </cell>
          <cell r="W26985">
            <v>-691.82</v>
          </cell>
        </row>
        <row r="26986">
          <cell r="A26986">
            <v>1348918</v>
          </cell>
          <cell r="B26986">
            <v>202009</v>
          </cell>
          <cell r="C26986">
            <v>1</v>
          </cell>
          <cell r="D26986">
            <v>140</v>
          </cell>
          <cell r="E26986">
            <v>1348918</v>
          </cell>
          <cell r="F26986" t="str">
            <v>Retired</v>
          </cell>
          <cell r="G26986">
            <v>48165291</v>
          </cell>
          <cell r="H26986" t="str">
            <v>V680769</v>
          </cell>
          <cell r="I26986" t="str">
            <v>Retired</v>
          </cell>
          <cell r="J26986">
            <v>4774</v>
          </cell>
          <cell r="K26986">
            <v>4774</v>
          </cell>
          <cell r="L26986" t="str">
            <v>Capital Leases</v>
          </cell>
          <cell r="M26986" t="str">
            <v>Appalachian Power - Distr</v>
          </cell>
          <cell r="N26986">
            <v>-20198.86</v>
          </cell>
          <cell r="O26986">
            <v>20198.86</v>
          </cell>
          <cell r="P26986">
            <v>20198.86</v>
          </cell>
          <cell r="Q26986">
            <v>6342.98</v>
          </cell>
          <cell r="R26986">
            <v>5650.59</v>
          </cell>
          <cell r="S26986">
            <v>0</v>
          </cell>
          <cell r="T26986">
            <v>0</v>
          </cell>
          <cell r="U26986">
            <v>14548.27</v>
          </cell>
          <cell r="V26986">
            <v>0</v>
          </cell>
          <cell r="W26986">
            <v>-692.39</v>
          </cell>
        </row>
        <row r="26987">
          <cell r="A26987">
            <v>1348926</v>
          </cell>
          <cell r="B26987">
            <v>202009</v>
          </cell>
          <cell r="C26987">
            <v>1</v>
          </cell>
          <cell r="D26987">
            <v>140</v>
          </cell>
          <cell r="E26987">
            <v>1348926</v>
          </cell>
          <cell r="F26987" t="str">
            <v>Retired</v>
          </cell>
          <cell r="G26987">
            <v>48165303</v>
          </cell>
          <cell r="H26987" t="str">
            <v>V680797</v>
          </cell>
          <cell r="I26987" t="str">
            <v>Retired</v>
          </cell>
          <cell r="J26987">
            <v>4774</v>
          </cell>
          <cell r="K26987">
            <v>4774</v>
          </cell>
          <cell r="L26987" t="str">
            <v>Capital Leases</v>
          </cell>
          <cell r="M26987" t="str">
            <v>Appalachian Power - Distr</v>
          </cell>
          <cell r="N26987">
            <v>-20182.03</v>
          </cell>
          <cell r="O26987">
            <v>20182.03</v>
          </cell>
          <cell r="P26987">
            <v>0</v>
          </cell>
          <cell r="Q26987">
            <v>6337.69</v>
          </cell>
          <cell r="R26987">
            <v>0</v>
          </cell>
          <cell r="S26987">
            <v>0</v>
          </cell>
          <cell r="T26987">
            <v>0</v>
          </cell>
          <cell r="U26987">
            <v>13844.34</v>
          </cell>
          <cell r="V26987">
            <v>0</v>
          </cell>
          <cell r="W26987">
            <v>0</v>
          </cell>
        </row>
        <row r="26988">
          <cell r="A26988">
            <v>1348929</v>
          </cell>
          <cell r="B26988">
            <v>202009</v>
          </cell>
          <cell r="C26988">
            <v>1</v>
          </cell>
          <cell r="D26988">
            <v>140</v>
          </cell>
          <cell r="E26988">
            <v>1348929</v>
          </cell>
          <cell r="F26988" t="str">
            <v>Retired</v>
          </cell>
          <cell r="G26988">
            <v>48165306</v>
          </cell>
          <cell r="H26988" t="str">
            <v>V680802</v>
          </cell>
          <cell r="I26988" t="str">
            <v>Retired</v>
          </cell>
          <cell r="J26988">
            <v>4774</v>
          </cell>
          <cell r="K26988">
            <v>4774</v>
          </cell>
          <cell r="L26988" t="str">
            <v>Capital Leases</v>
          </cell>
          <cell r="M26988" t="str">
            <v>Appalachian Power - Distr</v>
          </cell>
          <cell r="N26988">
            <v>-20182.03</v>
          </cell>
          <cell r="O26988">
            <v>20182.03</v>
          </cell>
          <cell r="P26988">
            <v>0</v>
          </cell>
          <cell r="Q26988">
            <v>6337.69</v>
          </cell>
          <cell r="R26988">
            <v>0</v>
          </cell>
          <cell r="S26988">
            <v>0</v>
          </cell>
          <cell r="T26988">
            <v>0</v>
          </cell>
          <cell r="U26988">
            <v>13844.34</v>
          </cell>
          <cell r="V26988">
            <v>0</v>
          </cell>
          <cell r="W26988">
            <v>0</v>
          </cell>
        </row>
        <row r="26989">
          <cell r="A26989">
            <v>1350575</v>
          </cell>
          <cell r="B26989">
            <v>202009</v>
          </cell>
          <cell r="C26989">
            <v>1</v>
          </cell>
          <cell r="D26989">
            <v>140</v>
          </cell>
          <cell r="E26989">
            <v>1350575</v>
          </cell>
          <cell r="F26989" t="str">
            <v>Retired</v>
          </cell>
          <cell r="G26989">
            <v>48166560</v>
          </cell>
          <cell r="H26989" t="str">
            <v>V810314</v>
          </cell>
          <cell r="I26989" t="str">
            <v>Retired</v>
          </cell>
          <cell r="J26989">
            <v>4774</v>
          </cell>
          <cell r="K26989">
            <v>4774</v>
          </cell>
          <cell r="L26989" t="str">
            <v>Capital Leases</v>
          </cell>
          <cell r="M26989" t="str">
            <v>Appalachian Power - Distr</v>
          </cell>
          <cell r="N26989">
            <v>-31970.3</v>
          </cell>
          <cell r="O26989">
            <v>31970.3</v>
          </cell>
          <cell r="P26989">
            <v>0</v>
          </cell>
          <cell r="Q26989">
            <v>13281.99</v>
          </cell>
          <cell r="R26989">
            <v>0</v>
          </cell>
          <cell r="S26989">
            <v>0</v>
          </cell>
          <cell r="T26989">
            <v>0</v>
          </cell>
          <cell r="U26989">
            <v>18688.310000000001</v>
          </cell>
          <cell r="V26989">
            <v>0</v>
          </cell>
          <cell r="W26989">
            <v>0</v>
          </cell>
        </row>
        <row r="26990">
          <cell r="A26990">
            <v>1350579</v>
          </cell>
          <cell r="B26990">
            <v>202009</v>
          </cell>
          <cell r="C26990">
            <v>1</v>
          </cell>
          <cell r="D26990">
            <v>140</v>
          </cell>
          <cell r="E26990">
            <v>1350579</v>
          </cell>
          <cell r="F26990" t="str">
            <v>Retired</v>
          </cell>
          <cell r="G26990">
            <v>48166553</v>
          </cell>
          <cell r="H26990" t="str">
            <v>V680792</v>
          </cell>
          <cell r="I26990" t="str">
            <v>Retired</v>
          </cell>
          <cell r="J26990">
            <v>4774</v>
          </cell>
          <cell r="K26990">
            <v>4774</v>
          </cell>
          <cell r="L26990" t="str">
            <v>Capital Leases</v>
          </cell>
          <cell r="M26990" t="str">
            <v>Appalachian Power - Distr</v>
          </cell>
          <cell r="N26990">
            <v>-20239.04</v>
          </cell>
          <cell r="O26990">
            <v>20239.04</v>
          </cell>
          <cell r="P26990">
            <v>0</v>
          </cell>
          <cell r="Q26990">
            <v>8408.26</v>
          </cell>
          <cell r="R26990">
            <v>0</v>
          </cell>
          <cell r="S26990">
            <v>0</v>
          </cell>
          <cell r="T26990">
            <v>0</v>
          </cell>
          <cell r="U26990">
            <v>11830.78</v>
          </cell>
          <cell r="V26990">
            <v>0</v>
          </cell>
          <cell r="W26990">
            <v>0</v>
          </cell>
        </row>
        <row r="26991">
          <cell r="A26991">
            <v>1350582</v>
          </cell>
          <cell r="B26991">
            <v>202009</v>
          </cell>
          <cell r="C26991">
            <v>1</v>
          </cell>
          <cell r="D26991">
            <v>140</v>
          </cell>
          <cell r="E26991">
            <v>1350582</v>
          </cell>
          <cell r="F26991" t="str">
            <v>Retired</v>
          </cell>
          <cell r="G26991">
            <v>48166556</v>
          </cell>
          <cell r="H26991" t="str">
            <v>V680800</v>
          </cell>
          <cell r="I26991" t="str">
            <v>Retired</v>
          </cell>
          <cell r="J26991">
            <v>4774</v>
          </cell>
          <cell r="K26991">
            <v>4774</v>
          </cell>
          <cell r="L26991" t="str">
            <v>Capital Leases</v>
          </cell>
          <cell r="M26991" t="str">
            <v>Appalachian Power - Distr</v>
          </cell>
          <cell r="N26991">
            <v>-20199.150000000001</v>
          </cell>
          <cell r="O26991">
            <v>20199.150000000001</v>
          </cell>
          <cell r="P26991">
            <v>0</v>
          </cell>
          <cell r="Q26991">
            <v>8391.69</v>
          </cell>
          <cell r="R26991">
            <v>0</v>
          </cell>
          <cell r="S26991">
            <v>0</v>
          </cell>
          <cell r="T26991">
            <v>0</v>
          </cell>
          <cell r="U26991">
            <v>11807.46</v>
          </cell>
          <cell r="V26991">
            <v>0</v>
          </cell>
          <cell r="W26991">
            <v>0</v>
          </cell>
        </row>
        <row r="26992">
          <cell r="A26992">
            <v>1350960</v>
          </cell>
          <cell r="B26992">
            <v>202009</v>
          </cell>
          <cell r="C26992">
            <v>1</v>
          </cell>
          <cell r="D26992">
            <v>140</v>
          </cell>
          <cell r="E26992" t="str">
            <v>1315092 (TRF1)</v>
          </cell>
          <cell r="F26992" t="str">
            <v>Retired</v>
          </cell>
          <cell r="G26992">
            <v>317334</v>
          </cell>
          <cell r="H26992">
            <v>220871</v>
          </cell>
          <cell r="I26992" t="str">
            <v>Retired</v>
          </cell>
          <cell r="J26992">
            <v>4320</v>
          </cell>
          <cell r="K26992">
            <v>4320</v>
          </cell>
          <cell r="L26992" t="str">
            <v>842 Operating Leases</v>
          </cell>
          <cell r="M26992" t="str">
            <v>Appalachian Power - Distr</v>
          </cell>
          <cell r="N26992">
            <v>-23491.97</v>
          </cell>
          <cell r="O26992">
            <v>8657.7800000000007</v>
          </cell>
          <cell r="P26992">
            <v>0</v>
          </cell>
          <cell r="Q26992">
            <v>423.48</v>
          </cell>
          <cell r="R26992">
            <v>0</v>
          </cell>
          <cell r="S26992">
            <v>0</v>
          </cell>
          <cell r="T26992">
            <v>0</v>
          </cell>
          <cell r="U26992">
            <v>8234.2900000000009</v>
          </cell>
          <cell r="V26992">
            <v>-14834.19</v>
          </cell>
          <cell r="W26992">
            <v>0.01</v>
          </cell>
        </row>
        <row r="26993">
          <cell r="A26993">
            <v>1350961</v>
          </cell>
          <cell r="B26993">
            <v>202009</v>
          </cell>
          <cell r="C26993">
            <v>1</v>
          </cell>
          <cell r="D26993">
            <v>140</v>
          </cell>
          <cell r="E26993" t="str">
            <v>1315161 (TRF1)</v>
          </cell>
          <cell r="F26993" t="str">
            <v>Retired</v>
          </cell>
          <cell r="G26993">
            <v>318250</v>
          </cell>
          <cell r="H26993">
            <v>341600</v>
          </cell>
          <cell r="I26993" t="str">
            <v>Retired</v>
          </cell>
          <cell r="J26993">
            <v>4320</v>
          </cell>
          <cell r="K26993">
            <v>4320</v>
          </cell>
          <cell r="L26993" t="str">
            <v>842 Operating Leases</v>
          </cell>
          <cell r="M26993" t="str">
            <v>Appalachian Power - Distr</v>
          </cell>
          <cell r="N26993">
            <v>-28655.3</v>
          </cell>
          <cell r="O26993">
            <v>11048.82</v>
          </cell>
          <cell r="P26993">
            <v>11048.82</v>
          </cell>
          <cell r="Q26993">
            <v>1031.74</v>
          </cell>
          <cell r="R26993">
            <v>516.57000000000005</v>
          </cell>
          <cell r="S26993">
            <v>0</v>
          </cell>
          <cell r="T26993">
            <v>0</v>
          </cell>
          <cell r="U26993">
            <v>10532.25</v>
          </cell>
          <cell r="V26993">
            <v>-17606.48</v>
          </cell>
          <cell r="W26993">
            <v>-515.16999999999996</v>
          </cell>
        </row>
        <row r="26994">
          <cell r="A26994">
            <v>1356336</v>
          </cell>
          <cell r="B26994">
            <v>202009</v>
          </cell>
          <cell r="C26994">
            <v>1</v>
          </cell>
          <cell r="D26994">
            <v>140</v>
          </cell>
          <cell r="E26994" t="str">
            <v>1318433 (TRF2)</v>
          </cell>
          <cell r="F26994" t="str">
            <v>Retired</v>
          </cell>
          <cell r="G26994">
            <v>318847</v>
          </cell>
          <cell r="H26994" t="str">
            <v>V241215</v>
          </cell>
          <cell r="I26994" t="str">
            <v>Retired</v>
          </cell>
          <cell r="J26994">
            <v>4773</v>
          </cell>
          <cell r="K26994">
            <v>4773</v>
          </cell>
          <cell r="L26994" t="str">
            <v>842 Operating Leases</v>
          </cell>
          <cell r="M26994" t="str">
            <v>Appalachian Power - Distr</v>
          </cell>
          <cell r="N26994">
            <v>-11879.05</v>
          </cell>
          <cell r="O26994">
            <v>29508.38</v>
          </cell>
          <cell r="P26994">
            <v>29508.38</v>
          </cell>
          <cell r="Q26994">
            <v>1591.53</v>
          </cell>
          <cell r="R26994">
            <v>1062.45</v>
          </cell>
          <cell r="S26994">
            <v>0</v>
          </cell>
          <cell r="T26994">
            <v>0</v>
          </cell>
          <cell r="U26994">
            <v>11347.11</v>
          </cell>
          <cell r="V26994">
            <v>0</v>
          </cell>
          <cell r="W26994">
            <v>-1059.5899999999999</v>
          </cell>
        </row>
        <row r="26995">
          <cell r="A26995">
            <v>1359632</v>
          </cell>
          <cell r="B26995">
            <v>202009</v>
          </cell>
          <cell r="C26995">
            <v>1</v>
          </cell>
          <cell r="D26995">
            <v>140</v>
          </cell>
          <cell r="E26995" t="str">
            <v>1315133 (TRF1)</v>
          </cell>
          <cell r="F26995" t="str">
            <v>Retired</v>
          </cell>
          <cell r="G26995">
            <v>318806</v>
          </cell>
          <cell r="H26995">
            <v>341588</v>
          </cell>
          <cell r="I26995" t="str">
            <v>Retired</v>
          </cell>
          <cell r="J26995">
            <v>4320</v>
          </cell>
          <cell r="K26995">
            <v>4320</v>
          </cell>
          <cell r="L26995" t="str">
            <v>842 Operating Leases</v>
          </cell>
          <cell r="M26995" t="str">
            <v>Appalachian Power - Distr</v>
          </cell>
          <cell r="N26995">
            <v>-9001.64</v>
          </cell>
          <cell r="O26995">
            <v>23345.91</v>
          </cell>
          <cell r="P26995">
            <v>23345.91</v>
          </cell>
          <cell r="Q26995">
            <v>840.57</v>
          </cell>
          <cell r="R26995">
            <v>420.85</v>
          </cell>
          <cell r="S26995">
            <v>0</v>
          </cell>
          <cell r="T26995">
            <v>0</v>
          </cell>
          <cell r="U26995">
            <v>8580.7900000000009</v>
          </cell>
          <cell r="V26995">
            <v>0</v>
          </cell>
          <cell r="W26995">
            <v>-419.72</v>
          </cell>
        </row>
        <row r="26996">
          <cell r="A26996">
            <v>1359634</v>
          </cell>
          <cell r="B26996">
            <v>202009</v>
          </cell>
          <cell r="C26996">
            <v>1</v>
          </cell>
          <cell r="D26996">
            <v>140</v>
          </cell>
          <cell r="E26996" t="str">
            <v>1315221 (TRF1)</v>
          </cell>
          <cell r="F26996" t="str">
            <v>Retired</v>
          </cell>
          <cell r="G26996">
            <v>317275</v>
          </cell>
          <cell r="H26996">
            <v>441639</v>
          </cell>
          <cell r="I26996" t="str">
            <v>Retired</v>
          </cell>
          <cell r="J26996">
            <v>4320</v>
          </cell>
          <cell r="K26996">
            <v>4320</v>
          </cell>
          <cell r="L26996" t="str">
            <v>842 Operating Leases</v>
          </cell>
          <cell r="M26996" t="str">
            <v>Appalachian Power - Distr</v>
          </cell>
          <cell r="N26996">
            <v>-13828.51</v>
          </cell>
          <cell r="O26996">
            <v>35864.49</v>
          </cell>
          <cell r="P26996">
            <v>35864.49</v>
          </cell>
          <cell r="Q26996">
            <v>1291.31</v>
          </cell>
          <cell r="R26996">
            <v>646.53</v>
          </cell>
          <cell r="S26996">
            <v>0</v>
          </cell>
          <cell r="T26996">
            <v>0</v>
          </cell>
          <cell r="U26996">
            <v>13181.98</v>
          </cell>
          <cell r="V26996">
            <v>0</v>
          </cell>
          <cell r="W26996">
            <v>-644.78</v>
          </cell>
        </row>
        <row r="26997">
          <cell r="A26997">
            <v>1359635</v>
          </cell>
          <cell r="B26997">
            <v>202009</v>
          </cell>
          <cell r="C26997">
            <v>1</v>
          </cell>
          <cell r="D26997">
            <v>140</v>
          </cell>
          <cell r="E26997" t="str">
            <v>1315119 (TRF1)</v>
          </cell>
          <cell r="F26997" t="str">
            <v>Retired</v>
          </cell>
          <cell r="G26997">
            <v>318391</v>
          </cell>
          <cell r="H26997">
            <v>341610</v>
          </cell>
          <cell r="I26997" t="str">
            <v>Retired</v>
          </cell>
          <cell r="J26997">
            <v>4320</v>
          </cell>
          <cell r="K26997">
            <v>4320</v>
          </cell>
          <cell r="L26997" t="str">
            <v>842 Operating Leases</v>
          </cell>
          <cell r="M26997" t="str">
            <v>Appalachian Power - Distr</v>
          </cell>
          <cell r="N26997">
            <v>-9578.23</v>
          </cell>
          <cell r="O26997">
            <v>24841.3</v>
          </cell>
          <cell r="P26997">
            <v>24841.3</v>
          </cell>
          <cell r="Q26997">
            <v>894.41</v>
          </cell>
          <cell r="R26997">
            <v>447.81</v>
          </cell>
          <cell r="S26997">
            <v>0</v>
          </cell>
          <cell r="T26997">
            <v>0</v>
          </cell>
          <cell r="U26997">
            <v>9130.42</v>
          </cell>
          <cell r="V26997">
            <v>0</v>
          </cell>
          <cell r="W26997">
            <v>-446.6</v>
          </cell>
        </row>
        <row r="26998">
          <cell r="A26998">
            <v>1363806</v>
          </cell>
          <cell r="B26998">
            <v>202009</v>
          </cell>
          <cell r="C26998">
            <v>1</v>
          </cell>
          <cell r="D26998">
            <v>140</v>
          </cell>
          <cell r="E26998" t="str">
            <v>1346553 (TRF1)</v>
          </cell>
          <cell r="F26998" t="str">
            <v>Retired</v>
          </cell>
          <cell r="G26998">
            <v>48162913</v>
          </cell>
          <cell r="H26998" t="str">
            <v>V680777</v>
          </cell>
          <cell r="I26998" t="str">
            <v>Retired</v>
          </cell>
          <cell r="J26998">
            <v>4774</v>
          </cell>
          <cell r="K26998">
            <v>4774</v>
          </cell>
          <cell r="L26998" t="str">
            <v>Capital Leases</v>
          </cell>
          <cell r="M26998" t="str">
            <v>Appalachian Power - Distr</v>
          </cell>
          <cell r="N26998">
            <v>-19292.330000000002</v>
          </cell>
          <cell r="O26998">
            <v>19292.330000000002</v>
          </cell>
          <cell r="P26998">
            <v>19292.330000000002</v>
          </cell>
          <cell r="Q26998">
            <v>4054.92</v>
          </cell>
          <cell r="R26998">
            <v>3386.16</v>
          </cell>
          <cell r="S26998">
            <v>0</v>
          </cell>
          <cell r="T26998">
            <v>0</v>
          </cell>
          <cell r="U26998">
            <v>15906.17</v>
          </cell>
          <cell r="V26998">
            <v>0</v>
          </cell>
          <cell r="W26998">
            <v>-668.76</v>
          </cell>
        </row>
        <row r="26999">
          <cell r="A26999">
            <v>1370376</v>
          </cell>
          <cell r="B26999">
            <v>202009</v>
          </cell>
          <cell r="C26999">
            <v>1</v>
          </cell>
          <cell r="D26999">
            <v>140</v>
          </cell>
          <cell r="E26999">
            <v>1370376</v>
          </cell>
          <cell r="F26999" t="str">
            <v>Retired</v>
          </cell>
          <cell r="G26999">
            <v>48183615</v>
          </cell>
          <cell r="H26999" t="str">
            <v>V341540</v>
          </cell>
          <cell r="I26999" t="str">
            <v>Retired</v>
          </cell>
          <cell r="J26999">
            <v>4774</v>
          </cell>
          <cell r="K26999">
            <v>4774</v>
          </cell>
          <cell r="L26999" t="str">
            <v>Capital Leases</v>
          </cell>
          <cell r="M26999" t="str">
            <v>Appalachian Power - Distr</v>
          </cell>
          <cell r="N26999">
            <v>-5677.68</v>
          </cell>
          <cell r="O26999">
            <v>5677.68</v>
          </cell>
          <cell r="P26999">
            <v>5677.68</v>
          </cell>
          <cell r="Q26999">
            <v>4035.68</v>
          </cell>
          <cell r="R26999">
            <v>3850.07</v>
          </cell>
          <cell r="S26999">
            <v>1765.47</v>
          </cell>
          <cell r="T26999">
            <v>1572</v>
          </cell>
          <cell r="U26999">
            <v>1827.61</v>
          </cell>
          <cell r="V26999">
            <v>0</v>
          </cell>
          <cell r="W26999">
            <v>-185.61</v>
          </cell>
        </row>
        <row r="27000">
          <cell r="A27000">
            <v>1371842</v>
          </cell>
          <cell r="B27000">
            <v>202009</v>
          </cell>
          <cell r="C27000">
            <v>1</v>
          </cell>
          <cell r="D27000">
            <v>140</v>
          </cell>
          <cell r="E27000" t="str">
            <v>1315094 (TRF1)</v>
          </cell>
          <cell r="F27000" t="str">
            <v>Retired</v>
          </cell>
          <cell r="G27000">
            <v>317169</v>
          </cell>
          <cell r="H27000">
            <v>220882</v>
          </cell>
          <cell r="I27000" t="str">
            <v>Retired</v>
          </cell>
          <cell r="J27000">
            <v>4320</v>
          </cell>
          <cell r="K27000">
            <v>4320</v>
          </cell>
          <cell r="L27000" t="str">
            <v>842 Operating Leases</v>
          </cell>
          <cell r="M27000" t="str">
            <v>Appalachian Power - Distr</v>
          </cell>
          <cell r="N27000">
            <v>-8035.51</v>
          </cell>
          <cell r="O27000">
            <v>21803.5</v>
          </cell>
          <cell r="P27000">
            <v>0</v>
          </cell>
          <cell r="Q27000">
            <v>393.05</v>
          </cell>
          <cell r="R27000">
            <v>0</v>
          </cell>
          <cell r="S27000">
            <v>0</v>
          </cell>
          <cell r="T27000">
            <v>0</v>
          </cell>
          <cell r="U27000">
            <v>7642.47</v>
          </cell>
          <cell r="V27000">
            <v>0</v>
          </cell>
          <cell r="W27000">
            <v>-0.01</v>
          </cell>
        </row>
        <row r="27001">
          <cell r="A27001">
            <v>1371843</v>
          </cell>
          <cell r="B27001">
            <v>202009</v>
          </cell>
          <cell r="C27001">
            <v>1</v>
          </cell>
          <cell r="D27001">
            <v>140</v>
          </cell>
          <cell r="E27001" t="str">
            <v>1315123 (TRF1)</v>
          </cell>
          <cell r="F27001" t="str">
            <v>Retired</v>
          </cell>
          <cell r="G27001">
            <v>48150078</v>
          </cell>
          <cell r="H27001" t="str">
            <v xml:space="preserve">341605 (TRF1) </v>
          </cell>
          <cell r="I27001" t="str">
            <v>Retired</v>
          </cell>
          <cell r="J27001">
            <v>4320</v>
          </cell>
          <cell r="K27001">
            <v>4320</v>
          </cell>
          <cell r="L27001" t="str">
            <v>842 Operating Leases</v>
          </cell>
          <cell r="M27001" t="str">
            <v>Appalachian Power - Distr</v>
          </cell>
          <cell r="N27001">
            <v>-8789.7000000000007</v>
          </cell>
          <cell r="O27001">
            <v>23849.91</v>
          </cell>
          <cell r="P27001">
            <v>0</v>
          </cell>
          <cell r="Q27001">
            <v>429.94</v>
          </cell>
          <cell r="R27001">
            <v>0</v>
          </cell>
          <cell r="S27001">
            <v>0</v>
          </cell>
          <cell r="T27001">
            <v>0</v>
          </cell>
          <cell r="U27001">
            <v>8359.76</v>
          </cell>
          <cell r="V27001">
            <v>0</v>
          </cell>
          <cell r="W27001">
            <v>0</v>
          </cell>
        </row>
        <row r="27002">
          <cell r="A27002">
            <v>1382712</v>
          </cell>
          <cell r="B27002">
            <v>202009</v>
          </cell>
          <cell r="C27002">
            <v>1</v>
          </cell>
          <cell r="D27002">
            <v>140</v>
          </cell>
          <cell r="E27002" t="str">
            <v>1346537 (TRF1)</v>
          </cell>
          <cell r="F27002" t="str">
            <v>Retired</v>
          </cell>
          <cell r="G27002">
            <v>48165286</v>
          </cell>
          <cell r="H27002" t="str">
            <v>V680747</v>
          </cell>
          <cell r="I27002" t="str">
            <v>Retired</v>
          </cell>
          <cell r="J27002">
            <v>4774</v>
          </cell>
          <cell r="K27002">
            <v>4774</v>
          </cell>
          <cell r="L27002" t="str">
            <v>Capital Leases</v>
          </cell>
          <cell r="M27002" t="str">
            <v>Appalachian Power - Distr</v>
          </cell>
          <cell r="N27002">
            <v>-19298.900000000001</v>
          </cell>
          <cell r="O27002">
            <v>19298.900000000001</v>
          </cell>
          <cell r="P27002">
            <v>19298.900000000001</v>
          </cell>
          <cell r="Q27002">
            <v>6060.37</v>
          </cell>
          <cell r="R27002">
            <v>5398.82</v>
          </cell>
          <cell r="S27002">
            <v>0</v>
          </cell>
          <cell r="T27002">
            <v>0</v>
          </cell>
          <cell r="U27002">
            <v>14564.55</v>
          </cell>
          <cell r="V27002">
            <v>0</v>
          </cell>
          <cell r="W27002">
            <v>-1326.02</v>
          </cell>
        </row>
        <row r="27003">
          <cell r="A27003">
            <v>1281930</v>
          </cell>
          <cell r="B27003">
            <v>202009</v>
          </cell>
          <cell r="C27003">
            <v>1</v>
          </cell>
          <cell r="D27003">
            <v>159</v>
          </cell>
          <cell r="E27003">
            <v>1281930</v>
          </cell>
          <cell r="F27003" t="str">
            <v>Retired</v>
          </cell>
          <cell r="G27003">
            <v>284299</v>
          </cell>
          <cell r="H27003">
            <v>960183</v>
          </cell>
          <cell r="I27003" t="str">
            <v>Retired</v>
          </cell>
          <cell r="J27003">
            <v>4224</v>
          </cell>
          <cell r="K27003">
            <v>4224</v>
          </cell>
          <cell r="L27003" t="str">
            <v>Capital Leases</v>
          </cell>
          <cell r="M27003" t="str">
            <v>Southwestern Electric Pwr - Distr</v>
          </cell>
          <cell r="N27003">
            <v>-19765.13</v>
          </cell>
          <cell r="O27003">
            <v>19765.13</v>
          </cell>
          <cell r="P27003">
            <v>19765.13</v>
          </cell>
          <cell r="Q27003">
            <v>1070.96</v>
          </cell>
          <cell r="R27003">
            <v>804.61</v>
          </cell>
          <cell r="S27003">
            <v>0</v>
          </cell>
          <cell r="T27003">
            <v>0</v>
          </cell>
          <cell r="U27003">
            <v>19495.86</v>
          </cell>
          <cell r="V27003">
            <v>0</v>
          </cell>
          <cell r="W27003">
            <v>-801.69</v>
          </cell>
        </row>
        <row r="27004">
          <cell r="A27004">
            <v>1282108</v>
          </cell>
          <cell r="B27004">
            <v>202009</v>
          </cell>
          <cell r="C27004">
            <v>1</v>
          </cell>
          <cell r="D27004">
            <v>159</v>
          </cell>
          <cell r="E27004">
            <v>1282108</v>
          </cell>
          <cell r="F27004" t="str">
            <v>Retired</v>
          </cell>
          <cell r="G27004">
            <v>285754</v>
          </cell>
          <cell r="H27004">
            <v>930667</v>
          </cell>
          <cell r="I27004" t="str">
            <v>Retired</v>
          </cell>
          <cell r="J27004">
            <v>4224</v>
          </cell>
          <cell r="K27004">
            <v>4224</v>
          </cell>
          <cell r="L27004" t="str">
            <v>Capital Leases</v>
          </cell>
          <cell r="M27004" t="str">
            <v>Southwestern Electric Pwr - Distr</v>
          </cell>
          <cell r="N27004">
            <v>-6760</v>
          </cell>
          <cell r="O27004">
            <v>6760</v>
          </cell>
          <cell r="P27004">
            <v>6760</v>
          </cell>
          <cell r="Q27004">
            <v>365.99</v>
          </cell>
          <cell r="R27004">
            <v>274.89</v>
          </cell>
          <cell r="S27004">
            <v>0</v>
          </cell>
          <cell r="T27004">
            <v>0</v>
          </cell>
          <cell r="U27004">
            <v>6668.21</v>
          </cell>
          <cell r="V27004">
            <v>0</v>
          </cell>
          <cell r="W27004">
            <v>-274.2</v>
          </cell>
        </row>
        <row r="27005">
          <cell r="A27005">
            <v>1314173</v>
          </cell>
          <cell r="B27005">
            <v>202009</v>
          </cell>
          <cell r="C27005">
            <v>1</v>
          </cell>
          <cell r="D27005">
            <v>159</v>
          </cell>
          <cell r="E27005">
            <v>1314173</v>
          </cell>
          <cell r="F27005" t="str">
            <v>Retired</v>
          </cell>
          <cell r="G27005">
            <v>317295</v>
          </cell>
          <cell r="H27005">
            <v>441588</v>
          </cell>
          <cell r="I27005" t="str">
            <v>Retired</v>
          </cell>
          <cell r="J27005">
            <v>4320</v>
          </cell>
          <cell r="K27005">
            <v>4320</v>
          </cell>
          <cell r="L27005" t="str">
            <v>842 Operating Leases</v>
          </cell>
          <cell r="M27005" t="str">
            <v>Southwestern Electric Pwr - Distr</v>
          </cell>
          <cell r="N27005">
            <v>-11967.9</v>
          </cell>
          <cell r="O27005">
            <v>11967.9</v>
          </cell>
          <cell r="P27005">
            <v>0</v>
          </cell>
          <cell r="Q27005">
            <v>585.88</v>
          </cell>
          <cell r="R27005">
            <v>0</v>
          </cell>
          <cell r="S27005">
            <v>0</v>
          </cell>
          <cell r="T27005">
            <v>0</v>
          </cell>
          <cell r="U27005">
            <v>11382.02</v>
          </cell>
          <cell r="V27005">
            <v>0</v>
          </cell>
          <cell r="W27005">
            <v>0</v>
          </cell>
        </row>
        <row r="27006">
          <cell r="A27006">
            <v>1316159</v>
          </cell>
          <cell r="B27006">
            <v>202009</v>
          </cell>
          <cell r="C27006">
            <v>1</v>
          </cell>
          <cell r="D27006">
            <v>159</v>
          </cell>
          <cell r="E27006">
            <v>1316159</v>
          </cell>
          <cell r="F27006" t="str">
            <v>Retired</v>
          </cell>
          <cell r="G27006">
            <v>318089</v>
          </cell>
          <cell r="H27006">
            <v>341714</v>
          </cell>
          <cell r="I27006" t="str">
            <v>Retired</v>
          </cell>
          <cell r="J27006">
            <v>4320</v>
          </cell>
          <cell r="K27006">
            <v>4320</v>
          </cell>
          <cell r="L27006" t="str">
            <v>842 Operating Leases</v>
          </cell>
          <cell r="M27006" t="str">
            <v>Southwestern Electric Pwr - Distr</v>
          </cell>
          <cell r="N27006">
            <v>-10573.35</v>
          </cell>
          <cell r="O27006">
            <v>10573.35</v>
          </cell>
          <cell r="P27006">
            <v>10573.35</v>
          </cell>
          <cell r="Q27006">
            <v>988.15</v>
          </cell>
          <cell r="R27006">
            <v>494.76</v>
          </cell>
          <cell r="S27006">
            <v>0</v>
          </cell>
          <cell r="T27006">
            <v>0</v>
          </cell>
          <cell r="U27006">
            <v>10078.59</v>
          </cell>
          <cell r="V27006">
            <v>0</v>
          </cell>
          <cell r="W27006">
            <v>-493.39</v>
          </cell>
        </row>
        <row r="27007">
          <cell r="A27007">
            <v>1318191</v>
          </cell>
          <cell r="B27007">
            <v>202009</v>
          </cell>
          <cell r="C27007">
            <v>1</v>
          </cell>
          <cell r="D27007">
            <v>159</v>
          </cell>
          <cell r="E27007">
            <v>1318191</v>
          </cell>
          <cell r="F27007" t="str">
            <v>Retired</v>
          </cell>
          <cell r="G27007">
            <v>318213</v>
          </cell>
          <cell r="H27007">
            <v>318213</v>
          </cell>
          <cell r="I27007" t="str">
            <v>Retired</v>
          </cell>
          <cell r="J27007">
            <v>4228</v>
          </cell>
          <cell r="K27007">
            <v>4228</v>
          </cell>
          <cell r="L27007" t="str">
            <v>Capital Leases</v>
          </cell>
          <cell r="M27007" t="str">
            <v>Southwestern Electric Pwr - Distr</v>
          </cell>
          <cell r="N27007">
            <v>-10697.48</v>
          </cell>
          <cell r="O27007">
            <v>10697.48</v>
          </cell>
          <cell r="P27007">
            <v>0</v>
          </cell>
          <cell r="Q27007">
            <v>193.99</v>
          </cell>
          <cell r="R27007">
            <v>0</v>
          </cell>
          <cell r="S27007">
            <v>0</v>
          </cell>
          <cell r="T27007">
            <v>0</v>
          </cell>
          <cell r="U27007">
            <v>10503.49</v>
          </cell>
          <cell r="V27007">
            <v>0</v>
          </cell>
          <cell r="W27007">
            <v>0</v>
          </cell>
        </row>
        <row r="27008">
          <cell r="A27008">
            <v>1318506</v>
          </cell>
          <cell r="B27008">
            <v>202009</v>
          </cell>
          <cell r="C27008">
            <v>1</v>
          </cell>
          <cell r="D27008">
            <v>159</v>
          </cell>
          <cell r="E27008">
            <v>1318506</v>
          </cell>
          <cell r="F27008" t="str">
            <v>Retired</v>
          </cell>
          <cell r="G27008">
            <v>318514</v>
          </cell>
          <cell r="H27008">
            <v>318514</v>
          </cell>
          <cell r="I27008" t="str">
            <v>Retired</v>
          </cell>
          <cell r="J27008">
            <v>4228</v>
          </cell>
          <cell r="K27008">
            <v>4228</v>
          </cell>
          <cell r="L27008" t="str">
            <v>Capital Leases</v>
          </cell>
          <cell r="M27008" t="str">
            <v>Southwestern Electric Pwr - Distr</v>
          </cell>
          <cell r="N27008">
            <v>-23539.49</v>
          </cell>
          <cell r="O27008">
            <v>23539.49</v>
          </cell>
          <cell r="P27008">
            <v>0</v>
          </cell>
          <cell r="Q27008">
            <v>426.86</v>
          </cell>
          <cell r="R27008">
            <v>0</v>
          </cell>
          <cell r="S27008">
            <v>0</v>
          </cell>
          <cell r="T27008">
            <v>0</v>
          </cell>
          <cell r="U27008">
            <v>23112.63</v>
          </cell>
          <cell r="V27008">
            <v>0</v>
          </cell>
          <cell r="W27008">
            <v>0</v>
          </cell>
        </row>
        <row r="27009">
          <cell r="A27009">
            <v>1318507</v>
          </cell>
          <cell r="B27009">
            <v>202009</v>
          </cell>
          <cell r="C27009">
            <v>1</v>
          </cell>
          <cell r="D27009">
            <v>159</v>
          </cell>
          <cell r="E27009">
            <v>1318507</v>
          </cell>
          <cell r="F27009" t="str">
            <v>Retired</v>
          </cell>
          <cell r="G27009">
            <v>318516</v>
          </cell>
          <cell r="H27009">
            <v>318516</v>
          </cell>
          <cell r="I27009" t="str">
            <v>Retired</v>
          </cell>
          <cell r="J27009">
            <v>4228</v>
          </cell>
          <cell r="K27009">
            <v>4228</v>
          </cell>
          <cell r="L27009" t="str">
            <v>Capital Leases</v>
          </cell>
          <cell r="M27009" t="str">
            <v>Southwestern Electric Pwr - Distr</v>
          </cell>
          <cell r="N27009">
            <v>-7981.14</v>
          </cell>
          <cell r="O27009">
            <v>7981.14</v>
          </cell>
          <cell r="P27009">
            <v>0</v>
          </cell>
          <cell r="Q27009">
            <v>144.72999999999999</v>
          </cell>
          <cell r="R27009">
            <v>0</v>
          </cell>
          <cell r="S27009">
            <v>0</v>
          </cell>
          <cell r="T27009">
            <v>0</v>
          </cell>
          <cell r="U27009">
            <v>7836.41</v>
          </cell>
          <cell r="V27009">
            <v>0</v>
          </cell>
          <cell r="W27009">
            <v>0</v>
          </cell>
        </row>
        <row r="27010">
          <cell r="A27010">
            <v>1318728</v>
          </cell>
          <cell r="B27010">
            <v>202009</v>
          </cell>
          <cell r="C27010">
            <v>1</v>
          </cell>
          <cell r="D27010">
            <v>159</v>
          </cell>
          <cell r="E27010">
            <v>1318728</v>
          </cell>
          <cell r="F27010" t="str">
            <v>Retired</v>
          </cell>
          <cell r="G27010">
            <v>318710</v>
          </cell>
          <cell r="H27010">
            <v>318710</v>
          </cell>
          <cell r="I27010" t="str">
            <v>Retired</v>
          </cell>
          <cell r="J27010">
            <v>4228</v>
          </cell>
          <cell r="K27010">
            <v>4228</v>
          </cell>
          <cell r="L27010" t="str">
            <v>Capital Leases</v>
          </cell>
          <cell r="M27010" t="str">
            <v>Southwestern Electric Pwr - Distr</v>
          </cell>
          <cell r="N27010">
            <v>-1228.71</v>
          </cell>
          <cell r="O27010">
            <v>1228.71</v>
          </cell>
          <cell r="P27010">
            <v>0</v>
          </cell>
          <cell r="Q27010">
            <v>22.29</v>
          </cell>
          <cell r="R27010">
            <v>0</v>
          </cell>
          <cell r="S27010">
            <v>0</v>
          </cell>
          <cell r="T27010">
            <v>0</v>
          </cell>
          <cell r="U27010">
            <v>1206.42</v>
          </cell>
          <cell r="V27010">
            <v>0</v>
          </cell>
          <cell r="W27010">
            <v>0</v>
          </cell>
        </row>
        <row r="27011">
          <cell r="A27011">
            <v>1318732</v>
          </cell>
          <cell r="B27011">
            <v>202009</v>
          </cell>
          <cell r="C27011">
            <v>1</v>
          </cell>
          <cell r="D27011">
            <v>159</v>
          </cell>
          <cell r="E27011">
            <v>1318732</v>
          </cell>
          <cell r="F27011" t="str">
            <v>Retired</v>
          </cell>
          <cell r="G27011">
            <v>318709</v>
          </cell>
          <cell r="H27011">
            <v>318709</v>
          </cell>
          <cell r="I27011" t="str">
            <v>Retired</v>
          </cell>
          <cell r="J27011">
            <v>4228</v>
          </cell>
          <cell r="K27011">
            <v>4228</v>
          </cell>
          <cell r="L27011" t="str">
            <v>Capital Leases</v>
          </cell>
          <cell r="M27011" t="str">
            <v>Southwestern Electric Pwr - Distr</v>
          </cell>
          <cell r="N27011">
            <v>-3257.4</v>
          </cell>
          <cell r="O27011">
            <v>3257.4</v>
          </cell>
          <cell r="P27011">
            <v>0</v>
          </cell>
          <cell r="Q27011">
            <v>59.07</v>
          </cell>
          <cell r="R27011">
            <v>0</v>
          </cell>
          <cell r="S27011">
            <v>0</v>
          </cell>
          <cell r="T27011">
            <v>0</v>
          </cell>
          <cell r="U27011">
            <v>3198.33</v>
          </cell>
          <cell r="V27011">
            <v>0</v>
          </cell>
          <cell r="W27011">
            <v>0</v>
          </cell>
        </row>
        <row r="27012">
          <cell r="A27012">
            <v>1318773</v>
          </cell>
          <cell r="B27012">
            <v>202009</v>
          </cell>
          <cell r="C27012">
            <v>1</v>
          </cell>
          <cell r="D27012">
            <v>159</v>
          </cell>
          <cell r="E27012">
            <v>1318773</v>
          </cell>
          <cell r="F27012" t="str">
            <v>Retired</v>
          </cell>
          <cell r="G27012">
            <v>318814</v>
          </cell>
          <cell r="H27012">
            <v>318814</v>
          </cell>
          <cell r="I27012" t="str">
            <v>Retired</v>
          </cell>
          <cell r="J27012">
            <v>4228</v>
          </cell>
          <cell r="K27012">
            <v>4228</v>
          </cell>
          <cell r="L27012" t="str">
            <v>Capital Leases</v>
          </cell>
          <cell r="M27012" t="str">
            <v>Southwestern Electric Pwr - Distr</v>
          </cell>
          <cell r="N27012">
            <v>-1449.01</v>
          </cell>
          <cell r="O27012">
            <v>1449.01</v>
          </cell>
          <cell r="P27012">
            <v>0</v>
          </cell>
          <cell r="Q27012">
            <v>26.27</v>
          </cell>
          <cell r="R27012">
            <v>0</v>
          </cell>
          <cell r="S27012">
            <v>0</v>
          </cell>
          <cell r="T27012">
            <v>0</v>
          </cell>
          <cell r="U27012">
            <v>1422.74</v>
          </cell>
          <cell r="V27012">
            <v>0</v>
          </cell>
          <cell r="W27012">
            <v>0</v>
          </cell>
        </row>
        <row r="27013">
          <cell r="A27013">
            <v>1318875</v>
          </cell>
          <cell r="B27013">
            <v>202009</v>
          </cell>
          <cell r="C27013">
            <v>1</v>
          </cell>
          <cell r="D27013">
            <v>159</v>
          </cell>
          <cell r="E27013">
            <v>1318875</v>
          </cell>
          <cell r="F27013" t="str">
            <v>Retired</v>
          </cell>
          <cell r="G27013">
            <v>318873</v>
          </cell>
          <cell r="H27013">
            <v>318873</v>
          </cell>
          <cell r="I27013" t="str">
            <v>Retired</v>
          </cell>
          <cell r="J27013">
            <v>4228</v>
          </cell>
          <cell r="K27013">
            <v>4228</v>
          </cell>
          <cell r="L27013" t="str">
            <v>Capital Leases</v>
          </cell>
          <cell r="M27013" t="str">
            <v>Southwestern Electric Pwr - Distr</v>
          </cell>
          <cell r="N27013">
            <v>-14194.04</v>
          </cell>
          <cell r="O27013">
            <v>14194.04</v>
          </cell>
          <cell r="P27013">
            <v>0</v>
          </cell>
          <cell r="Q27013">
            <v>257.39</v>
          </cell>
          <cell r="R27013">
            <v>0</v>
          </cell>
          <cell r="S27013">
            <v>0</v>
          </cell>
          <cell r="T27013">
            <v>0</v>
          </cell>
          <cell r="U27013">
            <v>13936.65</v>
          </cell>
          <cell r="V27013">
            <v>0</v>
          </cell>
          <cell r="W27013">
            <v>0</v>
          </cell>
        </row>
        <row r="27014">
          <cell r="A27014">
            <v>1319088</v>
          </cell>
          <cell r="B27014">
            <v>202009</v>
          </cell>
          <cell r="C27014">
            <v>1</v>
          </cell>
          <cell r="D27014">
            <v>159</v>
          </cell>
          <cell r="E27014">
            <v>1319088</v>
          </cell>
          <cell r="F27014" t="str">
            <v>Retired</v>
          </cell>
          <cell r="G27014">
            <v>319281</v>
          </cell>
          <cell r="H27014">
            <v>319281</v>
          </cell>
          <cell r="I27014" t="str">
            <v>Retired</v>
          </cell>
          <cell r="J27014">
            <v>4228</v>
          </cell>
          <cell r="K27014">
            <v>4228</v>
          </cell>
          <cell r="L27014" t="str">
            <v>Capital Leases</v>
          </cell>
          <cell r="M27014" t="str">
            <v>Southwestern Electric Pwr - Distr</v>
          </cell>
          <cell r="N27014">
            <v>-11219.5</v>
          </cell>
          <cell r="O27014">
            <v>11219.5</v>
          </cell>
          <cell r="P27014">
            <v>11219.5</v>
          </cell>
          <cell r="Q27014">
            <v>609.83000000000004</v>
          </cell>
          <cell r="R27014">
            <v>407.16</v>
          </cell>
          <cell r="S27014">
            <v>0</v>
          </cell>
          <cell r="T27014">
            <v>0</v>
          </cell>
          <cell r="U27014">
            <v>11015.62</v>
          </cell>
          <cell r="V27014">
            <v>0</v>
          </cell>
          <cell r="W27014">
            <v>-405.95</v>
          </cell>
        </row>
        <row r="27015">
          <cell r="A27015">
            <v>1319284</v>
          </cell>
          <cell r="B27015">
            <v>202009</v>
          </cell>
          <cell r="C27015">
            <v>1</v>
          </cell>
          <cell r="D27015">
            <v>159</v>
          </cell>
          <cell r="E27015">
            <v>1319284</v>
          </cell>
          <cell r="F27015" t="str">
            <v>Retired</v>
          </cell>
          <cell r="G27015">
            <v>319279</v>
          </cell>
          <cell r="H27015">
            <v>319279</v>
          </cell>
          <cell r="I27015" t="str">
            <v>Retired</v>
          </cell>
          <cell r="J27015">
            <v>4228</v>
          </cell>
          <cell r="K27015">
            <v>4228</v>
          </cell>
          <cell r="L27015" t="str">
            <v>Capital Leases</v>
          </cell>
          <cell r="M27015" t="str">
            <v>Southwestern Electric Pwr - Distr</v>
          </cell>
          <cell r="N27015">
            <v>-2746.49</v>
          </cell>
          <cell r="O27015">
            <v>2746.49</v>
          </cell>
          <cell r="P27015">
            <v>2746.49</v>
          </cell>
          <cell r="Q27015">
            <v>149.29</v>
          </cell>
          <cell r="R27015">
            <v>99.67</v>
          </cell>
          <cell r="S27015">
            <v>0</v>
          </cell>
          <cell r="T27015">
            <v>0</v>
          </cell>
          <cell r="U27015">
            <v>2696.58</v>
          </cell>
          <cell r="V27015">
            <v>0</v>
          </cell>
          <cell r="W27015">
            <v>-99.38</v>
          </cell>
        </row>
        <row r="27016">
          <cell r="A27016">
            <v>1319289</v>
          </cell>
          <cell r="B27016">
            <v>202009</v>
          </cell>
          <cell r="C27016">
            <v>1</v>
          </cell>
          <cell r="D27016">
            <v>159</v>
          </cell>
          <cell r="E27016">
            <v>1319289</v>
          </cell>
          <cell r="F27016" t="str">
            <v>Retired</v>
          </cell>
          <cell r="G27016">
            <v>321581</v>
          </cell>
          <cell r="H27016">
            <v>321581</v>
          </cell>
          <cell r="I27016" t="str">
            <v>Retired</v>
          </cell>
          <cell r="J27016">
            <v>4228</v>
          </cell>
          <cell r="K27016">
            <v>4228</v>
          </cell>
          <cell r="L27016" t="str">
            <v>Capital Leases</v>
          </cell>
          <cell r="M27016" t="str">
            <v>Southwestern Electric Pwr - Distr</v>
          </cell>
          <cell r="N27016">
            <v>-3810.42</v>
          </cell>
          <cell r="O27016">
            <v>3810.42</v>
          </cell>
          <cell r="P27016">
            <v>3810.42</v>
          </cell>
          <cell r="Q27016">
            <v>207.11</v>
          </cell>
          <cell r="R27016">
            <v>138.28</v>
          </cell>
          <cell r="S27016">
            <v>0</v>
          </cell>
          <cell r="T27016">
            <v>0</v>
          </cell>
          <cell r="U27016">
            <v>3741.18</v>
          </cell>
          <cell r="V27016">
            <v>0</v>
          </cell>
          <cell r="W27016">
            <v>-137.87</v>
          </cell>
        </row>
        <row r="27017">
          <cell r="A27017">
            <v>1319290</v>
          </cell>
          <cell r="B27017">
            <v>202009</v>
          </cell>
          <cell r="C27017">
            <v>1</v>
          </cell>
          <cell r="D27017">
            <v>159</v>
          </cell>
          <cell r="E27017">
            <v>1319290</v>
          </cell>
          <cell r="F27017" t="str">
            <v>Retired</v>
          </cell>
          <cell r="G27017">
            <v>321582</v>
          </cell>
          <cell r="H27017">
            <v>321582</v>
          </cell>
          <cell r="I27017" t="str">
            <v>Retired</v>
          </cell>
          <cell r="J27017">
            <v>4228</v>
          </cell>
          <cell r="K27017">
            <v>4228</v>
          </cell>
          <cell r="L27017" t="str">
            <v>Capital Leases</v>
          </cell>
          <cell r="M27017" t="str">
            <v>Southwestern Electric Pwr - Distr</v>
          </cell>
          <cell r="N27017">
            <v>-3810.64</v>
          </cell>
          <cell r="O27017">
            <v>3810.64</v>
          </cell>
          <cell r="P27017">
            <v>3810.64</v>
          </cell>
          <cell r="Q27017">
            <v>207.11</v>
          </cell>
          <cell r="R27017">
            <v>138.28</v>
          </cell>
          <cell r="S27017">
            <v>0</v>
          </cell>
          <cell r="T27017">
            <v>0</v>
          </cell>
          <cell r="U27017">
            <v>3741.4</v>
          </cell>
          <cell r="V27017">
            <v>0</v>
          </cell>
          <cell r="W27017">
            <v>-137.87</v>
          </cell>
        </row>
        <row r="27018">
          <cell r="A27018">
            <v>1319322</v>
          </cell>
          <cell r="B27018">
            <v>202009</v>
          </cell>
          <cell r="C27018">
            <v>1</v>
          </cell>
          <cell r="D27018">
            <v>159</v>
          </cell>
          <cell r="E27018">
            <v>1319322</v>
          </cell>
          <cell r="F27018" t="str">
            <v>Retired</v>
          </cell>
          <cell r="G27018">
            <v>321580</v>
          </cell>
          <cell r="H27018">
            <v>321580</v>
          </cell>
          <cell r="I27018" t="str">
            <v>Retired</v>
          </cell>
          <cell r="J27018">
            <v>4228</v>
          </cell>
          <cell r="K27018">
            <v>4228</v>
          </cell>
          <cell r="L27018" t="str">
            <v>Capital Leases</v>
          </cell>
          <cell r="M27018" t="str">
            <v>Southwestern Electric Pwr - Distr</v>
          </cell>
          <cell r="N27018">
            <v>-1617.56</v>
          </cell>
          <cell r="O27018">
            <v>1617.56</v>
          </cell>
          <cell r="P27018">
            <v>1617.56</v>
          </cell>
          <cell r="Q27018">
            <v>87.92</v>
          </cell>
          <cell r="R27018">
            <v>58.7</v>
          </cell>
          <cell r="S27018">
            <v>0</v>
          </cell>
          <cell r="T27018">
            <v>0</v>
          </cell>
          <cell r="U27018">
            <v>1588.17</v>
          </cell>
          <cell r="V27018">
            <v>0</v>
          </cell>
          <cell r="W27018">
            <v>-58.53</v>
          </cell>
        </row>
        <row r="27019">
          <cell r="A27019">
            <v>1321585</v>
          </cell>
          <cell r="B27019">
            <v>202009</v>
          </cell>
          <cell r="C27019">
            <v>1</v>
          </cell>
          <cell r="D27019">
            <v>159</v>
          </cell>
          <cell r="E27019">
            <v>1321585</v>
          </cell>
          <cell r="F27019" t="str">
            <v>Retired</v>
          </cell>
          <cell r="G27019">
            <v>48142695</v>
          </cell>
          <cell r="H27019">
            <v>48142695</v>
          </cell>
          <cell r="I27019" t="str">
            <v>Retired</v>
          </cell>
          <cell r="J27019">
            <v>4228</v>
          </cell>
          <cell r="K27019">
            <v>4228</v>
          </cell>
          <cell r="L27019" t="str">
            <v>Capital Leases</v>
          </cell>
          <cell r="M27019" t="str">
            <v>Southwestern Electric Pwr - Distr</v>
          </cell>
          <cell r="N27019">
            <v>-952.51</v>
          </cell>
          <cell r="O27019">
            <v>952.51</v>
          </cell>
          <cell r="P27019">
            <v>952.51</v>
          </cell>
          <cell r="Q27019">
            <v>51.77</v>
          </cell>
          <cell r="R27019">
            <v>34.57</v>
          </cell>
          <cell r="S27019">
            <v>0</v>
          </cell>
          <cell r="T27019">
            <v>0</v>
          </cell>
          <cell r="U27019">
            <v>935.2</v>
          </cell>
          <cell r="V27019">
            <v>0</v>
          </cell>
          <cell r="W27019">
            <v>-34.46</v>
          </cell>
        </row>
        <row r="27020">
          <cell r="A27020">
            <v>1321632</v>
          </cell>
          <cell r="B27020">
            <v>202009</v>
          </cell>
          <cell r="C27020">
            <v>1</v>
          </cell>
          <cell r="D27020">
            <v>159</v>
          </cell>
          <cell r="E27020">
            <v>1321632</v>
          </cell>
          <cell r="F27020" t="str">
            <v>Retired</v>
          </cell>
          <cell r="G27020">
            <v>321598</v>
          </cell>
          <cell r="H27020">
            <v>321598</v>
          </cell>
          <cell r="I27020" t="str">
            <v>Retired</v>
          </cell>
          <cell r="J27020">
            <v>4228</v>
          </cell>
          <cell r="K27020">
            <v>4228</v>
          </cell>
          <cell r="L27020" t="str">
            <v>Capital Leases</v>
          </cell>
          <cell r="M27020" t="str">
            <v>Southwestern Electric Pwr - Distr</v>
          </cell>
          <cell r="N27020">
            <v>-20250.759999999998</v>
          </cell>
          <cell r="O27020">
            <v>20250.759999999998</v>
          </cell>
          <cell r="P27020">
            <v>20250.759999999998</v>
          </cell>
          <cell r="Q27020">
            <v>1100.73</v>
          </cell>
          <cell r="R27020">
            <v>734.91</v>
          </cell>
          <cell r="S27020">
            <v>0</v>
          </cell>
          <cell r="T27020">
            <v>0</v>
          </cell>
          <cell r="U27020">
            <v>19882.759999999998</v>
          </cell>
          <cell r="V27020">
            <v>0</v>
          </cell>
          <cell r="W27020">
            <v>-732.73</v>
          </cell>
        </row>
        <row r="27021">
          <cell r="A27021">
            <v>1321657</v>
          </cell>
          <cell r="B27021">
            <v>202009</v>
          </cell>
          <cell r="C27021">
            <v>1</v>
          </cell>
          <cell r="D27021">
            <v>159</v>
          </cell>
          <cell r="E27021">
            <v>1321657</v>
          </cell>
          <cell r="F27021" t="str">
            <v>Retired</v>
          </cell>
          <cell r="G27021">
            <v>48142532</v>
          </cell>
          <cell r="H27021">
            <v>48142532</v>
          </cell>
          <cell r="I27021" t="str">
            <v>Retired</v>
          </cell>
          <cell r="J27021">
            <v>4228</v>
          </cell>
          <cell r="K27021">
            <v>4228</v>
          </cell>
          <cell r="L27021" t="str">
            <v>Capital Leases</v>
          </cell>
          <cell r="M27021" t="str">
            <v>Southwestern Electric Pwr - Distr</v>
          </cell>
          <cell r="N27021">
            <v>-2746.49</v>
          </cell>
          <cell r="O27021">
            <v>2746.49</v>
          </cell>
          <cell r="P27021">
            <v>2746.49</v>
          </cell>
          <cell r="Q27021">
            <v>149.29</v>
          </cell>
          <cell r="R27021">
            <v>99.67</v>
          </cell>
          <cell r="S27021">
            <v>0</v>
          </cell>
          <cell r="T27021">
            <v>0</v>
          </cell>
          <cell r="U27021">
            <v>2696.58</v>
          </cell>
          <cell r="V27021">
            <v>0</v>
          </cell>
          <cell r="W27021">
            <v>-99.38</v>
          </cell>
        </row>
        <row r="27022">
          <cell r="A27022">
            <v>1321898</v>
          </cell>
          <cell r="B27022">
            <v>202009</v>
          </cell>
          <cell r="C27022">
            <v>1</v>
          </cell>
          <cell r="D27022">
            <v>159</v>
          </cell>
          <cell r="E27022">
            <v>1321898</v>
          </cell>
          <cell r="F27022" t="str">
            <v>Retired</v>
          </cell>
          <cell r="G27022">
            <v>48142696</v>
          </cell>
          <cell r="H27022">
            <v>48142696</v>
          </cell>
          <cell r="I27022" t="str">
            <v>Retired</v>
          </cell>
          <cell r="J27022">
            <v>4228</v>
          </cell>
          <cell r="K27022">
            <v>4228</v>
          </cell>
          <cell r="L27022" t="str">
            <v>Capital Leases</v>
          </cell>
          <cell r="M27022" t="str">
            <v>Southwestern Electric Pwr - Distr</v>
          </cell>
          <cell r="N27022">
            <v>-12836.85</v>
          </cell>
          <cell r="O27022">
            <v>12836.85</v>
          </cell>
          <cell r="P27022">
            <v>12836.85</v>
          </cell>
          <cell r="Q27022">
            <v>697.75</v>
          </cell>
          <cell r="R27022">
            <v>465.86</v>
          </cell>
          <cell r="S27022">
            <v>0</v>
          </cell>
          <cell r="T27022">
            <v>0</v>
          </cell>
          <cell r="U27022">
            <v>12603.58</v>
          </cell>
          <cell r="V27022">
            <v>0</v>
          </cell>
          <cell r="W27022">
            <v>-464.48</v>
          </cell>
        </row>
        <row r="27023">
          <cell r="A27023">
            <v>1321936</v>
          </cell>
          <cell r="B27023">
            <v>202009</v>
          </cell>
          <cell r="C27023">
            <v>1</v>
          </cell>
          <cell r="D27023">
            <v>159</v>
          </cell>
          <cell r="E27023">
            <v>1321936</v>
          </cell>
          <cell r="F27023" t="str">
            <v>Retired</v>
          </cell>
          <cell r="G27023">
            <v>48142708</v>
          </cell>
          <cell r="H27023">
            <v>48142708</v>
          </cell>
          <cell r="I27023" t="str">
            <v>Retired</v>
          </cell>
          <cell r="J27023">
            <v>4228</v>
          </cell>
          <cell r="K27023">
            <v>4228</v>
          </cell>
          <cell r="L27023" t="str">
            <v>Capital Leases</v>
          </cell>
          <cell r="M27023" t="str">
            <v>Southwestern Electric Pwr - Distr</v>
          </cell>
          <cell r="N27023">
            <v>-1228.71</v>
          </cell>
          <cell r="O27023">
            <v>1228.71</v>
          </cell>
          <cell r="P27023">
            <v>1228.71</v>
          </cell>
          <cell r="Q27023">
            <v>66.77</v>
          </cell>
          <cell r="R27023">
            <v>44.58</v>
          </cell>
          <cell r="S27023">
            <v>0</v>
          </cell>
          <cell r="T27023">
            <v>0</v>
          </cell>
          <cell r="U27023">
            <v>1206.3900000000001</v>
          </cell>
          <cell r="V27023">
            <v>0</v>
          </cell>
          <cell r="W27023">
            <v>-44.45</v>
          </cell>
        </row>
        <row r="27024">
          <cell r="A27024">
            <v>1322684</v>
          </cell>
          <cell r="B27024">
            <v>202009</v>
          </cell>
          <cell r="C27024">
            <v>1</v>
          </cell>
          <cell r="D27024">
            <v>159</v>
          </cell>
          <cell r="E27024" t="str">
            <v>p2022587</v>
          </cell>
          <cell r="F27024" t="str">
            <v>Retired</v>
          </cell>
          <cell r="G27024">
            <v>48143349</v>
          </cell>
          <cell r="H27024" t="str">
            <v>p2022587</v>
          </cell>
          <cell r="I27024" t="str">
            <v>Retired</v>
          </cell>
          <cell r="J27024">
            <v>4228</v>
          </cell>
          <cell r="K27024">
            <v>4228</v>
          </cell>
          <cell r="L27024" t="str">
            <v>Capital Leases</v>
          </cell>
          <cell r="M27024" t="str">
            <v>Southwestern Electric Pwr - Distr</v>
          </cell>
          <cell r="N27024">
            <v>-783.54</v>
          </cell>
          <cell r="O27024">
            <v>783.54</v>
          </cell>
          <cell r="P27024">
            <v>783.54</v>
          </cell>
          <cell r="Q27024">
            <v>42.59</v>
          </cell>
          <cell r="R27024">
            <v>28.43</v>
          </cell>
          <cell r="S27024">
            <v>0</v>
          </cell>
          <cell r="T27024">
            <v>0</v>
          </cell>
          <cell r="U27024">
            <v>769.3</v>
          </cell>
          <cell r="V27024">
            <v>0</v>
          </cell>
          <cell r="W27024">
            <v>-28.35</v>
          </cell>
        </row>
        <row r="27025">
          <cell r="A27025">
            <v>1322918</v>
          </cell>
          <cell r="B27025">
            <v>202009</v>
          </cell>
          <cell r="C27025">
            <v>1</v>
          </cell>
          <cell r="D27025">
            <v>159</v>
          </cell>
          <cell r="E27025">
            <v>1322918</v>
          </cell>
          <cell r="F27025" t="str">
            <v>Retired</v>
          </cell>
          <cell r="G27025">
            <v>48144159</v>
          </cell>
          <cell r="H27025">
            <v>48144159</v>
          </cell>
          <cell r="I27025" t="str">
            <v>Retired</v>
          </cell>
          <cell r="J27025">
            <v>3794</v>
          </cell>
          <cell r="K27025" t="str">
            <v>LPM10099</v>
          </cell>
          <cell r="L27025" t="str">
            <v>842 Operating Leases</v>
          </cell>
          <cell r="M27025" t="str">
            <v>Southwestern Electric Pwr - Distr</v>
          </cell>
          <cell r="N27025">
            <v>-79324.160000000003</v>
          </cell>
          <cell r="O27025">
            <v>79324.160000000003</v>
          </cell>
          <cell r="P27025">
            <v>79324.160000000003</v>
          </cell>
          <cell r="Q27025">
            <v>10750.09</v>
          </cell>
          <cell r="R27025">
            <v>7176.68</v>
          </cell>
          <cell r="S27025">
            <v>0</v>
          </cell>
          <cell r="T27025">
            <v>0</v>
          </cell>
          <cell r="U27025">
            <v>75768.34</v>
          </cell>
          <cell r="V27025">
            <v>0</v>
          </cell>
          <cell r="W27025">
            <v>-7194.27</v>
          </cell>
        </row>
        <row r="27026">
          <cell r="A27026">
            <v>1330191</v>
          </cell>
          <cell r="B27026">
            <v>202009</v>
          </cell>
          <cell r="C27026">
            <v>1</v>
          </cell>
          <cell r="D27026">
            <v>159</v>
          </cell>
          <cell r="E27026">
            <v>1330191</v>
          </cell>
          <cell r="F27026" t="str">
            <v>Retired</v>
          </cell>
          <cell r="G27026">
            <v>48149155</v>
          </cell>
          <cell r="H27026">
            <v>48149155</v>
          </cell>
          <cell r="I27026" t="str">
            <v>Retired</v>
          </cell>
          <cell r="J27026">
            <v>4228</v>
          </cell>
          <cell r="K27026">
            <v>4228</v>
          </cell>
          <cell r="L27026" t="str">
            <v>Capital Leases</v>
          </cell>
          <cell r="M27026" t="str">
            <v>Southwestern Electric Pwr - Distr</v>
          </cell>
          <cell r="N27026">
            <v>-1647.87</v>
          </cell>
          <cell r="O27026">
            <v>1647.87</v>
          </cell>
          <cell r="P27026">
            <v>1647.87</v>
          </cell>
          <cell r="Q27026">
            <v>409.13</v>
          </cell>
          <cell r="R27026">
            <v>380.43</v>
          </cell>
          <cell r="S27026">
            <v>59.41</v>
          </cell>
          <cell r="T27026">
            <v>29.75</v>
          </cell>
          <cell r="U27026">
            <v>1296.23</v>
          </cell>
          <cell r="V27026">
            <v>0</v>
          </cell>
          <cell r="W27026">
            <v>-57.49</v>
          </cell>
        </row>
        <row r="27027">
          <cell r="A27027">
            <v>1332028</v>
          </cell>
          <cell r="B27027">
            <v>202009</v>
          </cell>
          <cell r="C27027">
            <v>1</v>
          </cell>
          <cell r="D27027">
            <v>159</v>
          </cell>
          <cell r="E27027">
            <v>1332028</v>
          </cell>
          <cell r="F27027" t="str">
            <v>Retired</v>
          </cell>
          <cell r="G27027">
            <v>48150860</v>
          </cell>
          <cell r="H27027">
            <v>48150860</v>
          </cell>
          <cell r="I27027" t="str">
            <v>Retired</v>
          </cell>
          <cell r="J27027">
            <v>4228</v>
          </cell>
          <cell r="K27027">
            <v>4228</v>
          </cell>
          <cell r="L27027" t="str">
            <v>Capital Leases</v>
          </cell>
          <cell r="M27027" t="str">
            <v>Southwestern Electric Pwr - Distr</v>
          </cell>
          <cell r="N27027">
            <v>-1713.61</v>
          </cell>
          <cell r="O27027">
            <v>1713.61</v>
          </cell>
          <cell r="P27027">
            <v>1713.61</v>
          </cell>
          <cell r="Q27027">
            <v>520.17999999999995</v>
          </cell>
          <cell r="R27027">
            <v>490.37</v>
          </cell>
          <cell r="S27027">
            <v>156.01</v>
          </cell>
          <cell r="T27027">
            <v>125.01</v>
          </cell>
          <cell r="U27027">
            <v>1223.24</v>
          </cell>
          <cell r="V27027">
            <v>0</v>
          </cell>
          <cell r="W27027">
            <v>-29.81</v>
          </cell>
        </row>
        <row r="27028">
          <cell r="A27028">
            <v>1335656</v>
          </cell>
          <cell r="B27028">
            <v>202009</v>
          </cell>
          <cell r="C27028">
            <v>1</v>
          </cell>
          <cell r="D27028">
            <v>159</v>
          </cell>
          <cell r="E27028">
            <v>1335656</v>
          </cell>
          <cell r="F27028" t="str">
            <v>Retired</v>
          </cell>
          <cell r="G27028">
            <v>48154832</v>
          </cell>
          <cell r="H27028">
            <v>48154832</v>
          </cell>
          <cell r="I27028" t="str">
            <v>Retired</v>
          </cell>
          <cell r="J27028">
            <v>5471</v>
          </cell>
          <cell r="K27028">
            <v>5471</v>
          </cell>
          <cell r="L27028" t="str">
            <v>842 Operating Leases</v>
          </cell>
          <cell r="M27028" t="str">
            <v>Southwestern Electric Pwr - Distr</v>
          </cell>
          <cell r="N27028">
            <v>-9417.27</v>
          </cell>
          <cell r="O27028">
            <v>9417.27</v>
          </cell>
          <cell r="P27028">
            <v>9417.27</v>
          </cell>
          <cell r="Q27028">
            <v>4435.7299999999996</v>
          </cell>
          <cell r="R27028">
            <v>4180.6099999999997</v>
          </cell>
          <cell r="S27028">
            <v>1326.62</v>
          </cell>
          <cell r="T27028">
            <v>1062.78</v>
          </cell>
          <cell r="U27028">
            <v>5738.76</v>
          </cell>
          <cell r="V27028">
            <v>0</v>
          </cell>
          <cell r="W27028">
            <v>-757.22</v>
          </cell>
        </row>
        <row r="27029">
          <cell r="A27029">
            <v>1336297</v>
          </cell>
          <cell r="B27029">
            <v>202009</v>
          </cell>
          <cell r="C27029">
            <v>1</v>
          </cell>
          <cell r="D27029">
            <v>159</v>
          </cell>
          <cell r="E27029">
            <v>1336297</v>
          </cell>
          <cell r="F27029" t="str">
            <v>Retired</v>
          </cell>
          <cell r="G27029">
            <v>48154461</v>
          </cell>
          <cell r="H27029">
            <v>48154461</v>
          </cell>
          <cell r="I27029" t="str">
            <v>Retired</v>
          </cell>
          <cell r="J27029">
            <v>4228</v>
          </cell>
          <cell r="K27029">
            <v>4228</v>
          </cell>
          <cell r="L27029" t="str">
            <v>Capital Leases</v>
          </cell>
          <cell r="M27029" t="str">
            <v>Southwestern Electric Pwr - Distr</v>
          </cell>
          <cell r="N27029">
            <v>-2637.7</v>
          </cell>
          <cell r="O27029">
            <v>2637.7</v>
          </cell>
          <cell r="P27029">
            <v>2637.7</v>
          </cell>
          <cell r="Q27029">
            <v>1072.1199999999999</v>
          </cell>
          <cell r="R27029">
            <v>1027.1400000000001</v>
          </cell>
          <cell r="S27029">
            <v>522.72</v>
          </cell>
          <cell r="T27029">
            <v>475.97</v>
          </cell>
          <cell r="U27029">
            <v>1655.67</v>
          </cell>
          <cell r="V27029">
            <v>0</v>
          </cell>
          <cell r="W27029">
            <v>-90.09</v>
          </cell>
        </row>
        <row r="27030">
          <cell r="A27030">
            <v>1343620</v>
          </cell>
          <cell r="B27030">
            <v>202009</v>
          </cell>
          <cell r="C27030">
            <v>1</v>
          </cell>
          <cell r="D27030">
            <v>159</v>
          </cell>
          <cell r="E27030">
            <v>1343620</v>
          </cell>
          <cell r="F27030" t="str">
            <v>Retired</v>
          </cell>
          <cell r="G27030">
            <v>48160009</v>
          </cell>
          <cell r="H27030" t="str">
            <v>V331308</v>
          </cell>
          <cell r="I27030" t="str">
            <v>Retired</v>
          </cell>
          <cell r="J27030">
            <v>4774</v>
          </cell>
          <cell r="K27030">
            <v>4774</v>
          </cell>
          <cell r="L27030" t="str">
            <v>Capital Leases</v>
          </cell>
          <cell r="M27030" t="str">
            <v>Southwestern Electric Pwr - Distr</v>
          </cell>
          <cell r="N27030">
            <v>-4727.08</v>
          </cell>
          <cell r="O27030">
            <v>4727.08</v>
          </cell>
          <cell r="P27030">
            <v>4727.08</v>
          </cell>
          <cell r="Q27030">
            <v>499.68</v>
          </cell>
          <cell r="R27030">
            <v>333.82</v>
          </cell>
          <cell r="S27030">
            <v>0</v>
          </cell>
          <cell r="T27030">
            <v>0</v>
          </cell>
          <cell r="U27030">
            <v>4559.82</v>
          </cell>
          <cell r="V27030">
            <v>0</v>
          </cell>
          <cell r="W27030">
            <v>-332.42</v>
          </cell>
        </row>
        <row r="27031">
          <cell r="A27031">
            <v>1343621</v>
          </cell>
          <cell r="B27031">
            <v>202009</v>
          </cell>
          <cell r="C27031">
            <v>1</v>
          </cell>
          <cell r="D27031">
            <v>159</v>
          </cell>
          <cell r="E27031">
            <v>1343621</v>
          </cell>
          <cell r="F27031" t="str">
            <v>Retired</v>
          </cell>
          <cell r="G27031">
            <v>48160008</v>
          </cell>
          <cell r="H27031" t="str">
            <v>V441287</v>
          </cell>
          <cell r="I27031" t="str">
            <v>Retired</v>
          </cell>
          <cell r="J27031">
            <v>4774</v>
          </cell>
          <cell r="K27031">
            <v>4774</v>
          </cell>
          <cell r="L27031" t="str">
            <v>Capital Leases</v>
          </cell>
          <cell r="M27031" t="str">
            <v>Southwestern Electric Pwr - Distr</v>
          </cell>
          <cell r="N27031">
            <v>-6396.96</v>
          </cell>
          <cell r="O27031">
            <v>6396.96</v>
          </cell>
          <cell r="P27031">
            <v>6396.96</v>
          </cell>
          <cell r="Q27031">
            <v>676.19</v>
          </cell>
          <cell r="R27031">
            <v>451.73</v>
          </cell>
          <cell r="S27031">
            <v>0</v>
          </cell>
          <cell r="T27031">
            <v>0</v>
          </cell>
          <cell r="U27031">
            <v>6170.63</v>
          </cell>
          <cell r="V27031">
            <v>0</v>
          </cell>
          <cell r="W27031">
            <v>-449.86</v>
          </cell>
        </row>
        <row r="27032">
          <cell r="A27032">
            <v>1343622</v>
          </cell>
          <cell r="B27032">
            <v>202009</v>
          </cell>
          <cell r="C27032">
            <v>1</v>
          </cell>
          <cell r="D27032">
            <v>159</v>
          </cell>
          <cell r="E27032">
            <v>1343622</v>
          </cell>
          <cell r="F27032" t="str">
            <v>Retired</v>
          </cell>
          <cell r="G27032">
            <v>48160007</v>
          </cell>
          <cell r="H27032" t="str">
            <v>V670484</v>
          </cell>
          <cell r="I27032" t="str">
            <v>Retired</v>
          </cell>
          <cell r="J27032">
            <v>4774</v>
          </cell>
          <cell r="K27032">
            <v>4774</v>
          </cell>
          <cell r="L27032" t="str">
            <v>Capital Leases</v>
          </cell>
          <cell r="M27032" t="str">
            <v>Southwestern Electric Pwr - Distr</v>
          </cell>
          <cell r="N27032">
            <v>-17966.55</v>
          </cell>
          <cell r="O27032">
            <v>17966.55</v>
          </cell>
          <cell r="P27032">
            <v>17966.55</v>
          </cell>
          <cell r="Q27032">
            <v>1899.17</v>
          </cell>
          <cell r="R27032">
            <v>1268.75</v>
          </cell>
          <cell r="S27032">
            <v>0</v>
          </cell>
          <cell r="T27032">
            <v>0</v>
          </cell>
          <cell r="U27032">
            <v>17330.86</v>
          </cell>
          <cell r="V27032">
            <v>0</v>
          </cell>
          <cell r="W27032">
            <v>-1263.48</v>
          </cell>
        </row>
        <row r="27033">
          <cell r="A27033">
            <v>1343623</v>
          </cell>
          <cell r="B27033">
            <v>202009</v>
          </cell>
          <cell r="C27033">
            <v>1</v>
          </cell>
          <cell r="D27033">
            <v>159</v>
          </cell>
          <cell r="E27033">
            <v>1343623</v>
          </cell>
          <cell r="F27033" t="str">
            <v>Retired</v>
          </cell>
          <cell r="G27033">
            <v>48160006</v>
          </cell>
          <cell r="H27033" t="str">
            <v>V670485</v>
          </cell>
          <cell r="I27033" t="str">
            <v>Retired</v>
          </cell>
          <cell r="J27033">
            <v>4774</v>
          </cell>
          <cell r="K27033">
            <v>4774</v>
          </cell>
          <cell r="L27033" t="str">
            <v>Capital Leases</v>
          </cell>
          <cell r="M27033" t="str">
            <v>Southwestern Electric Pwr - Distr</v>
          </cell>
          <cell r="N27033">
            <v>-17966.55</v>
          </cell>
          <cell r="O27033">
            <v>17966.55</v>
          </cell>
          <cell r="P27033">
            <v>17966.55</v>
          </cell>
          <cell r="Q27033">
            <v>1899.17</v>
          </cell>
          <cell r="R27033">
            <v>1268.75</v>
          </cell>
          <cell r="S27033">
            <v>0</v>
          </cell>
          <cell r="T27033">
            <v>0</v>
          </cell>
          <cell r="U27033">
            <v>17330.86</v>
          </cell>
          <cell r="V27033">
            <v>0</v>
          </cell>
          <cell r="W27033">
            <v>-1263.48</v>
          </cell>
        </row>
        <row r="27034">
          <cell r="A27034">
            <v>1343624</v>
          </cell>
          <cell r="B27034">
            <v>202009</v>
          </cell>
          <cell r="C27034">
            <v>1</v>
          </cell>
          <cell r="D27034">
            <v>159</v>
          </cell>
          <cell r="E27034">
            <v>1343624</v>
          </cell>
          <cell r="F27034" t="str">
            <v>Retired</v>
          </cell>
          <cell r="G27034">
            <v>48160005</v>
          </cell>
          <cell r="H27034" t="str">
            <v>V670486</v>
          </cell>
          <cell r="I27034" t="str">
            <v>Retired</v>
          </cell>
          <cell r="J27034">
            <v>4774</v>
          </cell>
          <cell r="K27034">
            <v>4774</v>
          </cell>
          <cell r="L27034" t="str">
            <v>Capital Leases</v>
          </cell>
          <cell r="M27034" t="str">
            <v>Southwestern Electric Pwr - Distr</v>
          </cell>
          <cell r="N27034">
            <v>-17966.55</v>
          </cell>
          <cell r="O27034">
            <v>17966.55</v>
          </cell>
          <cell r="P27034">
            <v>17966.55</v>
          </cell>
          <cell r="Q27034">
            <v>1899.17</v>
          </cell>
          <cell r="R27034">
            <v>1268.75</v>
          </cell>
          <cell r="S27034">
            <v>0</v>
          </cell>
          <cell r="T27034">
            <v>0</v>
          </cell>
          <cell r="U27034">
            <v>17330.86</v>
          </cell>
          <cell r="V27034">
            <v>0</v>
          </cell>
          <cell r="W27034">
            <v>-1263.48</v>
          </cell>
        </row>
        <row r="27035">
          <cell r="A27035">
            <v>1343626</v>
          </cell>
          <cell r="B27035">
            <v>202009</v>
          </cell>
          <cell r="C27035">
            <v>1</v>
          </cell>
          <cell r="D27035">
            <v>159</v>
          </cell>
          <cell r="E27035">
            <v>1343626</v>
          </cell>
          <cell r="F27035" t="str">
            <v>Retired</v>
          </cell>
          <cell r="G27035">
            <v>48160003</v>
          </cell>
          <cell r="H27035" t="str">
            <v>V680731</v>
          </cell>
          <cell r="I27035" t="str">
            <v>Retired</v>
          </cell>
          <cell r="J27035">
            <v>4774</v>
          </cell>
          <cell r="K27035">
            <v>4774</v>
          </cell>
          <cell r="L27035" t="str">
            <v>Capital Leases</v>
          </cell>
          <cell r="M27035" t="str">
            <v>Southwestern Electric Pwr - Distr</v>
          </cell>
          <cell r="N27035">
            <v>-18705.09</v>
          </cell>
          <cell r="O27035">
            <v>18705.09</v>
          </cell>
          <cell r="P27035">
            <v>18705.09</v>
          </cell>
          <cell r="Q27035">
            <v>1977.24</v>
          </cell>
          <cell r="R27035">
            <v>1320.9</v>
          </cell>
          <cell r="S27035">
            <v>0</v>
          </cell>
          <cell r="T27035">
            <v>0</v>
          </cell>
          <cell r="U27035">
            <v>18043.27</v>
          </cell>
          <cell r="V27035">
            <v>0</v>
          </cell>
          <cell r="W27035">
            <v>-1315.42</v>
          </cell>
        </row>
        <row r="27036">
          <cell r="A27036">
            <v>1343627</v>
          </cell>
          <cell r="B27036">
            <v>202009</v>
          </cell>
          <cell r="C27036">
            <v>1</v>
          </cell>
          <cell r="D27036">
            <v>159</v>
          </cell>
          <cell r="E27036">
            <v>1343627</v>
          </cell>
          <cell r="F27036" t="str">
            <v>Retired</v>
          </cell>
          <cell r="G27036">
            <v>48160002</v>
          </cell>
          <cell r="H27036" t="str">
            <v>V680732</v>
          </cell>
          <cell r="I27036" t="str">
            <v>Retired</v>
          </cell>
          <cell r="J27036">
            <v>4774</v>
          </cell>
          <cell r="K27036">
            <v>4774</v>
          </cell>
          <cell r="L27036" t="str">
            <v>Capital Leases</v>
          </cell>
          <cell r="M27036" t="str">
            <v>Southwestern Electric Pwr - Distr</v>
          </cell>
          <cell r="N27036">
            <v>-19887.77</v>
          </cell>
          <cell r="O27036">
            <v>19887.77</v>
          </cell>
          <cell r="P27036">
            <v>19887.77</v>
          </cell>
          <cell r="Q27036">
            <v>2102.25</v>
          </cell>
          <cell r="R27036">
            <v>1404.41</v>
          </cell>
          <cell r="S27036">
            <v>0</v>
          </cell>
          <cell r="T27036">
            <v>0</v>
          </cell>
          <cell r="U27036">
            <v>19184.11</v>
          </cell>
          <cell r="V27036">
            <v>0</v>
          </cell>
          <cell r="W27036">
            <v>-1398.59</v>
          </cell>
        </row>
        <row r="27037">
          <cell r="A27037">
            <v>1343628</v>
          </cell>
          <cell r="B27037">
            <v>202009</v>
          </cell>
          <cell r="C27037">
            <v>1</v>
          </cell>
          <cell r="D27037">
            <v>159</v>
          </cell>
          <cell r="E27037">
            <v>1343628</v>
          </cell>
          <cell r="F27037" t="str">
            <v>Retired</v>
          </cell>
          <cell r="G27037">
            <v>48160001</v>
          </cell>
          <cell r="H27037" t="str">
            <v>V680733</v>
          </cell>
          <cell r="I27037" t="str">
            <v>Retired</v>
          </cell>
          <cell r="J27037">
            <v>4774</v>
          </cell>
          <cell r="K27037">
            <v>4774</v>
          </cell>
          <cell r="L27037" t="str">
            <v>Capital Leases</v>
          </cell>
          <cell r="M27037" t="str">
            <v>Southwestern Electric Pwr - Distr</v>
          </cell>
          <cell r="N27037">
            <v>-19887.77</v>
          </cell>
          <cell r="O27037">
            <v>19887.77</v>
          </cell>
          <cell r="P27037">
            <v>19887.77</v>
          </cell>
          <cell r="Q27037">
            <v>2102.25</v>
          </cell>
          <cell r="R27037">
            <v>1404.41</v>
          </cell>
          <cell r="S27037">
            <v>0</v>
          </cell>
          <cell r="T27037">
            <v>0</v>
          </cell>
          <cell r="U27037">
            <v>19184.11</v>
          </cell>
          <cell r="V27037">
            <v>0</v>
          </cell>
          <cell r="W27037">
            <v>-1398.59</v>
          </cell>
        </row>
        <row r="27038">
          <cell r="A27038">
            <v>1318423</v>
          </cell>
          <cell r="B27038">
            <v>202009</v>
          </cell>
          <cell r="C27038">
            <v>1</v>
          </cell>
          <cell r="D27038">
            <v>160</v>
          </cell>
          <cell r="E27038">
            <v>1318423</v>
          </cell>
          <cell r="F27038" t="str">
            <v>Retired</v>
          </cell>
          <cell r="G27038">
            <v>318765</v>
          </cell>
          <cell r="H27038">
            <v>318765</v>
          </cell>
          <cell r="I27038" t="str">
            <v>Retired</v>
          </cell>
          <cell r="J27038">
            <v>4228</v>
          </cell>
          <cell r="K27038">
            <v>4228</v>
          </cell>
          <cell r="L27038" t="str">
            <v>Capital Leases</v>
          </cell>
          <cell r="M27038" t="str">
            <v>Ohio Power - Transm</v>
          </cell>
          <cell r="N27038">
            <v>-3117.5</v>
          </cell>
          <cell r="O27038">
            <v>3117.5</v>
          </cell>
          <cell r="P27038">
            <v>0</v>
          </cell>
          <cell r="Q27038">
            <v>56.54</v>
          </cell>
          <cell r="R27038">
            <v>0</v>
          </cell>
          <cell r="S27038">
            <v>0</v>
          </cell>
          <cell r="T27038">
            <v>0</v>
          </cell>
          <cell r="U27038">
            <v>3060.96</v>
          </cell>
          <cell r="V27038">
            <v>0</v>
          </cell>
          <cell r="W27038">
            <v>0</v>
          </cell>
        </row>
        <row r="27039">
          <cell r="A27039">
            <v>1318942</v>
          </cell>
          <cell r="B27039">
            <v>202009</v>
          </cell>
          <cell r="C27039">
            <v>1</v>
          </cell>
          <cell r="D27039">
            <v>160</v>
          </cell>
          <cell r="E27039">
            <v>1318942</v>
          </cell>
          <cell r="F27039" t="str">
            <v>Retired</v>
          </cell>
          <cell r="G27039">
            <v>318917</v>
          </cell>
          <cell r="H27039">
            <v>318917</v>
          </cell>
          <cell r="I27039" t="str">
            <v>Retired</v>
          </cell>
          <cell r="J27039">
            <v>4228</v>
          </cell>
          <cell r="K27039">
            <v>4228</v>
          </cell>
          <cell r="L27039" t="str">
            <v>Capital Leases</v>
          </cell>
          <cell r="M27039" t="str">
            <v>Ohio Power - Transm</v>
          </cell>
          <cell r="N27039">
            <v>-5830.27</v>
          </cell>
          <cell r="O27039">
            <v>5830.27</v>
          </cell>
          <cell r="P27039">
            <v>0</v>
          </cell>
          <cell r="Q27039">
            <v>105.72</v>
          </cell>
          <cell r="R27039">
            <v>0</v>
          </cell>
          <cell r="S27039">
            <v>0</v>
          </cell>
          <cell r="T27039">
            <v>0</v>
          </cell>
          <cell r="U27039">
            <v>5724.55</v>
          </cell>
          <cell r="V27039">
            <v>0</v>
          </cell>
          <cell r="W27039">
            <v>0</v>
          </cell>
        </row>
        <row r="27040">
          <cell r="A27040">
            <v>1319247</v>
          </cell>
          <cell r="B27040">
            <v>202009</v>
          </cell>
          <cell r="C27040">
            <v>1</v>
          </cell>
          <cell r="D27040">
            <v>160</v>
          </cell>
          <cell r="E27040">
            <v>1319247</v>
          </cell>
          <cell r="F27040" t="str">
            <v>Retired</v>
          </cell>
          <cell r="G27040">
            <v>319258</v>
          </cell>
          <cell r="H27040">
            <v>319258</v>
          </cell>
          <cell r="I27040" t="str">
            <v>Retired</v>
          </cell>
          <cell r="J27040">
            <v>4228</v>
          </cell>
          <cell r="K27040">
            <v>4228</v>
          </cell>
          <cell r="L27040" t="str">
            <v>Capital Leases</v>
          </cell>
          <cell r="M27040" t="str">
            <v>Ohio Power - Transm</v>
          </cell>
          <cell r="N27040">
            <v>-10707</v>
          </cell>
          <cell r="O27040">
            <v>10707</v>
          </cell>
          <cell r="P27040">
            <v>10707</v>
          </cell>
          <cell r="Q27040">
            <v>581.98</v>
          </cell>
          <cell r="R27040">
            <v>388.56</v>
          </cell>
          <cell r="S27040">
            <v>0</v>
          </cell>
          <cell r="T27040">
            <v>0</v>
          </cell>
          <cell r="U27040">
            <v>10512.43</v>
          </cell>
          <cell r="V27040">
            <v>0</v>
          </cell>
          <cell r="W27040">
            <v>-387.41</v>
          </cell>
        </row>
        <row r="27041">
          <cell r="A27041">
            <v>1343262</v>
          </cell>
          <cell r="B27041">
            <v>202009</v>
          </cell>
          <cell r="C27041">
            <v>1</v>
          </cell>
          <cell r="D27041">
            <v>160</v>
          </cell>
          <cell r="E27041">
            <v>1343262</v>
          </cell>
          <cell r="F27041" t="str">
            <v>Retired</v>
          </cell>
          <cell r="G27041">
            <v>48159740</v>
          </cell>
          <cell r="H27041">
            <v>48159740</v>
          </cell>
          <cell r="I27041" t="str">
            <v>Retired</v>
          </cell>
          <cell r="J27041">
            <v>5664</v>
          </cell>
          <cell r="K27041" t="str">
            <v>LPM1000627</v>
          </cell>
          <cell r="L27041" t="str">
            <v>842 Operating Leases</v>
          </cell>
          <cell r="M27041" t="str">
            <v>Ohio Power - Transm</v>
          </cell>
          <cell r="N27041">
            <v>-20415.45</v>
          </cell>
          <cell r="O27041">
            <v>20415.45</v>
          </cell>
          <cell r="P27041">
            <v>0</v>
          </cell>
          <cell r="Q27041">
            <v>997.43</v>
          </cell>
          <cell r="R27041">
            <v>0</v>
          </cell>
          <cell r="S27041">
            <v>0</v>
          </cell>
          <cell r="T27041">
            <v>0</v>
          </cell>
          <cell r="U27041">
            <v>19418.02</v>
          </cell>
          <cell r="V27041">
            <v>0</v>
          </cell>
          <cell r="W27041">
            <v>0</v>
          </cell>
        </row>
        <row r="27042">
          <cell r="A27042">
            <v>1279176</v>
          </cell>
          <cell r="B27042">
            <v>202009</v>
          </cell>
          <cell r="C27042">
            <v>1</v>
          </cell>
          <cell r="D27042">
            <v>161</v>
          </cell>
          <cell r="E27042">
            <v>1279176</v>
          </cell>
          <cell r="F27042" t="str">
            <v>Retired</v>
          </cell>
          <cell r="G27042">
            <v>291557</v>
          </cell>
          <cell r="H27042">
            <v>700781</v>
          </cell>
          <cell r="I27042" t="str">
            <v>Retired</v>
          </cell>
          <cell r="J27042">
            <v>4320</v>
          </cell>
          <cell r="K27042">
            <v>4320</v>
          </cell>
          <cell r="L27042" t="str">
            <v>842 Operating Leases</v>
          </cell>
          <cell r="M27042" t="str">
            <v>Southwestern Electric Pwr-TX-Distr</v>
          </cell>
          <cell r="N27042">
            <v>-97752.7</v>
          </cell>
          <cell r="O27042">
            <v>97752.7</v>
          </cell>
          <cell r="P27042">
            <v>97752.7</v>
          </cell>
          <cell r="Q27042">
            <v>64688.41</v>
          </cell>
          <cell r="R27042">
            <v>62983.17</v>
          </cell>
          <cell r="S27042">
            <v>43888.04</v>
          </cell>
          <cell r="T27042">
            <v>42121.04</v>
          </cell>
          <cell r="U27042">
            <v>34769.53</v>
          </cell>
          <cell r="V27042">
            <v>0</v>
          </cell>
          <cell r="W27042">
            <v>-1705.24</v>
          </cell>
        </row>
        <row r="27043">
          <cell r="A27043">
            <v>1314169</v>
          </cell>
          <cell r="B27043">
            <v>202009</v>
          </cell>
          <cell r="C27043">
            <v>1</v>
          </cell>
          <cell r="D27043">
            <v>161</v>
          </cell>
          <cell r="E27043">
            <v>1314169</v>
          </cell>
          <cell r="F27043" t="str">
            <v>Retired</v>
          </cell>
          <cell r="G27043">
            <v>317301</v>
          </cell>
          <cell r="H27043">
            <v>341549</v>
          </cell>
          <cell r="I27043" t="str">
            <v>Retired</v>
          </cell>
          <cell r="J27043">
            <v>4320</v>
          </cell>
          <cell r="K27043">
            <v>4320</v>
          </cell>
          <cell r="L27043" t="str">
            <v>842 Operating Leases</v>
          </cell>
          <cell r="M27043" t="str">
            <v>Southwestern Electric Pwr-TX-Distr</v>
          </cell>
          <cell r="N27043">
            <v>-9992.9699999999993</v>
          </cell>
          <cell r="O27043">
            <v>9992.9699999999993</v>
          </cell>
          <cell r="P27043">
            <v>0</v>
          </cell>
          <cell r="Q27043">
            <v>489.19</v>
          </cell>
          <cell r="R27043">
            <v>0</v>
          </cell>
          <cell r="S27043">
            <v>0</v>
          </cell>
          <cell r="T27043">
            <v>0</v>
          </cell>
          <cell r="U27043">
            <v>9503.7800000000007</v>
          </cell>
          <cell r="V27043">
            <v>0</v>
          </cell>
          <cell r="W27043">
            <v>0</v>
          </cell>
        </row>
        <row r="27044">
          <cell r="A27044">
            <v>1318727</v>
          </cell>
          <cell r="B27044">
            <v>202009</v>
          </cell>
          <cell r="C27044">
            <v>1</v>
          </cell>
          <cell r="D27044">
            <v>161</v>
          </cell>
          <cell r="E27044">
            <v>1318727</v>
          </cell>
          <cell r="F27044" t="str">
            <v>Retired</v>
          </cell>
          <cell r="G27044">
            <v>318708</v>
          </cell>
          <cell r="H27044">
            <v>318708</v>
          </cell>
          <cell r="I27044" t="str">
            <v>Retired</v>
          </cell>
          <cell r="J27044">
            <v>4228</v>
          </cell>
          <cell r="K27044">
            <v>4228</v>
          </cell>
          <cell r="L27044" t="str">
            <v>Capital Leases</v>
          </cell>
          <cell r="M27044" t="str">
            <v>Southwestern Electric Pwr-TX-Distr</v>
          </cell>
          <cell r="N27044">
            <v>-1214.68</v>
          </cell>
          <cell r="O27044">
            <v>1214.68</v>
          </cell>
          <cell r="P27044">
            <v>0</v>
          </cell>
          <cell r="Q27044">
            <v>22.03</v>
          </cell>
          <cell r="R27044">
            <v>0</v>
          </cell>
          <cell r="S27044">
            <v>0</v>
          </cell>
          <cell r="T27044">
            <v>0</v>
          </cell>
          <cell r="U27044">
            <v>1192.6500000000001</v>
          </cell>
          <cell r="V27044">
            <v>0</v>
          </cell>
          <cell r="W27044">
            <v>0</v>
          </cell>
        </row>
        <row r="27045">
          <cell r="A27045">
            <v>1318803</v>
          </cell>
          <cell r="B27045">
            <v>202009</v>
          </cell>
          <cell r="C27045">
            <v>1</v>
          </cell>
          <cell r="D27045">
            <v>161</v>
          </cell>
          <cell r="E27045">
            <v>1318803</v>
          </cell>
          <cell r="F27045" t="str">
            <v>Retired</v>
          </cell>
          <cell r="G27045">
            <v>318864</v>
          </cell>
          <cell r="H27045">
            <v>318864</v>
          </cell>
          <cell r="I27045" t="str">
            <v>Retired</v>
          </cell>
          <cell r="J27045">
            <v>4228</v>
          </cell>
          <cell r="K27045">
            <v>4228</v>
          </cell>
          <cell r="L27045" t="str">
            <v>Capital Leases</v>
          </cell>
          <cell r="M27045" t="str">
            <v>Southwestern Electric Pwr-TX-Distr</v>
          </cell>
          <cell r="N27045">
            <v>-3161.69</v>
          </cell>
          <cell r="O27045">
            <v>3161.69</v>
          </cell>
          <cell r="P27045">
            <v>0</v>
          </cell>
          <cell r="Q27045">
            <v>57.33</v>
          </cell>
          <cell r="R27045">
            <v>0</v>
          </cell>
          <cell r="S27045">
            <v>0</v>
          </cell>
          <cell r="T27045">
            <v>0</v>
          </cell>
          <cell r="U27045">
            <v>3104.36</v>
          </cell>
          <cell r="V27045">
            <v>0</v>
          </cell>
          <cell r="W27045">
            <v>0</v>
          </cell>
        </row>
        <row r="27046">
          <cell r="A27046">
            <v>1321736</v>
          </cell>
          <cell r="B27046">
            <v>202009</v>
          </cell>
          <cell r="C27046">
            <v>1</v>
          </cell>
          <cell r="D27046">
            <v>161</v>
          </cell>
          <cell r="E27046" t="str">
            <v>p2022319</v>
          </cell>
          <cell r="F27046" t="str">
            <v>Retired</v>
          </cell>
          <cell r="G27046">
            <v>48142427</v>
          </cell>
          <cell r="H27046" t="str">
            <v>p2022319</v>
          </cell>
          <cell r="I27046" t="str">
            <v>Retired</v>
          </cell>
          <cell r="J27046">
            <v>4228</v>
          </cell>
          <cell r="K27046">
            <v>4228</v>
          </cell>
          <cell r="L27046" t="str">
            <v>Capital Leases</v>
          </cell>
          <cell r="M27046" t="str">
            <v>Southwestern Electric Pwr-TX-Distr</v>
          </cell>
          <cell r="N27046">
            <v>-1617.5</v>
          </cell>
          <cell r="O27046">
            <v>1617.5</v>
          </cell>
          <cell r="P27046">
            <v>0</v>
          </cell>
          <cell r="Q27046">
            <v>29.33</v>
          </cell>
          <cell r="R27046">
            <v>0</v>
          </cell>
          <cell r="S27046">
            <v>0</v>
          </cell>
          <cell r="T27046">
            <v>0</v>
          </cell>
          <cell r="U27046">
            <v>1588.17</v>
          </cell>
          <cell r="V27046">
            <v>0</v>
          </cell>
          <cell r="W27046">
            <v>0</v>
          </cell>
        </row>
        <row r="27047">
          <cell r="A27047">
            <v>1321928</v>
          </cell>
          <cell r="B27047">
            <v>202009</v>
          </cell>
          <cell r="C27047">
            <v>1</v>
          </cell>
          <cell r="D27047">
            <v>161</v>
          </cell>
          <cell r="E27047">
            <v>1321928</v>
          </cell>
          <cell r="F27047" t="str">
            <v>Retired</v>
          </cell>
          <cell r="G27047">
            <v>48142709</v>
          </cell>
          <cell r="H27047">
            <v>48142709</v>
          </cell>
          <cell r="I27047" t="str">
            <v>Retired</v>
          </cell>
          <cell r="J27047">
            <v>4228</v>
          </cell>
          <cell r="K27047">
            <v>4228</v>
          </cell>
          <cell r="L27047" t="str">
            <v>Capital Leases</v>
          </cell>
          <cell r="M27047" t="str">
            <v>Southwestern Electric Pwr-TX-Distr</v>
          </cell>
          <cell r="N27047">
            <v>-3242.36</v>
          </cell>
          <cell r="O27047">
            <v>3242.36</v>
          </cell>
          <cell r="P27047">
            <v>3242.36</v>
          </cell>
          <cell r="Q27047">
            <v>176.25</v>
          </cell>
          <cell r="R27047">
            <v>117.67</v>
          </cell>
          <cell r="S27047">
            <v>0</v>
          </cell>
          <cell r="T27047">
            <v>0</v>
          </cell>
          <cell r="U27047">
            <v>3183.44</v>
          </cell>
          <cell r="V27047">
            <v>0</v>
          </cell>
          <cell r="W27047">
            <v>-117.33</v>
          </cell>
        </row>
        <row r="27048">
          <cell r="A27048">
            <v>1322717</v>
          </cell>
          <cell r="B27048">
            <v>202009</v>
          </cell>
          <cell r="C27048">
            <v>1</v>
          </cell>
          <cell r="D27048">
            <v>161</v>
          </cell>
          <cell r="E27048" t="str">
            <v>p2022617</v>
          </cell>
          <cell r="F27048" t="str">
            <v>Retired</v>
          </cell>
          <cell r="G27048">
            <v>48143319</v>
          </cell>
          <cell r="H27048" t="str">
            <v>p2022617</v>
          </cell>
          <cell r="I27048" t="str">
            <v>Retired</v>
          </cell>
          <cell r="J27048">
            <v>4228</v>
          </cell>
          <cell r="K27048">
            <v>4228</v>
          </cell>
          <cell r="L27048" t="str">
            <v>Capital Leases</v>
          </cell>
          <cell r="M27048" t="str">
            <v>Southwestern Electric Pwr-TX-Distr</v>
          </cell>
          <cell r="N27048">
            <v>-1446.81</v>
          </cell>
          <cell r="O27048">
            <v>1446.81</v>
          </cell>
          <cell r="P27048">
            <v>1446.81</v>
          </cell>
          <cell r="Q27048">
            <v>78.64</v>
          </cell>
          <cell r="R27048">
            <v>52.51</v>
          </cell>
          <cell r="S27048">
            <v>0</v>
          </cell>
          <cell r="T27048">
            <v>0</v>
          </cell>
          <cell r="U27048">
            <v>1420.52</v>
          </cell>
          <cell r="V27048">
            <v>0</v>
          </cell>
          <cell r="W27048">
            <v>-52.35</v>
          </cell>
        </row>
        <row r="27049">
          <cell r="A27049">
            <v>1343629</v>
          </cell>
          <cell r="B27049">
            <v>202009</v>
          </cell>
          <cell r="C27049">
            <v>1</v>
          </cell>
          <cell r="D27049">
            <v>161</v>
          </cell>
          <cell r="E27049">
            <v>1343629</v>
          </cell>
          <cell r="F27049" t="str">
            <v>Retired</v>
          </cell>
          <cell r="G27049">
            <v>48160000</v>
          </cell>
          <cell r="H27049" t="str">
            <v>V341182</v>
          </cell>
          <cell r="I27049" t="str">
            <v>Retired</v>
          </cell>
          <cell r="J27049">
            <v>4774</v>
          </cell>
          <cell r="K27049">
            <v>4774</v>
          </cell>
          <cell r="L27049" t="str">
            <v>Capital Leases</v>
          </cell>
          <cell r="M27049" t="str">
            <v>Southwestern Electric Pwr-TX-Distr</v>
          </cell>
          <cell r="N27049">
            <v>-6236.53</v>
          </cell>
          <cell r="O27049">
            <v>6236.53</v>
          </cell>
          <cell r="P27049">
            <v>6236.53</v>
          </cell>
          <cell r="Q27049">
            <v>659.24</v>
          </cell>
          <cell r="R27049">
            <v>440.4</v>
          </cell>
          <cell r="S27049">
            <v>0</v>
          </cell>
          <cell r="T27049">
            <v>0</v>
          </cell>
          <cell r="U27049">
            <v>5796.13</v>
          </cell>
          <cell r="V27049">
            <v>0</v>
          </cell>
          <cell r="W27049">
            <v>-218.84</v>
          </cell>
        </row>
        <row r="27050">
          <cell r="A27050">
            <v>1343630</v>
          </cell>
          <cell r="B27050">
            <v>202009</v>
          </cell>
          <cell r="C27050">
            <v>1</v>
          </cell>
          <cell r="D27050">
            <v>161</v>
          </cell>
          <cell r="E27050">
            <v>1343630</v>
          </cell>
          <cell r="F27050" t="str">
            <v>Retired</v>
          </cell>
          <cell r="G27050">
            <v>48159999</v>
          </cell>
          <cell r="H27050" t="str">
            <v>V341184</v>
          </cell>
          <cell r="I27050" t="str">
            <v>Retired</v>
          </cell>
          <cell r="J27050">
            <v>4774</v>
          </cell>
          <cell r="K27050">
            <v>4774</v>
          </cell>
          <cell r="L27050" t="str">
            <v>Capital Leases</v>
          </cell>
          <cell r="M27050" t="str">
            <v>Southwestern Electric Pwr-TX-Distr</v>
          </cell>
          <cell r="N27050">
            <v>-6090.17</v>
          </cell>
          <cell r="O27050">
            <v>6090.17</v>
          </cell>
          <cell r="P27050">
            <v>6090.17</v>
          </cell>
          <cell r="Q27050">
            <v>643.76</v>
          </cell>
          <cell r="R27050">
            <v>430.07</v>
          </cell>
          <cell r="S27050">
            <v>0</v>
          </cell>
          <cell r="T27050">
            <v>0</v>
          </cell>
          <cell r="U27050">
            <v>5660.1</v>
          </cell>
          <cell r="V27050">
            <v>0</v>
          </cell>
          <cell r="W27050">
            <v>-213.69</v>
          </cell>
        </row>
        <row r="27051">
          <cell r="A27051">
            <v>1370413</v>
          </cell>
          <cell r="B27051">
            <v>202009</v>
          </cell>
          <cell r="C27051">
            <v>1</v>
          </cell>
          <cell r="D27051">
            <v>161</v>
          </cell>
          <cell r="E27051">
            <v>1370413</v>
          </cell>
          <cell r="F27051" t="str">
            <v>Retired</v>
          </cell>
          <cell r="G27051">
            <v>48183639</v>
          </cell>
          <cell r="H27051" t="str">
            <v>V331325</v>
          </cell>
          <cell r="I27051" t="str">
            <v>Retired</v>
          </cell>
          <cell r="J27051">
            <v>4774</v>
          </cell>
          <cell r="K27051">
            <v>4774</v>
          </cell>
          <cell r="L27051" t="str">
            <v>Capital Leases</v>
          </cell>
          <cell r="M27051" t="str">
            <v>Southwestern Electric Pwr-TX-Distr</v>
          </cell>
          <cell r="N27051">
            <v>-4560.46</v>
          </cell>
          <cell r="O27051">
            <v>4560.46</v>
          </cell>
          <cell r="P27051">
            <v>4560.46</v>
          </cell>
          <cell r="Q27051">
            <v>3241.56</v>
          </cell>
          <cell r="R27051">
            <v>3092.47</v>
          </cell>
          <cell r="S27051">
            <v>1418.06</v>
          </cell>
          <cell r="T27051">
            <v>1262.67</v>
          </cell>
          <cell r="U27051">
            <v>1467.99</v>
          </cell>
          <cell r="V27051">
            <v>0</v>
          </cell>
          <cell r="W27051">
            <v>-149.09</v>
          </cell>
        </row>
        <row r="27052">
          <cell r="A27052">
            <v>1377898</v>
          </cell>
          <cell r="B27052">
            <v>202009</v>
          </cell>
          <cell r="C27052">
            <v>1</v>
          </cell>
          <cell r="D27052">
            <v>161</v>
          </cell>
          <cell r="E27052" t="str">
            <v>980827 (TRF1)</v>
          </cell>
          <cell r="F27052" t="str">
            <v>Retired</v>
          </cell>
          <cell r="G27052">
            <v>48190762</v>
          </cell>
          <cell r="H27052" t="str">
            <v>V980827 (TRF1)</v>
          </cell>
          <cell r="I27052" t="str">
            <v>Retired</v>
          </cell>
          <cell r="J27052">
            <v>4228</v>
          </cell>
          <cell r="K27052">
            <v>4228</v>
          </cell>
          <cell r="L27052" t="str">
            <v>Capital Leases</v>
          </cell>
          <cell r="M27052" t="str">
            <v>Southwestern Electric Pwr-TX-Distr</v>
          </cell>
          <cell r="N27052">
            <v>-12219.85</v>
          </cell>
          <cell r="O27052">
            <v>12219.85</v>
          </cell>
          <cell r="P27052">
            <v>12219.85</v>
          </cell>
          <cell r="Q27052">
            <v>8287.92</v>
          </cell>
          <cell r="R27052">
            <v>8091.9</v>
          </cell>
          <cell r="S27052">
            <v>5880.61</v>
          </cell>
          <cell r="T27052">
            <v>5674.48</v>
          </cell>
          <cell r="U27052">
            <v>4522.45</v>
          </cell>
          <cell r="V27052">
            <v>0</v>
          </cell>
          <cell r="W27052">
            <v>-590.52</v>
          </cell>
        </row>
        <row r="27053">
          <cell r="A27053">
            <v>1205306</v>
          </cell>
          <cell r="B27053">
            <v>202009</v>
          </cell>
          <cell r="C27053">
            <v>1</v>
          </cell>
          <cell r="D27053">
            <v>167</v>
          </cell>
          <cell r="E27053">
            <v>1205306</v>
          </cell>
          <cell r="F27053" t="str">
            <v>Retired</v>
          </cell>
          <cell r="G27053">
            <v>213167</v>
          </cell>
          <cell r="H27053" t="str">
            <v>V930577</v>
          </cell>
          <cell r="I27053" t="str">
            <v>Retired</v>
          </cell>
          <cell r="J27053">
            <v>4228</v>
          </cell>
          <cell r="K27053">
            <v>4228</v>
          </cell>
          <cell r="L27053" t="str">
            <v>Capital Leases</v>
          </cell>
          <cell r="M27053" t="str">
            <v>Public Service of Oklahoma - Distr</v>
          </cell>
          <cell r="N27053">
            <v>-10525</v>
          </cell>
          <cell r="O27053">
            <v>10525</v>
          </cell>
          <cell r="P27053">
            <v>10525</v>
          </cell>
          <cell r="Q27053">
            <v>228.28</v>
          </cell>
          <cell r="R27053">
            <v>114.41</v>
          </cell>
          <cell r="S27053">
            <v>0</v>
          </cell>
          <cell r="T27053">
            <v>0</v>
          </cell>
          <cell r="U27053">
            <v>10410.59</v>
          </cell>
          <cell r="V27053">
            <v>0</v>
          </cell>
          <cell r="W27053">
            <v>-113.87</v>
          </cell>
        </row>
        <row r="27054">
          <cell r="A27054">
            <v>1279167</v>
          </cell>
          <cell r="B27054">
            <v>202009</v>
          </cell>
          <cell r="C27054">
            <v>1</v>
          </cell>
          <cell r="D27054">
            <v>167</v>
          </cell>
          <cell r="E27054">
            <v>690325</v>
          </cell>
          <cell r="F27054" t="str">
            <v>Retired</v>
          </cell>
          <cell r="G27054">
            <v>285806</v>
          </cell>
          <cell r="H27054">
            <v>690325</v>
          </cell>
          <cell r="I27054" t="str">
            <v>Retired</v>
          </cell>
          <cell r="J27054">
            <v>4320</v>
          </cell>
          <cell r="K27054">
            <v>4320</v>
          </cell>
          <cell r="L27054" t="str">
            <v>842 Operating Leases</v>
          </cell>
          <cell r="M27054" t="str">
            <v>Public Service of Oklahoma - Distr</v>
          </cell>
          <cell r="N27054">
            <v>-17577.79</v>
          </cell>
          <cell r="O27054">
            <v>17577.79</v>
          </cell>
          <cell r="P27054">
            <v>0</v>
          </cell>
          <cell r="Q27054">
            <v>859.1</v>
          </cell>
          <cell r="R27054">
            <v>0</v>
          </cell>
          <cell r="S27054">
            <v>0</v>
          </cell>
          <cell r="T27054">
            <v>0</v>
          </cell>
          <cell r="U27054">
            <v>16718.689999999999</v>
          </cell>
          <cell r="V27054">
            <v>0</v>
          </cell>
          <cell r="W27054">
            <v>0</v>
          </cell>
        </row>
        <row r="27055">
          <cell r="A27055">
            <v>1283559</v>
          </cell>
          <cell r="B27055">
            <v>202009</v>
          </cell>
          <cell r="C27055">
            <v>1</v>
          </cell>
          <cell r="D27055">
            <v>167</v>
          </cell>
          <cell r="E27055">
            <v>560327</v>
          </cell>
          <cell r="F27055" t="str">
            <v>Retired</v>
          </cell>
          <cell r="G27055">
            <v>295765</v>
          </cell>
          <cell r="H27055">
            <v>560327</v>
          </cell>
          <cell r="I27055" t="str">
            <v>Retired</v>
          </cell>
          <cell r="J27055">
            <v>4320</v>
          </cell>
          <cell r="K27055">
            <v>4320</v>
          </cell>
          <cell r="L27055" t="str">
            <v>842 Operating Leases</v>
          </cell>
          <cell r="M27055" t="str">
            <v>Public Service of Oklahoma - Distr</v>
          </cell>
          <cell r="N27055">
            <v>-13096.64</v>
          </cell>
          <cell r="O27055">
            <v>13096.64</v>
          </cell>
          <cell r="P27055">
            <v>13096.64</v>
          </cell>
          <cell r="Q27055">
            <v>1753.23</v>
          </cell>
          <cell r="R27055">
            <v>1170.3499999999999</v>
          </cell>
          <cell r="S27055">
            <v>0</v>
          </cell>
          <cell r="T27055">
            <v>0</v>
          </cell>
          <cell r="U27055">
            <v>12510.7</v>
          </cell>
          <cell r="V27055">
            <v>0</v>
          </cell>
          <cell r="W27055">
            <v>-1167.29</v>
          </cell>
        </row>
        <row r="27056">
          <cell r="A27056">
            <v>1306851</v>
          </cell>
          <cell r="B27056">
            <v>202009</v>
          </cell>
          <cell r="C27056">
            <v>1</v>
          </cell>
          <cell r="D27056">
            <v>167</v>
          </cell>
          <cell r="E27056">
            <v>1306851</v>
          </cell>
          <cell r="F27056" t="str">
            <v>Retired</v>
          </cell>
          <cell r="G27056">
            <v>308337</v>
          </cell>
          <cell r="H27056">
            <v>308337</v>
          </cell>
          <cell r="I27056" t="str">
            <v>Retired</v>
          </cell>
          <cell r="J27056">
            <v>3784</v>
          </cell>
          <cell r="K27056" t="str">
            <v>LPM9021</v>
          </cell>
          <cell r="L27056" t="str">
            <v>842 Operating Leases</v>
          </cell>
          <cell r="M27056" t="str">
            <v>Public Service of Oklahoma - Distr</v>
          </cell>
          <cell r="N27056">
            <v>-217875.44</v>
          </cell>
          <cell r="O27056">
            <v>217875.44</v>
          </cell>
          <cell r="P27056">
            <v>0</v>
          </cell>
          <cell r="Q27056">
            <v>10648.38</v>
          </cell>
          <cell r="R27056">
            <v>0</v>
          </cell>
          <cell r="S27056">
            <v>0</v>
          </cell>
          <cell r="T27056">
            <v>0</v>
          </cell>
          <cell r="U27056">
            <v>207227.06</v>
          </cell>
          <cell r="V27056">
            <v>0</v>
          </cell>
          <cell r="W27056">
            <v>0</v>
          </cell>
        </row>
        <row r="27057">
          <cell r="A27057">
            <v>1315338</v>
          </cell>
          <cell r="B27057">
            <v>202009</v>
          </cell>
          <cell r="C27057">
            <v>1</v>
          </cell>
          <cell r="D27057">
            <v>167</v>
          </cell>
          <cell r="E27057">
            <v>441680</v>
          </cell>
          <cell r="F27057" t="str">
            <v>Retired</v>
          </cell>
          <cell r="G27057">
            <v>317728</v>
          </cell>
          <cell r="H27057">
            <v>441680</v>
          </cell>
          <cell r="I27057" t="str">
            <v>Retired</v>
          </cell>
          <cell r="J27057">
            <v>4320</v>
          </cell>
          <cell r="K27057">
            <v>4320</v>
          </cell>
          <cell r="L27057" t="str">
            <v>842 Operating Leases</v>
          </cell>
          <cell r="M27057" t="str">
            <v>Public Service of Oklahoma - Distr</v>
          </cell>
          <cell r="N27057">
            <v>-12009</v>
          </cell>
          <cell r="O27057">
            <v>12009</v>
          </cell>
          <cell r="P27057">
            <v>12009</v>
          </cell>
          <cell r="Q27057">
            <v>1120.48</v>
          </cell>
          <cell r="R27057">
            <v>560.97</v>
          </cell>
          <cell r="S27057">
            <v>0</v>
          </cell>
          <cell r="T27057">
            <v>0</v>
          </cell>
          <cell r="U27057">
            <v>11448.03</v>
          </cell>
          <cell r="V27057">
            <v>0</v>
          </cell>
          <cell r="W27057">
            <v>-559.51</v>
          </cell>
        </row>
        <row r="27058">
          <cell r="A27058">
            <v>1315362</v>
          </cell>
          <cell r="B27058">
            <v>202009</v>
          </cell>
          <cell r="C27058">
            <v>1</v>
          </cell>
          <cell r="D27058">
            <v>167</v>
          </cell>
          <cell r="E27058">
            <v>331390</v>
          </cell>
          <cell r="F27058" t="str">
            <v>Retired</v>
          </cell>
          <cell r="G27058">
            <v>317235</v>
          </cell>
          <cell r="H27058">
            <v>331390</v>
          </cell>
          <cell r="I27058" t="str">
            <v>Retired</v>
          </cell>
          <cell r="J27058">
            <v>4320</v>
          </cell>
          <cell r="K27058">
            <v>4320</v>
          </cell>
          <cell r="L27058" t="str">
            <v>842 Operating Leases</v>
          </cell>
          <cell r="M27058" t="str">
            <v>Public Service of Oklahoma - Distr</v>
          </cell>
          <cell r="N27058">
            <v>-8951.42</v>
          </cell>
          <cell r="O27058">
            <v>8951.42</v>
          </cell>
          <cell r="P27058">
            <v>8951.42</v>
          </cell>
          <cell r="Q27058">
            <v>1198.31</v>
          </cell>
          <cell r="R27058">
            <v>799.92</v>
          </cell>
          <cell r="S27058">
            <v>0</v>
          </cell>
          <cell r="T27058">
            <v>0</v>
          </cell>
          <cell r="U27058">
            <v>8550.94</v>
          </cell>
          <cell r="V27058">
            <v>0</v>
          </cell>
          <cell r="W27058">
            <v>-797.83</v>
          </cell>
        </row>
        <row r="27059">
          <cell r="A27059">
            <v>1315366</v>
          </cell>
          <cell r="B27059">
            <v>202009</v>
          </cell>
          <cell r="C27059">
            <v>1</v>
          </cell>
          <cell r="D27059">
            <v>167</v>
          </cell>
          <cell r="E27059">
            <v>331391</v>
          </cell>
          <cell r="F27059" t="str">
            <v>Retired</v>
          </cell>
          <cell r="G27059">
            <v>317236</v>
          </cell>
          <cell r="H27059">
            <v>331391</v>
          </cell>
          <cell r="I27059" t="str">
            <v>Retired</v>
          </cell>
          <cell r="J27059">
            <v>4320</v>
          </cell>
          <cell r="K27059">
            <v>4320</v>
          </cell>
          <cell r="L27059" t="str">
            <v>842 Operating Leases</v>
          </cell>
          <cell r="M27059" t="str">
            <v>Public Service of Oklahoma - Distr</v>
          </cell>
          <cell r="N27059">
            <v>-8925.34</v>
          </cell>
          <cell r="O27059">
            <v>8925.34</v>
          </cell>
          <cell r="P27059">
            <v>8925.34</v>
          </cell>
          <cell r="Q27059">
            <v>1194.82</v>
          </cell>
          <cell r="R27059">
            <v>797.59</v>
          </cell>
          <cell r="S27059">
            <v>0</v>
          </cell>
          <cell r="T27059">
            <v>0</v>
          </cell>
          <cell r="U27059">
            <v>8526.02</v>
          </cell>
          <cell r="V27059">
            <v>0</v>
          </cell>
          <cell r="W27059">
            <v>-795.5</v>
          </cell>
        </row>
        <row r="27060">
          <cell r="A27060">
            <v>1315367</v>
          </cell>
          <cell r="B27060">
            <v>202009</v>
          </cell>
          <cell r="C27060">
            <v>1</v>
          </cell>
          <cell r="D27060">
            <v>167</v>
          </cell>
          <cell r="E27060">
            <v>331394</v>
          </cell>
          <cell r="F27060" t="str">
            <v>Retired</v>
          </cell>
          <cell r="G27060">
            <v>317727</v>
          </cell>
          <cell r="H27060">
            <v>331394</v>
          </cell>
          <cell r="I27060" t="str">
            <v>Retired</v>
          </cell>
          <cell r="J27060">
            <v>4320</v>
          </cell>
          <cell r="K27060">
            <v>4320</v>
          </cell>
          <cell r="L27060" t="str">
            <v>842 Operating Leases</v>
          </cell>
          <cell r="M27060" t="str">
            <v>Public Service of Oklahoma - Distr</v>
          </cell>
          <cell r="N27060">
            <v>-8926.01</v>
          </cell>
          <cell r="O27060">
            <v>8926.01</v>
          </cell>
          <cell r="P27060">
            <v>8926.01</v>
          </cell>
          <cell r="Q27060">
            <v>1194.9100000000001</v>
          </cell>
          <cell r="R27060">
            <v>797.65</v>
          </cell>
          <cell r="S27060">
            <v>0</v>
          </cell>
          <cell r="T27060">
            <v>0</v>
          </cell>
          <cell r="U27060">
            <v>8526.66</v>
          </cell>
          <cell r="V27060">
            <v>0</v>
          </cell>
          <cell r="W27060">
            <v>-795.56</v>
          </cell>
        </row>
        <row r="27061">
          <cell r="A27061">
            <v>1315368</v>
          </cell>
          <cell r="B27061">
            <v>202009</v>
          </cell>
          <cell r="C27061">
            <v>1</v>
          </cell>
          <cell r="D27061">
            <v>167</v>
          </cell>
          <cell r="E27061">
            <v>331396</v>
          </cell>
          <cell r="F27061" t="str">
            <v>Retired</v>
          </cell>
          <cell r="G27061">
            <v>317240</v>
          </cell>
          <cell r="H27061">
            <v>331396</v>
          </cell>
          <cell r="I27061" t="str">
            <v>Retired</v>
          </cell>
          <cell r="J27061">
            <v>4320</v>
          </cell>
          <cell r="K27061">
            <v>4320</v>
          </cell>
          <cell r="L27061" t="str">
            <v>842 Operating Leases</v>
          </cell>
          <cell r="M27061" t="str">
            <v>Public Service of Oklahoma - Distr</v>
          </cell>
          <cell r="N27061">
            <v>-8925.34</v>
          </cell>
          <cell r="O27061">
            <v>8925.34</v>
          </cell>
          <cell r="P27061">
            <v>8925.34</v>
          </cell>
          <cell r="Q27061">
            <v>1194.82</v>
          </cell>
          <cell r="R27061">
            <v>797.59</v>
          </cell>
          <cell r="S27061">
            <v>0</v>
          </cell>
          <cell r="T27061">
            <v>0</v>
          </cell>
          <cell r="U27061">
            <v>8526.02</v>
          </cell>
          <cell r="V27061">
            <v>0</v>
          </cell>
          <cell r="W27061">
            <v>-795.5</v>
          </cell>
        </row>
        <row r="27062">
          <cell r="A27062">
            <v>1316351</v>
          </cell>
          <cell r="B27062">
            <v>202009</v>
          </cell>
          <cell r="C27062">
            <v>1</v>
          </cell>
          <cell r="D27062">
            <v>167</v>
          </cell>
          <cell r="E27062">
            <v>220937</v>
          </cell>
          <cell r="F27062" t="str">
            <v>Retired</v>
          </cell>
          <cell r="G27062">
            <v>317232</v>
          </cell>
          <cell r="H27062">
            <v>220937</v>
          </cell>
          <cell r="I27062" t="str">
            <v>Retired</v>
          </cell>
          <cell r="J27062">
            <v>4320</v>
          </cell>
          <cell r="K27062">
            <v>4320</v>
          </cell>
          <cell r="L27062" t="str">
            <v>842 Operating Leases</v>
          </cell>
          <cell r="M27062" t="str">
            <v>Public Service of Oklahoma - Distr</v>
          </cell>
          <cell r="N27062">
            <v>-7991.25</v>
          </cell>
          <cell r="O27062">
            <v>7991.25</v>
          </cell>
          <cell r="P27062">
            <v>7991.25</v>
          </cell>
          <cell r="Q27062">
            <v>1069.78</v>
          </cell>
          <cell r="R27062">
            <v>714.12</v>
          </cell>
          <cell r="S27062">
            <v>0</v>
          </cell>
          <cell r="T27062">
            <v>0</v>
          </cell>
          <cell r="U27062">
            <v>7633.73</v>
          </cell>
          <cell r="V27062">
            <v>0</v>
          </cell>
          <cell r="W27062">
            <v>-712.26</v>
          </cell>
        </row>
        <row r="27063">
          <cell r="A27063">
            <v>1316352</v>
          </cell>
          <cell r="B27063">
            <v>202009</v>
          </cell>
          <cell r="C27063">
            <v>1</v>
          </cell>
          <cell r="D27063">
            <v>167</v>
          </cell>
          <cell r="E27063">
            <v>220938</v>
          </cell>
          <cell r="F27063" t="str">
            <v>Retired</v>
          </cell>
          <cell r="G27063">
            <v>317233</v>
          </cell>
          <cell r="H27063">
            <v>220938</v>
          </cell>
          <cell r="I27063" t="str">
            <v>Retired</v>
          </cell>
          <cell r="J27063">
            <v>4320</v>
          </cell>
          <cell r="K27063">
            <v>4320</v>
          </cell>
          <cell r="L27063" t="str">
            <v>842 Operating Leases</v>
          </cell>
          <cell r="M27063" t="str">
            <v>Public Service of Oklahoma - Distr</v>
          </cell>
          <cell r="N27063">
            <v>-7990.8</v>
          </cell>
          <cell r="O27063">
            <v>7990.8</v>
          </cell>
          <cell r="P27063">
            <v>7990.8</v>
          </cell>
          <cell r="Q27063">
            <v>1069.71</v>
          </cell>
          <cell r="R27063">
            <v>714.07</v>
          </cell>
          <cell r="S27063">
            <v>0</v>
          </cell>
          <cell r="T27063">
            <v>0</v>
          </cell>
          <cell r="U27063">
            <v>7633.3</v>
          </cell>
          <cell r="V27063">
            <v>0</v>
          </cell>
          <cell r="W27063">
            <v>-712.21</v>
          </cell>
        </row>
        <row r="27064">
          <cell r="A27064">
            <v>1316353</v>
          </cell>
          <cell r="B27064">
            <v>202009</v>
          </cell>
          <cell r="C27064">
            <v>1</v>
          </cell>
          <cell r="D27064">
            <v>167</v>
          </cell>
          <cell r="E27064">
            <v>220939</v>
          </cell>
          <cell r="F27064" t="str">
            <v>Retired</v>
          </cell>
          <cell r="G27064">
            <v>317234</v>
          </cell>
          <cell r="H27064">
            <v>220939</v>
          </cell>
          <cell r="I27064" t="str">
            <v>Retired</v>
          </cell>
          <cell r="J27064">
            <v>4320</v>
          </cell>
          <cell r="K27064">
            <v>4320</v>
          </cell>
          <cell r="L27064" t="str">
            <v>842 Operating Leases</v>
          </cell>
          <cell r="M27064" t="str">
            <v>Public Service of Oklahoma - Distr</v>
          </cell>
          <cell r="N27064">
            <v>-7991.03</v>
          </cell>
          <cell r="O27064">
            <v>7991.03</v>
          </cell>
          <cell r="P27064">
            <v>7991.03</v>
          </cell>
          <cell r="Q27064">
            <v>1069.75</v>
          </cell>
          <cell r="R27064">
            <v>714.1</v>
          </cell>
          <cell r="S27064">
            <v>0</v>
          </cell>
          <cell r="T27064">
            <v>0</v>
          </cell>
          <cell r="U27064">
            <v>7633.51</v>
          </cell>
          <cell r="V27064">
            <v>0</v>
          </cell>
          <cell r="W27064">
            <v>-712.23</v>
          </cell>
        </row>
        <row r="27065">
          <cell r="A27065">
            <v>1316360</v>
          </cell>
          <cell r="B27065">
            <v>202009</v>
          </cell>
          <cell r="C27065">
            <v>1</v>
          </cell>
          <cell r="D27065">
            <v>167</v>
          </cell>
          <cell r="E27065">
            <v>341727</v>
          </cell>
          <cell r="F27065" t="str">
            <v>Retired</v>
          </cell>
          <cell r="G27065">
            <v>318071</v>
          </cell>
          <cell r="H27065">
            <v>341727</v>
          </cell>
          <cell r="I27065" t="str">
            <v>Retired</v>
          </cell>
          <cell r="J27065">
            <v>4320</v>
          </cell>
          <cell r="K27065">
            <v>4320</v>
          </cell>
          <cell r="L27065" t="str">
            <v>842 Operating Leases</v>
          </cell>
          <cell r="M27065" t="str">
            <v>Public Service of Oklahoma - Distr</v>
          </cell>
          <cell r="N27065">
            <v>-10745.14</v>
          </cell>
          <cell r="O27065">
            <v>10745.14</v>
          </cell>
          <cell r="P27065">
            <v>10745.14</v>
          </cell>
          <cell r="Q27065">
            <v>1438.44</v>
          </cell>
          <cell r="R27065">
            <v>960.21</v>
          </cell>
          <cell r="S27065">
            <v>0</v>
          </cell>
          <cell r="T27065">
            <v>0</v>
          </cell>
          <cell r="U27065">
            <v>10264.41</v>
          </cell>
          <cell r="V27065">
            <v>0</v>
          </cell>
          <cell r="W27065">
            <v>-957.71</v>
          </cell>
        </row>
        <row r="27066">
          <cell r="A27066">
            <v>1316361</v>
          </cell>
          <cell r="B27066">
            <v>202009</v>
          </cell>
          <cell r="C27066">
            <v>1</v>
          </cell>
          <cell r="D27066">
            <v>167</v>
          </cell>
          <cell r="E27066">
            <v>341728</v>
          </cell>
          <cell r="F27066" t="str">
            <v>Retired</v>
          </cell>
          <cell r="G27066">
            <v>318287</v>
          </cell>
          <cell r="H27066">
            <v>341728</v>
          </cell>
          <cell r="I27066" t="str">
            <v>Retired</v>
          </cell>
          <cell r="J27066">
            <v>4320</v>
          </cell>
          <cell r="K27066">
            <v>4320</v>
          </cell>
          <cell r="L27066" t="str">
            <v>842 Operating Leases</v>
          </cell>
          <cell r="M27066" t="str">
            <v>Public Service of Oklahoma - Distr</v>
          </cell>
          <cell r="N27066">
            <v>-10744.47</v>
          </cell>
          <cell r="O27066">
            <v>10744.47</v>
          </cell>
          <cell r="P27066">
            <v>10744.47</v>
          </cell>
          <cell r="Q27066">
            <v>1438.34</v>
          </cell>
          <cell r="R27066">
            <v>960.15</v>
          </cell>
          <cell r="S27066">
            <v>0</v>
          </cell>
          <cell r="T27066">
            <v>0</v>
          </cell>
          <cell r="U27066">
            <v>10263.77</v>
          </cell>
          <cell r="V27066">
            <v>0</v>
          </cell>
          <cell r="W27066">
            <v>-957.64</v>
          </cell>
        </row>
        <row r="27067">
          <cell r="A27067">
            <v>1316363</v>
          </cell>
          <cell r="B27067">
            <v>202009</v>
          </cell>
          <cell r="C27067">
            <v>1</v>
          </cell>
          <cell r="D27067">
            <v>167</v>
          </cell>
          <cell r="E27067">
            <v>341731</v>
          </cell>
          <cell r="F27067" t="str">
            <v>Retired</v>
          </cell>
          <cell r="G27067">
            <v>318469</v>
          </cell>
          <cell r="H27067">
            <v>341731</v>
          </cell>
          <cell r="I27067" t="str">
            <v>Retired</v>
          </cell>
          <cell r="J27067">
            <v>4320</v>
          </cell>
          <cell r="K27067">
            <v>4320</v>
          </cell>
          <cell r="L27067" t="str">
            <v>842 Operating Leases</v>
          </cell>
          <cell r="M27067" t="str">
            <v>Public Service of Oklahoma - Distr</v>
          </cell>
          <cell r="N27067">
            <v>-10744.47</v>
          </cell>
          <cell r="O27067">
            <v>10744.47</v>
          </cell>
          <cell r="P27067">
            <v>10744.47</v>
          </cell>
          <cell r="Q27067">
            <v>1438.34</v>
          </cell>
          <cell r="R27067">
            <v>960.15</v>
          </cell>
          <cell r="S27067">
            <v>0</v>
          </cell>
          <cell r="T27067">
            <v>0</v>
          </cell>
          <cell r="U27067">
            <v>10263.77</v>
          </cell>
          <cell r="V27067">
            <v>0</v>
          </cell>
          <cell r="W27067">
            <v>-957.64</v>
          </cell>
        </row>
        <row r="27068">
          <cell r="A27068">
            <v>1316364</v>
          </cell>
          <cell r="B27068">
            <v>202009</v>
          </cell>
          <cell r="C27068">
            <v>1</v>
          </cell>
          <cell r="D27068">
            <v>167</v>
          </cell>
          <cell r="E27068">
            <v>341732</v>
          </cell>
          <cell r="F27068" t="str">
            <v>Retired</v>
          </cell>
          <cell r="G27068">
            <v>318072</v>
          </cell>
          <cell r="H27068">
            <v>341732</v>
          </cell>
          <cell r="I27068" t="str">
            <v>Retired</v>
          </cell>
          <cell r="J27068">
            <v>4320</v>
          </cell>
          <cell r="K27068">
            <v>4320</v>
          </cell>
          <cell r="L27068" t="str">
            <v>842 Operating Leases</v>
          </cell>
          <cell r="M27068" t="str">
            <v>Public Service of Oklahoma - Distr</v>
          </cell>
          <cell r="N27068">
            <v>-10617.18</v>
          </cell>
          <cell r="O27068">
            <v>10617.18</v>
          </cell>
          <cell r="P27068">
            <v>10617.18</v>
          </cell>
          <cell r="Q27068">
            <v>1421.31</v>
          </cell>
          <cell r="R27068">
            <v>948.78</v>
          </cell>
          <cell r="S27068">
            <v>0</v>
          </cell>
          <cell r="T27068">
            <v>0</v>
          </cell>
          <cell r="U27068">
            <v>10142.17</v>
          </cell>
          <cell r="V27068">
            <v>0</v>
          </cell>
          <cell r="W27068">
            <v>-946.3</v>
          </cell>
        </row>
        <row r="27069">
          <cell r="A27069">
            <v>1316365</v>
          </cell>
          <cell r="B27069">
            <v>202009</v>
          </cell>
          <cell r="C27069">
            <v>1</v>
          </cell>
          <cell r="D27069">
            <v>167</v>
          </cell>
          <cell r="E27069">
            <v>341733</v>
          </cell>
          <cell r="F27069" t="str">
            <v>Retired</v>
          </cell>
          <cell r="G27069">
            <v>318073</v>
          </cell>
          <cell r="H27069">
            <v>341733</v>
          </cell>
          <cell r="I27069" t="str">
            <v>Retired</v>
          </cell>
          <cell r="J27069">
            <v>4320</v>
          </cell>
          <cell r="K27069">
            <v>4320</v>
          </cell>
          <cell r="L27069" t="str">
            <v>842 Operating Leases</v>
          </cell>
          <cell r="M27069" t="str">
            <v>Public Service of Oklahoma - Distr</v>
          </cell>
          <cell r="N27069">
            <v>-10617.62</v>
          </cell>
          <cell r="O27069">
            <v>10617.62</v>
          </cell>
          <cell r="P27069">
            <v>10617.62</v>
          </cell>
          <cell r="Q27069">
            <v>1421.36</v>
          </cell>
          <cell r="R27069">
            <v>948.81</v>
          </cell>
          <cell r="S27069">
            <v>0</v>
          </cell>
          <cell r="T27069">
            <v>0</v>
          </cell>
          <cell r="U27069">
            <v>10142.6</v>
          </cell>
          <cell r="V27069">
            <v>0</v>
          </cell>
          <cell r="W27069">
            <v>-946.34</v>
          </cell>
        </row>
        <row r="27070">
          <cell r="A27070">
            <v>1316442</v>
          </cell>
          <cell r="B27070">
            <v>202009</v>
          </cell>
          <cell r="C27070">
            <v>1</v>
          </cell>
          <cell r="D27070">
            <v>167</v>
          </cell>
          <cell r="E27070">
            <v>341749</v>
          </cell>
          <cell r="F27070" t="str">
            <v>Retired</v>
          </cell>
          <cell r="G27070">
            <v>318074</v>
          </cell>
          <cell r="H27070">
            <v>341749</v>
          </cell>
          <cell r="I27070" t="str">
            <v>Retired</v>
          </cell>
          <cell r="J27070">
            <v>4320</v>
          </cell>
          <cell r="K27070">
            <v>4320</v>
          </cell>
          <cell r="L27070" t="str">
            <v>842 Operating Leases</v>
          </cell>
          <cell r="M27070" t="str">
            <v>Public Service of Oklahoma - Distr</v>
          </cell>
          <cell r="N27070">
            <v>-10513.29</v>
          </cell>
          <cell r="O27070">
            <v>10513.29</v>
          </cell>
          <cell r="P27070">
            <v>10513.29</v>
          </cell>
          <cell r="Q27070">
            <v>1407.4</v>
          </cell>
          <cell r="R27070">
            <v>939.49</v>
          </cell>
          <cell r="S27070">
            <v>0</v>
          </cell>
          <cell r="T27070">
            <v>0</v>
          </cell>
          <cell r="U27070">
            <v>10042.93</v>
          </cell>
          <cell r="V27070">
            <v>0</v>
          </cell>
          <cell r="W27070">
            <v>-937.04</v>
          </cell>
        </row>
        <row r="27071">
          <cell r="A27071">
            <v>1316452</v>
          </cell>
          <cell r="B27071">
            <v>202009</v>
          </cell>
          <cell r="C27071">
            <v>1</v>
          </cell>
          <cell r="D27071">
            <v>167</v>
          </cell>
          <cell r="E27071">
            <v>341753</v>
          </cell>
          <cell r="F27071" t="str">
            <v>Retired</v>
          </cell>
          <cell r="G27071">
            <v>318075</v>
          </cell>
          <cell r="H27071">
            <v>341753</v>
          </cell>
          <cell r="I27071" t="str">
            <v>Retired</v>
          </cell>
          <cell r="J27071">
            <v>4320</v>
          </cell>
          <cell r="K27071">
            <v>4320</v>
          </cell>
          <cell r="L27071" t="str">
            <v>842 Operating Leases</v>
          </cell>
          <cell r="M27071" t="str">
            <v>Public Service of Oklahoma - Distr</v>
          </cell>
          <cell r="N27071">
            <v>-10513.96</v>
          </cell>
          <cell r="O27071">
            <v>10513.96</v>
          </cell>
          <cell r="P27071">
            <v>10513.96</v>
          </cell>
          <cell r="Q27071">
            <v>1407.49</v>
          </cell>
          <cell r="R27071">
            <v>939.55</v>
          </cell>
          <cell r="S27071">
            <v>0</v>
          </cell>
          <cell r="T27071">
            <v>0</v>
          </cell>
          <cell r="U27071">
            <v>10043.57</v>
          </cell>
          <cell r="V27071">
            <v>0</v>
          </cell>
          <cell r="W27071">
            <v>-937.1</v>
          </cell>
        </row>
        <row r="27072">
          <cell r="A27072">
            <v>1316454</v>
          </cell>
          <cell r="B27072">
            <v>202009</v>
          </cell>
          <cell r="C27072">
            <v>1</v>
          </cell>
          <cell r="D27072">
            <v>167</v>
          </cell>
          <cell r="E27072">
            <v>341754</v>
          </cell>
          <cell r="F27072" t="str">
            <v>Retired</v>
          </cell>
          <cell r="G27072">
            <v>318076</v>
          </cell>
          <cell r="H27072">
            <v>341754</v>
          </cell>
          <cell r="I27072" t="str">
            <v>Retired</v>
          </cell>
          <cell r="J27072">
            <v>4320</v>
          </cell>
          <cell r="K27072">
            <v>4320</v>
          </cell>
          <cell r="L27072" t="str">
            <v>842 Operating Leases</v>
          </cell>
          <cell r="M27072" t="str">
            <v>Public Service of Oklahoma - Distr</v>
          </cell>
          <cell r="N27072">
            <v>-10513.51</v>
          </cell>
          <cell r="O27072">
            <v>10513.51</v>
          </cell>
          <cell r="P27072">
            <v>10513.51</v>
          </cell>
          <cell r="Q27072">
            <v>1407.43</v>
          </cell>
          <cell r="R27072">
            <v>939.51</v>
          </cell>
          <cell r="S27072">
            <v>0</v>
          </cell>
          <cell r="T27072">
            <v>0</v>
          </cell>
          <cell r="U27072">
            <v>10043.14</v>
          </cell>
          <cell r="V27072">
            <v>0</v>
          </cell>
          <cell r="W27072">
            <v>-937.06</v>
          </cell>
        </row>
        <row r="27073">
          <cell r="A27073">
            <v>1316463</v>
          </cell>
          <cell r="B27073">
            <v>202009</v>
          </cell>
          <cell r="C27073">
            <v>1</v>
          </cell>
          <cell r="D27073">
            <v>167</v>
          </cell>
          <cell r="E27073">
            <v>341756</v>
          </cell>
          <cell r="F27073" t="str">
            <v>Retired</v>
          </cell>
          <cell r="G27073">
            <v>318077</v>
          </cell>
          <cell r="H27073">
            <v>341756</v>
          </cell>
          <cell r="I27073" t="str">
            <v>Retired</v>
          </cell>
          <cell r="J27073">
            <v>4320</v>
          </cell>
          <cell r="K27073">
            <v>4320</v>
          </cell>
          <cell r="L27073" t="str">
            <v>842 Operating Leases</v>
          </cell>
          <cell r="M27073" t="str">
            <v>Public Service of Oklahoma - Distr</v>
          </cell>
          <cell r="N27073">
            <v>-10396.469999999999</v>
          </cell>
          <cell r="O27073">
            <v>10396.469999999999</v>
          </cell>
          <cell r="P27073">
            <v>10396.469999999999</v>
          </cell>
          <cell r="Q27073">
            <v>1391.76</v>
          </cell>
          <cell r="R27073">
            <v>929.05</v>
          </cell>
          <cell r="S27073">
            <v>0</v>
          </cell>
          <cell r="T27073">
            <v>0</v>
          </cell>
          <cell r="U27073">
            <v>9931.34</v>
          </cell>
          <cell r="V27073">
            <v>0</v>
          </cell>
          <cell r="W27073">
            <v>-926.63</v>
          </cell>
        </row>
        <row r="27074">
          <cell r="A27074">
            <v>1317694</v>
          </cell>
          <cell r="B27074">
            <v>202009</v>
          </cell>
          <cell r="C27074">
            <v>1</v>
          </cell>
          <cell r="D27074">
            <v>167</v>
          </cell>
          <cell r="E27074">
            <v>1317694</v>
          </cell>
          <cell r="F27074" t="str">
            <v>Retired</v>
          </cell>
          <cell r="G27074">
            <v>318209</v>
          </cell>
          <cell r="H27074">
            <v>318209</v>
          </cell>
          <cell r="I27074" t="str">
            <v>Retired</v>
          </cell>
          <cell r="J27074">
            <v>4228</v>
          </cell>
          <cell r="K27074">
            <v>4228</v>
          </cell>
          <cell r="L27074" t="str">
            <v>Capital Leases</v>
          </cell>
          <cell r="M27074" t="str">
            <v>Public Service of Oklahoma - Distr</v>
          </cell>
          <cell r="N27074">
            <v>-2096.27</v>
          </cell>
          <cell r="O27074">
            <v>2096.27</v>
          </cell>
          <cell r="P27074">
            <v>0</v>
          </cell>
          <cell r="Q27074">
            <v>38.01</v>
          </cell>
          <cell r="R27074">
            <v>0</v>
          </cell>
          <cell r="S27074">
            <v>0</v>
          </cell>
          <cell r="T27074">
            <v>0</v>
          </cell>
          <cell r="U27074">
            <v>2058.2600000000002</v>
          </cell>
          <cell r="V27074">
            <v>0</v>
          </cell>
          <cell r="W27074">
            <v>0</v>
          </cell>
        </row>
        <row r="27075">
          <cell r="A27075">
            <v>1317733</v>
          </cell>
          <cell r="B27075">
            <v>202009</v>
          </cell>
          <cell r="C27075">
            <v>1</v>
          </cell>
          <cell r="D27075">
            <v>167</v>
          </cell>
          <cell r="E27075">
            <v>441675</v>
          </cell>
          <cell r="F27075" t="str">
            <v>Retired</v>
          </cell>
          <cell r="G27075">
            <v>317242</v>
          </cell>
          <cell r="H27075">
            <v>441675</v>
          </cell>
          <cell r="I27075" t="str">
            <v>Retired</v>
          </cell>
          <cell r="J27075">
            <v>4320</v>
          </cell>
          <cell r="K27075">
            <v>4320</v>
          </cell>
          <cell r="L27075" t="str">
            <v>842 Operating Leases</v>
          </cell>
          <cell r="M27075" t="str">
            <v>Public Service of Oklahoma - Distr</v>
          </cell>
          <cell r="N27075">
            <v>-9991.06</v>
          </cell>
          <cell r="O27075">
            <v>9991.06</v>
          </cell>
          <cell r="P27075">
            <v>9991.06</v>
          </cell>
          <cell r="Q27075">
            <v>932.2</v>
          </cell>
          <cell r="R27075">
            <v>466.71</v>
          </cell>
          <cell r="S27075">
            <v>0</v>
          </cell>
          <cell r="T27075">
            <v>0</v>
          </cell>
          <cell r="U27075">
            <v>9524.35</v>
          </cell>
          <cell r="V27075">
            <v>0</v>
          </cell>
          <cell r="W27075">
            <v>-465.49</v>
          </cell>
        </row>
        <row r="27076">
          <cell r="A27076">
            <v>1318193</v>
          </cell>
          <cell r="B27076">
            <v>202009</v>
          </cell>
          <cell r="C27076">
            <v>1</v>
          </cell>
          <cell r="D27076">
            <v>167</v>
          </cell>
          <cell r="E27076">
            <v>1318193</v>
          </cell>
          <cell r="F27076" t="str">
            <v>Retired</v>
          </cell>
          <cell r="G27076">
            <v>318208</v>
          </cell>
          <cell r="H27076">
            <v>318208</v>
          </cell>
          <cell r="I27076" t="str">
            <v>Retired</v>
          </cell>
          <cell r="J27076">
            <v>4228</v>
          </cell>
          <cell r="K27076">
            <v>4228</v>
          </cell>
          <cell r="L27076" t="str">
            <v>Capital Leases</v>
          </cell>
          <cell r="M27076" t="str">
            <v>Public Service of Oklahoma - Distr</v>
          </cell>
          <cell r="N27076">
            <v>-13086.22</v>
          </cell>
          <cell r="O27076">
            <v>13086.22</v>
          </cell>
          <cell r="P27076">
            <v>0</v>
          </cell>
          <cell r="Q27076">
            <v>237.3</v>
          </cell>
          <cell r="R27076">
            <v>0</v>
          </cell>
          <cell r="S27076">
            <v>0</v>
          </cell>
          <cell r="T27076">
            <v>0</v>
          </cell>
          <cell r="U27076">
            <v>12848.92</v>
          </cell>
          <cell r="V27076">
            <v>0</v>
          </cell>
          <cell r="W27076">
            <v>0</v>
          </cell>
        </row>
        <row r="27077">
          <cell r="A27077">
            <v>1318194</v>
          </cell>
          <cell r="B27077">
            <v>202009</v>
          </cell>
          <cell r="C27077">
            <v>1</v>
          </cell>
          <cell r="D27077">
            <v>167</v>
          </cell>
          <cell r="E27077">
            <v>1318194</v>
          </cell>
          <cell r="F27077" t="str">
            <v>Retired</v>
          </cell>
          <cell r="G27077">
            <v>318207</v>
          </cell>
          <cell r="H27077">
            <v>318207</v>
          </cell>
          <cell r="I27077" t="str">
            <v>Retired</v>
          </cell>
          <cell r="J27077">
            <v>4228</v>
          </cell>
          <cell r="K27077">
            <v>4228</v>
          </cell>
          <cell r="L27077" t="str">
            <v>Capital Leases</v>
          </cell>
          <cell r="M27077" t="str">
            <v>Public Service of Oklahoma - Distr</v>
          </cell>
          <cell r="N27077">
            <v>-9163.0300000000007</v>
          </cell>
          <cell r="O27077">
            <v>9163.0300000000007</v>
          </cell>
          <cell r="P27077">
            <v>0</v>
          </cell>
          <cell r="Q27077">
            <v>166.16</v>
          </cell>
          <cell r="R27077">
            <v>0</v>
          </cell>
          <cell r="S27077">
            <v>0</v>
          </cell>
          <cell r="T27077">
            <v>0</v>
          </cell>
          <cell r="U27077">
            <v>8996.8700000000008</v>
          </cell>
          <cell r="V27077">
            <v>0</v>
          </cell>
          <cell r="W27077">
            <v>0</v>
          </cell>
        </row>
        <row r="27078">
          <cell r="A27078">
            <v>1318195</v>
          </cell>
          <cell r="B27078">
            <v>202009</v>
          </cell>
          <cell r="C27078">
            <v>1</v>
          </cell>
          <cell r="D27078">
            <v>167</v>
          </cell>
          <cell r="E27078">
            <v>1318195</v>
          </cell>
          <cell r="F27078" t="str">
            <v>Retired</v>
          </cell>
          <cell r="G27078">
            <v>318206</v>
          </cell>
          <cell r="H27078">
            <v>318206</v>
          </cell>
          <cell r="I27078" t="str">
            <v>Retired</v>
          </cell>
          <cell r="J27078">
            <v>4228</v>
          </cell>
          <cell r="K27078">
            <v>4228</v>
          </cell>
          <cell r="L27078" t="str">
            <v>Capital Leases</v>
          </cell>
          <cell r="M27078" t="str">
            <v>Public Service of Oklahoma - Distr</v>
          </cell>
          <cell r="N27078">
            <v>-1217.68</v>
          </cell>
          <cell r="O27078">
            <v>1217.68</v>
          </cell>
          <cell r="P27078">
            <v>0</v>
          </cell>
          <cell r="Q27078">
            <v>22.09</v>
          </cell>
          <cell r="R27078">
            <v>0</v>
          </cell>
          <cell r="S27078">
            <v>0</v>
          </cell>
          <cell r="T27078">
            <v>0</v>
          </cell>
          <cell r="U27078">
            <v>1195.5899999999999</v>
          </cell>
          <cell r="V27078">
            <v>0</v>
          </cell>
          <cell r="W27078">
            <v>0</v>
          </cell>
        </row>
        <row r="27079">
          <cell r="A27079">
            <v>1318698</v>
          </cell>
          <cell r="B27079">
            <v>202009</v>
          </cell>
          <cell r="C27079">
            <v>1</v>
          </cell>
          <cell r="D27079">
            <v>167</v>
          </cell>
          <cell r="E27079">
            <v>1318698</v>
          </cell>
          <cell r="F27079" t="str">
            <v>Retired</v>
          </cell>
          <cell r="G27079">
            <v>318699</v>
          </cell>
          <cell r="H27079">
            <v>318699</v>
          </cell>
          <cell r="I27079" t="str">
            <v>Retired</v>
          </cell>
          <cell r="J27079">
            <v>4228</v>
          </cell>
          <cell r="K27079">
            <v>4228</v>
          </cell>
          <cell r="L27079" t="str">
            <v>Capital Leases</v>
          </cell>
          <cell r="M27079" t="str">
            <v>Public Service of Oklahoma - Distr</v>
          </cell>
          <cell r="N27079">
            <v>-2743.95</v>
          </cell>
          <cell r="O27079">
            <v>2743.95</v>
          </cell>
          <cell r="P27079">
            <v>2743.95</v>
          </cell>
          <cell r="Q27079">
            <v>149.13999999999999</v>
          </cell>
          <cell r="R27079">
            <v>99.57</v>
          </cell>
          <cell r="S27079">
            <v>0</v>
          </cell>
          <cell r="T27079">
            <v>0</v>
          </cell>
          <cell r="U27079">
            <v>2694.09</v>
          </cell>
          <cell r="V27079">
            <v>0</v>
          </cell>
          <cell r="W27079">
            <v>-99.28</v>
          </cell>
        </row>
        <row r="27080">
          <cell r="A27080">
            <v>1318783</v>
          </cell>
          <cell r="B27080">
            <v>202009</v>
          </cell>
          <cell r="C27080">
            <v>1</v>
          </cell>
          <cell r="D27080">
            <v>167</v>
          </cell>
          <cell r="E27080">
            <v>1318783</v>
          </cell>
          <cell r="F27080" t="str">
            <v>Retired</v>
          </cell>
          <cell r="G27080">
            <v>318828</v>
          </cell>
          <cell r="H27080">
            <v>318828</v>
          </cell>
          <cell r="I27080" t="str">
            <v>Retired</v>
          </cell>
          <cell r="J27080">
            <v>4228</v>
          </cell>
          <cell r="K27080">
            <v>4228</v>
          </cell>
          <cell r="L27080" t="str">
            <v>Capital Leases</v>
          </cell>
          <cell r="M27080" t="str">
            <v>Public Service of Oklahoma - Distr</v>
          </cell>
          <cell r="N27080">
            <v>-1537.96</v>
          </cell>
          <cell r="O27080">
            <v>1537.96</v>
          </cell>
          <cell r="P27080">
            <v>0</v>
          </cell>
          <cell r="Q27080">
            <v>27.89</v>
          </cell>
          <cell r="R27080">
            <v>0</v>
          </cell>
          <cell r="S27080">
            <v>0</v>
          </cell>
          <cell r="T27080">
            <v>0</v>
          </cell>
          <cell r="U27080">
            <v>1510.07</v>
          </cell>
          <cell r="V27080">
            <v>0</v>
          </cell>
          <cell r="W27080">
            <v>0</v>
          </cell>
        </row>
        <row r="27081">
          <cell r="A27081">
            <v>1318784</v>
          </cell>
          <cell r="B27081">
            <v>202009</v>
          </cell>
          <cell r="C27081">
            <v>1</v>
          </cell>
          <cell r="D27081">
            <v>167</v>
          </cell>
          <cell r="E27081">
            <v>1318784</v>
          </cell>
          <cell r="F27081" t="str">
            <v>Retired</v>
          </cell>
          <cell r="G27081">
            <v>318827</v>
          </cell>
          <cell r="H27081">
            <v>318827</v>
          </cell>
          <cell r="I27081" t="str">
            <v>Retired</v>
          </cell>
          <cell r="J27081">
            <v>4228</v>
          </cell>
          <cell r="K27081">
            <v>4228</v>
          </cell>
          <cell r="L27081" t="str">
            <v>Capital Leases</v>
          </cell>
          <cell r="M27081" t="str">
            <v>Public Service of Oklahoma - Distr</v>
          </cell>
          <cell r="N27081">
            <v>-1380.85</v>
          </cell>
          <cell r="O27081">
            <v>1380.85</v>
          </cell>
          <cell r="P27081">
            <v>0</v>
          </cell>
          <cell r="Q27081">
            <v>25.04</v>
          </cell>
          <cell r="R27081">
            <v>0</v>
          </cell>
          <cell r="S27081">
            <v>0</v>
          </cell>
          <cell r="T27081">
            <v>0</v>
          </cell>
          <cell r="U27081">
            <v>1355.81</v>
          </cell>
          <cell r="V27081">
            <v>0</v>
          </cell>
          <cell r="W27081">
            <v>0</v>
          </cell>
        </row>
        <row r="27082">
          <cell r="A27082">
            <v>1318804</v>
          </cell>
          <cell r="B27082">
            <v>202009</v>
          </cell>
          <cell r="C27082">
            <v>1</v>
          </cell>
          <cell r="D27082">
            <v>167</v>
          </cell>
          <cell r="E27082">
            <v>1318804</v>
          </cell>
          <cell r="F27082" t="str">
            <v>Retired</v>
          </cell>
          <cell r="G27082">
            <v>318872</v>
          </cell>
          <cell r="H27082">
            <v>318872</v>
          </cell>
          <cell r="I27082" t="str">
            <v>Retired</v>
          </cell>
          <cell r="J27082">
            <v>4228</v>
          </cell>
          <cell r="K27082">
            <v>4228</v>
          </cell>
          <cell r="L27082" t="str">
            <v>Capital Leases</v>
          </cell>
          <cell r="M27082" t="str">
            <v>Public Service of Oklahoma - Distr</v>
          </cell>
          <cell r="N27082">
            <v>-3165.5</v>
          </cell>
          <cell r="O27082">
            <v>3165.5</v>
          </cell>
          <cell r="P27082">
            <v>0</v>
          </cell>
          <cell r="Q27082">
            <v>57.4</v>
          </cell>
          <cell r="R27082">
            <v>0</v>
          </cell>
          <cell r="S27082">
            <v>0</v>
          </cell>
          <cell r="T27082">
            <v>0</v>
          </cell>
          <cell r="U27082">
            <v>3108.1</v>
          </cell>
          <cell r="V27082">
            <v>0</v>
          </cell>
          <cell r="W27082">
            <v>0</v>
          </cell>
        </row>
        <row r="27083">
          <cell r="A27083">
            <v>1319164</v>
          </cell>
          <cell r="B27083">
            <v>202009</v>
          </cell>
          <cell r="C27083">
            <v>1</v>
          </cell>
          <cell r="D27083">
            <v>167</v>
          </cell>
          <cell r="E27083" t="str">
            <v>p2022338</v>
          </cell>
          <cell r="F27083" t="str">
            <v>Retired</v>
          </cell>
          <cell r="G27083">
            <v>319109</v>
          </cell>
          <cell r="H27083" t="str">
            <v>p2022338</v>
          </cell>
          <cell r="I27083" t="str">
            <v>Retired</v>
          </cell>
          <cell r="J27083">
            <v>4228</v>
          </cell>
          <cell r="K27083">
            <v>4228</v>
          </cell>
          <cell r="L27083" t="str">
            <v>Capital Leases</v>
          </cell>
          <cell r="M27083" t="str">
            <v>Public Service of Oklahoma - Distr</v>
          </cell>
          <cell r="N27083">
            <v>-1447.71</v>
          </cell>
          <cell r="O27083">
            <v>1447.71</v>
          </cell>
          <cell r="P27083">
            <v>0</v>
          </cell>
          <cell r="Q27083">
            <v>26.25</v>
          </cell>
          <cell r="R27083">
            <v>0</v>
          </cell>
          <cell r="S27083">
            <v>0</v>
          </cell>
          <cell r="T27083">
            <v>0</v>
          </cell>
          <cell r="U27083">
            <v>1421.46</v>
          </cell>
          <cell r="V27083">
            <v>0</v>
          </cell>
          <cell r="W27083">
            <v>0</v>
          </cell>
        </row>
        <row r="27084">
          <cell r="A27084">
            <v>1319232</v>
          </cell>
          <cell r="B27084">
            <v>202009</v>
          </cell>
          <cell r="C27084">
            <v>1</v>
          </cell>
          <cell r="D27084">
            <v>167</v>
          </cell>
          <cell r="E27084">
            <v>1319232</v>
          </cell>
          <cell r="F27084" t="str">
            <v>Retired</v>
          </cell>
          <cell r="G27084">
            <v>319244</v>
          </cell>
          <cell r="H27084">
            <v>319244</v>
          </cell>
          <cell r="I27084" t="str">
            <v>Retired</v>
          </cell>
          <cell r="J27084">
            <v>4228</v>
          </cell>
          <cell r="K27084">
            <v>4228</v>
          </cell>
          <cell r="L27084" t="str">
            <v>Capital Leases</v>
          </cell>
          <cell r="M27084" t="str">
            <v>Public Service of Oklahoma - Distr</v>
          </cell>
          <cell r="N27084">
            <v>-438492.04</v>
          </cell>
          <cell r="O27084">
            <v>438492.04</v>
          </cell>
          <cell r="P27084">
            <v>438492.04</v>
          </cell>
          <cell r="Q27084">
            <v>23833.919999999998</v>
          </cell>
          <cell r="R27084">
            <v>15912.91</v>
          </cell>
          <cell r="S27084">
            <v>0</v>
          </cell>
          <cell r="T27084">
            <v>0</v>
          </cell>
          <cell r="U27084">
            <v>430523.75</v>
          </cell>
          <cell r="V27084">
            <v>0</v>
          </cell>
          <cell r="W27084">
            <v>-15865.63</v>
          </cell>
        </row>
        <row r="27085">
          <cell r="A27085">
            <v>1319287</v>
          </cell>
          <cell r="B27085">
            <v>202009</v>
          </cell>
          <cell r="C27085">
            <v>1</v>
          </cell>
          <cell r="D27085">
            <v>167</v>
          </cell>
          <cell r="E27085">
            <v>1319287</v>
          </cell>
          <cell r="F27085" t="str">
            <v>Retired</v>
          </cell>
          <cell r="G27085">
            <v>321584</v>
          </cell>
          <cell r="H27085">
            <v>321584</v>
          </cell>
          <cell r="I27085" t="str">
            <v>Retired</v>
          </cell>
          <cell r="J27085">
            <v>4228</v>
          </cell>
          <cell r="K27085">
            <v>4228</v>
          </cell>
          <cell r="L27085" t="str">
            <v>Capital Leases</v>
          </cell>
          <cell r="M27085" t="str">
            <v>Public Service of Oklahoma - Distr</v>
          </cell>
          <cell r="N27085">
            <v>-3810.52</v>
          </cell>
          <cell r="O27085">
            <v>3810.52</v>
          </cell>
          <cell r="P27085">
            <v>3810.52</v>
          </cell>
          <cell r="Q27085">
            <v>207.11</v>
          </cell>
          <cell r="R27085">
            <v>138.28</v>
          </cell>
          <cell r="S27085">
            <v>0</v>
          </cell>
          <cell r="T27085">
            <v>0</v>
          </cell>
          <cell r="U27085">
            <v>3741.28</v>
          </cell>
          <cell r="V27085">
            <v>0</v>
          </cell>
          <cell r="W27085">
            <v>-137.87</v>
          </cell>
        </row>
        <row r="27086">
          <cell r="A27086">
            <v>1319288</v>
          </cell>
          <cell r="B27086">
            <v>202009</v>
          </cell>
          <cell r="C27086">
            <v>1</v>
          </cell>
          <cell r="D27086">
            <v>167</v>
          </cell>
          <cell r="E27086">
            <v>1319288</v>
          </cell>
          <cell r="F27086" t="str">
            <v>Retired</v>
          </cell>
          <cell r="G27086">
            <v>321585</v>
          </cell>
          <cell r="H27086">
            <v>321585</v>
          </cell>
          <cell r="I27086" t="str">
            <v>Retired</v>
          </cell>
          <cell r="J27086">
            <v>4228</v>
          </cell>
          <cell r="K27086">
            <v>4228</v>
          </cell>
          <cell r="L27086" t="str">
            <v>Capital Leases</v>
          </cell>
          <cell r="M27086" t="str">
            <v>Public Service of Oklahoma - Distr</v>
          </cell>
          <cell r="N27086">
            <v>-3810.54</v>
          </cell>
          <cell r="O27086">
            <v>3810.54</v>
          </cell>
          <cell r="P27086">
            <v>3810.54</v>
          </cell>
          <cell r="Q27086">
            <v>207.11</v>
          </cell>
          <cell r="R27086">
            <v>138.28</v>
          </cell>
          <cell r="S27086">
            <v>0</v>
          </cell>
          <cell r="T27086">
            <v>0</v>
          </cell>
          <cell r="U27086">
            <v>3741.3</v>
          </cell>
          <cell r="V27086">
            <v>0</v>
          </cell>
          <cell r="W27086">
            <v>-137.87</v>
          </cell>
        </row>
        <row r="27087">
          <cell r="A27087">
            <v>1321633</v>
          </cell>
          <cell r="B27087">
            <v>202009</v>
          </cell>
          <cell r="C27087">
            <v>1</v>
          </cell>
          <cell r="D27087">
            <v>167</v>
          </cell>
          <cell r="E27087">
            <v>1321633</v>
          </cell>
          <cell r="F27087" t="str">
            <v>Retired</v>
          </cell>
          <cell r="G27087">
            <v>321599</v>
          </cell>
          <cell r="H27087">
            <v>321599</v>
          </cell>
          <cell r="I27087" t="str">
            <v>Retired</v>
          </cell>
          <cell r="J27087">
            <v>4228</v>
          </cell>
          <cell r="K27087">
            <v>4228</v>
          </cell>
          <cell r="L27087" t="str">
            <v>Capital Leases</v>
          </cell>
          <cell r="M27087" t="str">
            <v>Public Service of Oklahoma - Distr</v>
          </cell>
          <cell r="N27087">
            <v>-23449.51</v>
          </cell>
          <cell r="O27087">
            <v>23449.51</v>
          </cell>
          <cell r="P27087">
            <v>23449.51</v>
          </cell>
          <cell r="Q27087">
            <v>1274.5899999999999</v>
          </cell>
          <cell r="R27087">
            <v>850.99</v>
          </cell>
          <cell r="S27087">
            <v>0</v>
          </cell>
          <cell r="T27087">
            <v>0</v>
          </cell>
          <cell r="U27087">
            <v>23023.38</v>
          </cell>
          <cell r="V27087">
            <v>0</v>
          </cell>
          <cell r="W27087">
            <v>-848.46</v>
          </cell>
        </row>
        <row r="27088">
          <cell r="A27088">
            <v>1321643</v>
          </cell>
          <cell r="B27088">
            <v>202009</v>
          </cell>
          <cell r="C27088">
            <v>1</v>
          </cell>
          <cell r="D27088">
            <v>167</v>
          </cell>
          <cell r="E27088">
            <v>1321643</v>
          </cell>
          <cell r="F27088" t="str">
            <v>Retired</v>
          </cell>
          <cell r="G27088">
            <v>321604</v>
          </cell>
          <cell r="H27088">
            <v>321604</v>
          </cell>
          <cell r="I27088" t="str">
            <v>Retired</v>
          </cell>
          <cell r="J27088">
            <v>4228</v>
          </cell>
          <cell r="K27088">
            <v>4228</v>
          </cell>
          <cell r="L27088" t="str">
            <v>Capital Leases</v>
          </cell>
          <cell r="M27088" t="str">
            <v>Public Service of Oklahoma - Distr</v>
          </cell>
          <cell r="N27088">
            <v>-1923.01</v>
          </cell>
          <cell r="O27088">
            <v>1923.01</v>
          </cell>
          <cell r="P27088">
            <v>1923.01</v>
          </cell>
          <cell r="Q27088">
            <v>104.53</v>
          </cell>
          <cell r="R27088">
            <v>69.790000000000006</v>
          </cell>
          <cell r="S27088">
            <v>0</v>
          </cell>
          <cell r="T27088">
            <v>0</v>
          </cell>
          <cell r="U27088">
            <v>1888.06</v>
          </cell>
          <cell r="V27088">
            <v>0</v>
          </cell>
          <cell r="W27088">
            <v>-69.58</v>
          </cell>
        </row>
        <row r="27089">
          <cell r="A27089">
            <v>1321644</v>
          </cell>
          <cell r="B27089">
            <v>202009</v>
          </cell>
          <cell r="C27089">
            <v>1</v>
          </cell>
          <cell r="D27089">
            <v>167</v>
          </cell>
          <cell r="E27089">
            <v>1321644</v>
          </cell>
          <cell r="F27089" t="str">
            <v>Retired</v>
          </cell>
          <cell r="G27089">
            <v>321605</v>
          </cell>
          <cell r="H27089">
            <v>321605</v>
          </cell>
          <cell r="I27089" t="str">
            <v>Retired</v>
          </cell>
          <cell r="J27089">
            <v>4228</v>
          </cell>
          <cell r="K27089">
            <v>4228</v>
          </cell>
          <cell r="L27089" t="str">
            <v>Capital Leases</v>
          </cell>
          <cell r="M27089" t="str">
            <v>Public Service of Oklahoma - Distr</v>
          </cell>
          <cell r="N27089">
            <v>-1231.51</v>
          </cell>
          <cell r="O27089">
            <v>1231.51</v>
          </cell>
          <cell r="P27089">
            <v>1231.51</v>
          </cell>
          <cell r="Q27089">
            <v>66.95</v>
          </cell>
          <cell r="R27089">
            <v>44.7</v>
          </cell>
          <cell r="S27089">
            <v>0</v>
          </cell>
          <cell r="T27089">
            <v>0</v>
          </cell>
          <cell r="U27089">
            <v>1209.1300000000001</v>
          </cell>
          <cell r="V27089">
            <v>0</v>
          </cell>
          <cell r="W27089">
            <v>-44.57</v>
          </cell>
        </row>
        <row r="27090">
          <cell r="A27090">
            <v>1321707</v>
          </cell>
          <cell r="B27090">
            <v>202009</v>
          </cell>
          <cell r="C27090">
            <v>1</v>
          </cell>
          <cell r="D27090">
            <v>167</v>
          </cell>
          <cell r="E27090" t="str">
            <v>p2022504</v>
          </cell>
          <cell r="F27090" t="str">
            <v>Retired</v>
          </cell>
          <cell r="G27090">
            <v>48142492</v>
          </cell>
          <cell r="H27090" t="str">
            <v>p2022504</v>
          </cell>
          <cell r="I27090" t="str">
            <v>Retired</v>
          </cell>
          <cell r="J27090">
            <v>4228</v>
          </cell>
          <cell r="K27090">
            <v>4228</v>
          </cell>
          <cell r="L27090" t="str">
            <v>Capital Leases</v>
          </cell>
          <cell r="M27090" t="str">
            <v>Public Service of Oklahoma - Distr</v>
          </cell>
          <cell r="N27090">
            <v>-1446.46</v>
          </cell>
          <cell r="O27090">
            <v>1446.46</v>
          </cell>
          <cell r="P27090">
            <v>0</v>
          </cell>
          <cell r="Q27090">
            <v>26.23</v>
          </cell>
          <cell r="R27090">
            <v>0</v>
          </cell>
          <cell r="S27090">
            <v>0</v>
          </cell>
          <cell r="T27090">
            <v>0</v>
          </cell>
          <cell r="U27090">
            <v>1420.23</v>
          </cell>
          <cell r="V27090">
            <v>0</v>
          </cell>
          <cell r="W27090">
            <v>0</v>
          </cell>
        </row>
        <row r="27091">
          <cell r="A27091">
            <v>1321929</v>
          </cell>
          <cell r="B27091">
            <v>202009</v>
          </cell>
          <cell r="C27091">
            <v>1</v>
          </cell>
          <cell r="D27091">
            <v>167</v>
          </cell>
          <cell r="E27091">
            <v>1321929</v>
          </cell>
          <cell r="F27091" t="str">
            <v>Retired</v>
          </cell>
          <cell r="G27091">
            <v>48142704</v>
          </cell>
          <cell r="H27091">
            <v>48142704</v>
          </cell>
          <cell r="I27091" t="str">
            <v>Retired</v>
          </cell>
          <cell r="J27091">
            <v>4228</v>
          </cell>
          <cell r="K27091">
            <v>4228</v>
          </cell>
          <cell r="L27091" t="str">
            <v>Capital Leases</v>
          </cell>
          <cell r="M27091" t="str">
            <v>Public Service of Oklahoma - Distr</v>
          </cell>
          <cell r="N27091">
            <v>-3249.85</v>
          </cell>
          <cell r="O27091">
            <v>3249.85</v>
          </cell>
          <cell r="P27091">
            <v>3249.85</v>
          </cell>
          <cell r="Q27091">
            <v>176.64</v>
          </cell>
          <cell r="R27091">
            <v>117.93</v>
          </cell>
          <cell r="S27091">
            <v>0</v>
          </cell>
          <cell r="T27091">
            <v>0</v>
          </cell>
          <cell r="U27091">
            <v>3190.8</v>
          </cell>
          <cell r="V27091">
            <v>0</v>
          </cell>
          <cell r="W27091">
            <v>-117.59</v>
          </cell>
        </row>
        <row r="27092">
          <cell r="A27092">
            <v>1321939</v>
          </cell>
          <cell r="B27092">
            <v>202009</v>
          </cell>
          <cell r="C27092">
            <v>1</v>
          </cell>
          <cell r="D27092">
            <v>167</v>
          </cell>
          <cell r="E27092">
            <v>1321939</v>
          </cell>
          <cell r="F27092" t="str">
            <v>Retired</v>
          </cell>
          <cell r="G27092">
            <v>48142703</v>
          </cell>
          <cell r="H27092">
            <v>48142703</v>
          </cell>
          <cell r="I27092" t="str">
            <v>Retired</v>
          </cell>
          <cell r="J27092">
            <v>4228</v>
          </cell>
          <cell r="K27092">
            <v>4228</v>
          </cell>
          <cell r="L27092" t="str">
            <v>Capital Leases</v>
          </cell>
          <cell r="M27092" t="str">
            <v>Public Service of Oklahoma - Distr</v>
          </cell>
          <cell r="N27092">
            <v>-1231.51</v>
          </cell>
          <cell r="O27092">
            <v>1231.51</v>
          </cell>
          <cell r="P27092">
            <v>1231.51</v>
          </cell>
          <cell r="Q27092">
            <v>66.95</v>
          </cell>
          <cell r="R27092">
            <v>44.7</v>
          </cell>
          <cell r="S27092">
            <v>0</v>
          </cell>
          <cell r="T27092">
            <v>0</v>
          </cell>
          <cell r="U27092">
            <v>1209.1300000000001</v>
          </cell>
          <cell r="V27092">
            <v>0</v>
          </cell>
          <cell r="W27092">
            <v>-44.57</v>
          </cell>
        </row>
        <row r="27093">
          <cell r="A27093">
            <v>1322715</v>
          </cell>
          <cell r="B27093">
            <v>202009</v>
          </cell>
          <cell r="C27093">
            <v>1</v>
          </cell>
          <cell r="D27093">
            <v>167</v>
          </cell>
          <cell r="E27093" t="str">
            <v>p2022605</v>
          </cell>
          <cell r="F27093" t="str">
            <v>Retired</v>
          </cell>
          <cell r="G27093">
            <v>48143317</v>
          </cell>
          <cell r="H27093" t="str">
            <v>p2022605</v>
          </cell>
          <cell r="I27093" t="str">
            <v>Retired</v>
          </cell>
          <cell r="J27093">
            <v>4228</v>
          </cell>
          <cell r="K27093">
            <v>4228</v>
          </cell>
          <cell r="L27093" t="str">
            <v>Capital Leases</v>
          </cell>
          <cell r="M27093" t="str">
            <v>Public Service of Oklahoma - Distr</v>
          </cell>
          <cell r="N27093">
            <v>-1448.34</v>
          </cell>
          <cell r="O27093">
            <v>1448.34</v>
          </cell>
          <cell r="P27093">
            <v>1448.34</v>
          </cell>
          <cell r="Q27093">
            <v>78.73</v>
          </cell>
          <cell r="R27093">
            <v>52.56</v>
          </cell>
          <cell r="S27093">
            <v>0</v>
          </cell>
          <cell r="T27093">
            <v>0</v>
          </cell>
          <cell r="U27093">
            <v>1422.02</v>
          </cell>
          <cell r="V27093">
            <v>0</v>
          </cell>
          <cell r="W27093">
            <v>-52.41</v>
          </cell>
        </row>
        <row r="27094">
          <cell r="A27094">
            <v>1343644</v>
          </cell>
          <cell r="B27094">
            <v>202009</v>
          </cell>
          <cell r="C27094">
            <v>1</v>
          </cell>
          <cell r="D27094">
            <v>167</v>
          </cell>
          <cell r="E27094">
            <v>1343644</v>
          </cell>
          <cell r="F27094" t="str">
            <v>Retired</v>
          </cell>
          <cell r="G27094">
            <v>48160010</v>
          </cell>
          <cell r="H27094" t="str">
            <v>V560302</v>
          </cell>
          <cell r="I27094" t="str">
            <v>Retired</v>
          </cell>
          <cell r="J27094">
            <v>4774</v>
          </cell>
          <cell r="K27094">
            <v>4774</v>
          </cell>
          <cell r="L27094" t="str">
            <v>Capital Leases</v>
          </cell>
          <cell r="M27094" t="str">
            <v>Public Service of Oklahoma - Distr</v>
          </cell>
          <cell r="N27094">
            <v>-11673.16</v>
          </cell>
          <cell r="O27094">
            <v>11673.16</v>
          </cell>
          <cell r="P27094">
            <v>11673.16</v>
          </cell>
          <cell r="Q27094">
            <v>1233.92</v>
          </cell>
          <cell r="R27094">
            <v>824.32</v>
          </cell>
          <cell r="S27094">
            <v>0</v>
          </cell>
          <cell r="T27094">
            <v>0</v>
          </cell>
          <cell r="U27094">
            <v>11260.14</v>
          </cell>
          <cell r="V27094">
            <v>0</v>
          </cell>
          <cell r="W27094">
            <v>-820.9</v>
          </cell>
        </row>
        <row r="27095">
          <cell r="A27095">
            <v>1343646</v>
          </cell>
          <cell r="B27095">
            <v>202009</v>
          </cell>
          <cell r="C27095">
            <v>1</v>
          </cell>
          <cell r="D27095">
            <v>167</v>
          </cell>
          <cell r="E27095">
            <v>1343646</v>
          </cell>
          <cell r="F27095" t="str">
            <v>Retired</v>
          </cell>
          <cell r="G27095">
            <v>48160011</v>
          </cell>
          <cell r="H27095" t="str">
            <v>V650137</v>
          </cell>
          <cell r="I27095" t="str">
            <v>Retired</v>
          </cell>
          <cell r="J27095">
            <v>4774</v>
          </cell>
          <cell r="K27095">
            <v>4774</v>
          </cell>
          <cell r="L27095" t="str">
            <v>Capital Leases</v>
          </cell>
          <cell r="M27095" t="str">
            <v>Public Service of Oklahoma - Distr</v>
          </cell>
          <cell r="N27095">
            <v>-19226.349999999999</v>
          </cell>
          <cell r="O27095">
            <v>19226.349999999999</v>
          </cell>
          <cell r="P27095">
            <v>19226.349999999999</v>
          </cell>
          <cell r="Q27095">
            <v>2032.34</v>
          </cell>
          <cell r="R27095">
            <v>1357.71</v>
          </cell>
          <cell r="S27095">
            <v>0</v>
          </cell>
          <cell r="T27095">
            <v>0</v>
          </cell>
          <cell r="U27095">
            <v>18546.080000000002</v>
          </cell>
          <cell r="V27095">
            <v>0</v>
          </cell>
          <cell r="W27095">
            <v>-1352.07</v>
          </cell>
        </row>
        <row r="27096">
          <cell r="A27096">
            <v>1344339</v>
          </cell>
          <cell r="B27096">
            <v>202009</v>
          </cell>
          <cell r="C27096">
            <v>1</v>
          </cell>
          <cell r="D27096">
            <v>167</v>
          </cell>
          <cell r="E27096" t="str">
            <v xml:space="preserve">331392 (TRF1) </v>
          </cell>
          <cell r="F27096" t="str">
            <v>Retired</v>
          </cell>
          <cell r="G27096">
            <v>317237</v>
          </cell>
          <cell r="H27096">
            <v>331392</v>
          </cell>
          <cell r="I27096" t="str">
            <v>Retired</v>
          </cell>
          <cell r="J27096">
            <v>4320</v>
          </cell>
          <cell r="K27096">
            <v>4320</v>
          </cell>
          <cell r="L27096" t="str">
            <v>842 Operating Leases</v>
          </cell>
          <cell r="M27096" t="str">
            <v>Public Service of Oklahoma - Distr</v>
          </cell>
          <cell r="N27096">
            <v>-8951.42</v>
          </cell>
          <cell r="O27096">
            <v>8951.42</v>
          </cell>
          <cell r="P27096">
            <v>8951.42</v>
          </cell>
          <cell r="Q27096">
            <v>1198.31</v>
          </cell>
          <cell r="R27096">
            <v>799.92</v>
          </cell>
          <cell r="S27096">
            <v>0</v>
          </cell>
          <cell r="T27096">
            <v>0</v>
          </cell>
          <cell r="U27096">
            <v>8550.94</v>
          </cell>
          <cell r="V27096">
            <v>0</v>
          </cell>
          <cell r="W27096">
            <v>-797.83</v>
          </cell>
        </row>
        <row r="27097">
          <cell r="A27097">
            <v>1344340</v>
          </cell>
          <cell r="B27097">
            <v>202009</v>
          </cell>
          <cell r="C27097">
            <v>1</v>
          </cell>
          <cell r="D27097">
            <v>167</v>
          </cell>
          <cell r="E27097" t="str">
            <v xml:space="preserve">331395 (TRF1) </v>
          </cell>
          <cell r="F27097" t="str">
            <v>Retired</v>
          </cell>
          <cell r="G27097">
            <v>317239</v>
          </cell>
          <cell r="H27097">
            <v>331395</v>
          </cell>
          <cell r="I27097" t="str">
            <v>Retired</v>
          </cell>
          <cell r="J27097">
            <v>4320</v>
          </cell>
          <cell r="K27097">
            <v>4320</v>
          </cell>
          <cell r="L27097" t="str">
            <v>842 Operating Leases</v>
          </cell>
          <cell r="M27097" t="str">
            <v>Public Service of Oklahoma - Distr</v>
          </cell>
          <cell r="N27097">
            <v>-8950.98</v>
          </cell>
          <cell r="O27097">
            <v>8950.98</v>
          </cell>
          <cell r="P27097">
            <v>8950.98</v>
          </cell>
          <cell r="Q27097">
            <v>1198.26</v>
          </cell>
          <cell r="R27097">
            <v>799.88</v>
          </cell>
          <cell r="S27097">
            <v>0</v>
          </cell>
          <cell r="T27097">
            <v>0</v>
          </cell>
          <cell r="U27097">
            <v>8550.51</v>
          </cell>
          <cell r="V27097">
            <v>0</v>
          </cell>
          <cell r="W27097">
            <v>-797.79</v>
          </cell>
        </row>
        <row r="27098">
          <cell r="A27098">
            <v>1344347</v>
          </cell>
          <cell r="B27098">
            <v>202009</v>
          </cell>
          <cell r="C27098">
            <v>1</v>
          </cell>
          <cell r="D27098">
            <v>167</v>
          </cell>
          <cell r="E27098" t="str">
            <v xml:space="preserve">331393 (TRF1) </v>
          </cell>
          <cell r="F27098" t="str">
            <v>Retired</v>
          </cell>
          <cell r="G27098">
            <v>317238</v>
          </cell>
          <cell r="H27098">
            <v>331393</v>
          </cell>
          <cell r="I27098" t="str">
            <v>Retired</v>
          </cell>
          <cell r="J27098">
            <v>4320</v>
          </cell>
          <cell r="K27098">
            <v>4320</v>
          </cell>
          <cell r="L27098" t="str">
            <v>842 Operating Leases</v>
          </cell>
          <cell r="M27098" t="str">
            <v>Public Service of Oklahoma - Distr</v>
          </cell>
          <cell r="N27098">
            <v>-8951.42</v>
          </cell>
          <cell r="O27098">
            <v>8951.42</v>
          </cell>
          <cell r="P27098">
            <v>8951.42</v>
          </cell>
          <cell r="Q27098">
            <v>1198.31</v>
          </cell>
          <cell r="R27098">
            <v>799.92</v>
          </cell>
          <cell r="S27098">
            <v>0</v>
          </cell>
          <cell r="T27098">
            <v>0</v>
          </cell>
          <cell r="U27098">
            <v>8550.94</v>
          </cell>
          <cell r="V27098">
            <v>0</v>
          </cell>
          <cell r="W27098">
            <v>-797.83</v>
          </cell>
        </row>
        <row r="27099">
          <cell r="A27099">
            <v>1344851</v>
          </cell>
          <cell r="B27099">
            <v>202009</v>
          </cell>
          <cell r="C27099">
            <v>1</v>
          </cell>
          <cell r="D27099">
            <v>167</v>
          </cell>
          <cell r="E27099">
            <v>1344851</v>
          </cell>
          <cell r="F27099" t="str">
            <v>Retired</v>
          </cell>
          <cell r="G27099">
            <v>48161471</v>
          </cell>
          <cell r="H27099">
            <v>48161471</v>
          </cell>
          <cell r="I27099" t="str">
            <v>Retired</v>
          </cell>
          <cell r="J27099">
            <v>4665</v>
          </cell>
          <cell r="K27099" t="str">
            <v>LPM10607</v>
          </cell>
          <cell r="L27099" t="str">
            <v>842 Operating Leases</v>
          </cell>
          <cell r="M27099" t="str">
            <v>Public Service of Oklahoma - Distr</v>
          </cell>
          <cell r="N27099">
            <v>-293905.58</v>
          </cell>
          <cell r="O27099">
            <v>293905.58</v>
          </cell>
          <cell r="P27099">
            <v>293905.58</v>
          </cell>
          <cell r="Q27099">
            <v>178574.28</v>
          </cell>
          <cell r="R27099">
            <v>172644.25</v>
          </cell>
          <cell r="S27099">
            <v>106356.73</v>
          </cell>
          <cell r="T27099">
            <v>100233.37</v>
          </cell>
          <cell r="U27099">
            <v>127207.24</v>
          </cell>
          <cell r="V27099">
            <v>0</v>
          </cell>
          <cell r="W27099">
            <v>-11875.94</v>
          </cell>
        </row>
        <row r="27100">
          <cell r="A27100">
            <v>1346595</v>
          </cell>
          <cell r="B27100">
            <v>202009</v>
          </cell>
          <cell r="C27100">
            <v>1</v>
          </cell>
          <cell r="D27100">
            <v>167</v>
          </cell>
          <cell r="E27100">
            <v>1346595</v>
          </cell>
          <cell r="F27100" t="str">
            <v>Retired</v>
          </cell>
          <cell r="G27100">
            <v>48165322</v>
          </cell>
          <cell r="H27100" t="str">
            <v>V680850</v>
          </cell>
          <cell r="I27100" t="str">
            <v>Retired</v>
          </cell>
          <cell r="J27100">
            <v>4774</v>
          </cell>
          <cell r="K27100">
            <v>4774</v>
          </cell>
          <cell r="L27100" t="str">
            <v>Capital Leases</v>
          </cell>
          <cell r="M27100" t="str">
            <v>Public Service of Oklahoma - Distr</v>
          </cell>
          <cell r="N27100">
            <v>-19588.509999999998</v>
          </cell>
          <cell r="O27100">
            <v>19588.509999999998</v>
          </cell>
          <cell r="P27100">
            <v>0</v>
          </cell>
          <cell r="Q27100">
            <v>6151.31</v>
          </cell>
          <cell r="R27100">
            <v>0</v>
          </cell>
          <cell r="S27100">
            <v>0</v>
          </cell>
          <cell r="T27100">
            <v>0</v>
          </cell>
          <cell r="U27100">
            <v>13437.2</v>
          </cell>
          <cell r="V27100">
            <v>0</v>
          </cell>
          <cell r="W27100">
            <v>0</v>
          </cell>
        </row>
        <row r="27101">
          <cell r="A27101">
            <v>1348950</v>
          </cell>
          <cell r="B27101">
            <v>202009</v>
          </cell>
          <cell r="C27101">
            <v>1</v>
          </cell>
          <cell r="D27101">
            <v>167</v>
          </cell>
          <cell r="E27101">
            <v>1348950</v>
          </cell>
          <cell r="F27101" t="str">
            <v>Retired</v>
          </cell>
          <cell r="G27101">
            <v>48165316</v>
          </cell>
          <cell r="H27101" t="str">
            <v>V680844</v>
          </cell>
          <cell r="I27101" t="str">
            <v>Retired</v>
          </cell>
          <cell r="J27101">
            <v>4774</v>
          </cell>
          <cell r="K27101">
            <v>4774</v>
          </cell>
          <cell r="L27101" t="str">
            <v>Capital Leases</v>
          </cell>
          <cell r="M27101" t="str">
            <v>Public Service of Oklahoma - Distr</v>
          </cell>
          <cell r="N27101">
            <v>-19584.87</v>
          </cell>
          <cell r="O27101">
            <v>19584.87</v>
          </cell>
          <cell r="P27101">
            <v>0</v>
          </cell>
          <cell r="Q27101">
            <v>6150.17</v>
          </cell>
          <cell r="R27101">
            <v>0</v>
          </cell>
          <cell r="S27101">
            <v>0</v>
          </cell>
          <cell r="T27101">
            <v>0</v>
          </cell>
          <cell r="U27101">
            <v>13434.7</v>
          </cell>
          <cell r="V27101">
            <v>0</v>
          </cell>
          <cell r="W27101">
            <v>0</v>
          </cell>
        </row>
        <row r="27102">
          <cell r="A27102">
            <v>1349867</v>
          </cell>
          <cell r="B27102">
            <v>202009</v>
          </cell>
          <cell r="C27102">
            <v>1</v>
          </cell>
          <cell r="D27102">
            <v>167</v>
          </cell>
          <cell r="E27102">
            <v>1000208</v>
          </cell>
          <cell r="F27102" t="str">
            <v>Retired</v>
          </cell>
          <cell r="G27102">
            <v>48165962</v>
          </cell>
          <cell r="H27102">
            <v>1000208</v>
          </cell>
          <cell r="I27102" t="str">
            <v>Retired</v>
          </cell>
          <cell r="J27102">
            <v>5887</v>
          </cell>
          <cell r="K27102" t="str">
            <v>TRI1000208</v>
          </cell>
          <cell r="L27102" t="str">
            <v>842 Operating Leases</v>
          </cell>
          <cell r="M27102" t="str">
            <v>Public Service of Oklahoma - Distr</v>
          </cell>
          <cell r="N27102">
            <v>-40046.089999999997</v>
          </cell>
          <cell r="O27102">
            <v>40046.089999999997</v>
          </cell>
          <cell r="P27102">
            <v>40046.089999999997</v>
          </cell>
          <cell r="Q27102">
            <v>9719.5300000000007</v>
          </cell>
          <cell r="R27102">
            <v>8110.17</v>
          </cell>
          <cell r="S27102">
            <v>0</v>
          </cell>
          <cell r="T27102">
            <v>0</v>
          </cell>
          <cell r="U27102">
            <v>33703.97</v>
          </cell>
          <cell r="V27102">
            <v>0</v>
          </cell>
          <cell r="W27102">
            <v>-3377.41</v>
          </cell>
        </row>
        <row r="27103">
          <cell r="A27103">
            <v>1352782</v>
          </cell>
          <cell r="B27103">
            <v>202009</v>
          </cell>
          <cell r="C27103">
            <v>1</v>
          </cell>
          <cell r="D27103">
            <v>167</v>
          </cell>
          <cell r="E27103" t="str">
            <v>341652 (TRF1)</v>
          </cell>
          <cell r="F27103" t="str">
            <v>Retired</v>
          </cell>
          <cell r="G27103">
            <v>318193</v>
          </cell>
          <cell r="H27103">
            <v>341652</v>
          </cell>
          <cell r="I27103" t="str">
            <v>Retired</v>
          </cell>
          <cell r="J27103">
            <v>4320</v>
          </cell>
          <cell r="K27103">
            <v>4320</v>
          </cell>
          <cell r="L27103" t="str">
            <v>842 Operating Leases</v>
          </cell>
          <cell r="M27103" t="str">
            <v>Public Service of Oklahoma - Distr</v>
          </cell>
          <cell r="N27103">
            <v>-8767.9500000000007</v>
          </cell>
          <cell r="O27103">
            <v>21812.47</v>
          </cell>
          <cell r="P27103">
            <v>21812.47</v>
          </cell>
          <cell r="Q27103">
            <v>1173.75</v>
          </cell>
          <cell r="R27103">
            <v>783.53</v>
          </cell>
          <cell r="S27103">
            <v>0</v>
          </cell>
          <cell r="T27103">
            <v>0</v>
          </cell>
          <cell r="U27103">
            <v>8375.67</v>
          </cell>
          <cell r="V27103">
            <v>0</v>
          </cell>
          <cell r="W27103">
            <v>-781.47</v>
          </cell>
        </row>
        <row r="27104">
          <cell r="A27104">
            <v>1353406</v>
          </cell>
          <cell r="B27104">
            <v>202009</v>
          </cell>
          <cell r="C27104">
            <v>1</v>
          </cell>
          <cell r="D27104">
            <v>167</v>
          </cell>
          <cell r="E27104" t="str">
            <v>220941 (TRF1)</v>
          </cell>
          <cell r="F27104" t="str">
            <v>Retired</v>
          </cell>
          <cell r="G27104">
            <v>318918</v>
          </cell>
          <cell r="H27104" t="str">
            <v>V220941</v>
          </cell>
          <cell r="I27104" t="str">
            <v>Retired</v>
          </cell>
          <cell r="J27104">
            <v>4773</v>
          </cell>
          <cell r="K27104">
            <v>4773</v>
          </cell>
          <cell r="L27104" t="str">
            <v>842 Operating Leases</v>
          </cell>
          <cell r="M27104" t="str">
            <v>Public Service of Oklahoma - Distr</v>
          </cell>
          <cell r="N27104">
            <v>-7297.04</v>
          </cell>
          <cell r="O27104">
            <v>18153.21</v>
          </cell>
          <cell r="P27104">
            <v>18153.21</v>
          </cell>
          <cell r="Q27104">
            <v>976.84</v>
          </cell>
          <cell r="R27104">
            <v>652.08000000000004</v>
          </cell>
          <cell r="S27104">
            <v>0</v>
          </cell>
          <cell r="T27104">
            <v>0</v>
          </cell>
          <cell r="U27104">
            <v>6970.57</v>
          </cell>
          <cell r="V27104">
            <v>0</v>
          </cell>
          <cell r="W27104">
            <v>-650.37</v>
          </cell>
        </row>
        <row r="27105">
          <cell r="A27105">
            <v>1356360</v>
          </cell>
          <cell r="B27105">
            <v>202009</v>
          </cell>
          <cell r="C27105">
            <v>1</v>
          </cell>
          <cell r="D27105">
            <v>167</v>
          </cell>
          <cell r="E27105" t="str">
            <v>681229 (TRF1)</v>
          </cell>
          <cell r="F27105" t="str">
            <v>Retired</v>
          </cell>
          <cell r="G27105">
            <v>48162176</v>
          </cell>
          <cell r="H27105" t="str">
            <v>V681229</v>
          </cell>
          <cell r="I27105" t="str">
            <v>Retired</v>
          </cell>
          <cell r="J27105">
            <v>4773</v>
          </cell>
          <cell r="K27105">
            <v>4773</v>
          </cell>
          <cell r="L27105" t="str">
            <v>842 Operating Leases</v>
          </cell>
          <cell r="M27105" t="str">
            <v>Public Service of Oklahoma - Distr</v>
          </cell>
          <cell r="N27105">
            <v>-104675.04</v>
          </cell>
          <cell r="O27105">
            <v>104675.04</v>
          </cell>
          <cell r="P27105">
            <v>0</v>
          </cell>
          <cell r="Q27105">
            <v>89953.34</v>
          </cell>
          <cell r="R27105">
            <v>0</v>
          </cell>
          <cell r="S27105">
            <v>79590.009999999995</v>
          </cell>
          <cell r="T27105">
            <v>0</v>
          </cell>
          <cell r="U27105">
            <v>14721.7</v>
          </cell>
          <cell r="V27105">
            <v>0</v>
          </cell>
          <cell r="W27105">
            <v>0</v>
          </cell>
        </row>
        <row r="27106">
          <cell r="A27106">
            <v>1370307</v>
          </cell>
          <cell r="B27106">
            <v>202009</v>
          </cell>
          <cell r="C27106">
            <v>1</v>
          </cell>
          <cell r="D27106">
            <v>167</v>
          </cell>
          <cell r="E27106">
            <v>1370307</v>
          </cell>
          <cell r="F27106" t="str">
            <v>Retired</v>
          </cell>
          <cell r="G27106">
            <v>48182879</v>
          </cell>
          <cell r="H27106" t="str">
            <v>V331357</v>
          </cell>
          <cell r="I27106" t="str">
            <v>Retired</v>
          </cell>
          <cell r="J27106">
            <v>4774</v>
          </cell>
          <cell r="K27106">
            <v>4774</v>
          </cell>
          <cell r="L27106" t="str">
            <v>Capital Leases</v>
          </cell>
          <cell r="M27106" t="str">
            <v>Public Service of Oklahoma - Distr</v>
          </cell>
          <cell r="N27106">
            <v>-4770.7</v>
          </cell>
          <cell r="O27106">
            <v>4770.7</v>
          </cell>
          <cell r="P27106">
            <v>4770.7</v>
          </cell>
          <cell r="Q27106">
            <v>3391</v>
          </cell>
          <cell r="R27106">
            <v>3235.04</v>
          </cell>
          <cell r="S27106">
            <v>1483.44</v>
          </cell>
          <cell r="T27106">
            <v>1320.88</v>
          </cell>
          <cell r="U27106">
            <v>1535.66</v>
          </cell>
          <cell r="V27106">
            <v>0</v>
          </cell>
          <cell r="W27106">
            <v>-155.96</v>
          </cell>
        </row>
        <row r="27107">
          <cell r="A27107">
            <v>1373725</v>
          </cell>
          <cell r="B27107">
            <v>202009</v>
          </cell>
          <cell r="C27107">
            <v>1</v>
          </cell>
          <cell r="D27107">
            <v>167</v>
          </cell>
          <cell r="E27107" t="str">
            <v>341757 (TRF1)</v>
          </cell>
          <cell r="F27107" t="str">
            <v>Retired</v>
          </cell>
          <cell r="G27107">
            <v>318078</v>
          </cell>
          <cell r="H27107">
            <v>341757</v>
          </cell>
          <cell r="I27107" t="str">
            <v>Retired</v>
          </cell>
          <cell r="J27107">
            <v>4320</v>
          </cell>
          <cell r="K27107">
            <v>4320</v>
          </cell>
          <cell r="L27107" t="str">
            <v>842 Operating Leases</v>
          </cell>
          <cell r="M27107" t="str">
            <v>Public Service of Oklahoma - Distr</v>
          </cell>
          <cell r="N27107">
            <v>-10396.469999999999</v>
          </cell>
          <cell r="O27107">
            <v>25863.83</v>
          </cell>
          <cell r="P27107">
            <v>25863.83</v>
          </cell>
          <cell r="Q27107">
            <v>1391.76</v>
          </cell>
          <cell r="R27107">
            <v>929.05</v>
          </cell>
          <cell r="S27107">
            <v>0</v>
          </cell>
          <cell r="T27107">
            <v>0</v>
          </cell>
          <cell r="U27107">
            <v>9931.34</v>
          </cell>
          <cell r="V27107">
            <v>0</v>
          </cell>
          <cell r="W27107">
            <v>-926.63</v>
          </cell>
        </row>
        <row r="27108">
          <cell r="A27108">
            <v>1377896</v>
          </cell>
          <cell r="B27108">
            <v>202009</v>
          </cell>
          <cell r="C27108">
            <v>1</v>
          </cell>
          <cell r="D27108">
            <v>167</v>
          </cell>
          <cell r="E27108" t="str">
            <v>341725 (TRF1)</v>
          </cell>
          <cell r="F27108" t="str">
            <v>Retired</v>
          </cell>
          <cell r="G27108">
            <v>318313</v>
          </cell>
          <cell r="H27108" t="str">
            <v>V341725</v>
          </cell>
          <cell r="I27108" t="str">
            <v>Retired</v>
          </cell>
          <cell r="J27108">
            <v>4773</v>
          </cell>
          <cell r="K27108">
            <v>4773</v>
          </cell>
          <cell r="L27108" t="str">
            <v>842 Operating Leases</v>
          </cell>
          <cell r="M27108" t="str">
            <v>Public Service of Oklahoma - Distr</v>
          </cell>
          <cell r="N27108">
            <v>-9735.7000000000007</v>
          </cell>
          <cell r="O27108">
            <v>24219.99</v>
          </cell>
          <cell r="P27108">
            <v>24219.99</v>
          </cell>
          <cell r="Q27108">
            <v>1303.3</v>
          </cell>
          <cell r="R27108">
            <v>870</v>
          </cell>
          <cell r="S27108">
            <v>0</v>
          </cell>
          <cell r="T27108">
            <v>0</v>
          </cell>
          <cell r="U27108">
            <v>9300.1299999999992</v>
          </cell>
          <cell r="V27108">
            <v>0</v>
          </cell>
          <cell r="W27108">
            <v>-867.73</v>
          </cell>
        </row>
        <row r="27109">
          <cell r="A27109">
            <v>1236649</v>
          </cell>
          <cell r="B27109">
            <v>202009</v>
          </cell>
          <cell r="C27109">
            <v>1</v>
          </cell>
          <cell r="D27109">
            <v>168</v>
          </cell>
          <cell r="E27109">
            <v>1236649</v>
          </cell>
          <cell r="F27109" t="str">
            <v>Retired</v>
          </cell>
          <cell r="G27109">
            <v>252653</v>
          </cell>
          <cell r="H27109">
            <v>950808</v>
          </cell>
          <cell r="I27109" t="str">
            <v>Retired</v>
          </cell>
          <cell r="J27109">
            <v>4224</v>
          </cell>
          <cell r="K27109">
            <v>4224</v>
          </cell>
          <cell r="L27109" t="str">
            <v>Capital Leases</v>
          </cell>
          <cell r="M27109" t="str">
            <v>Southwestern Electric Pwr - Gen</v>
          </cell>
          <cell r="N27109">
            <v>-56553.32</v>
          </cell>
          <cell r="O27109">
            <v>56553.32</v>
          </cell>
          <cell r="P27109">
            <v>56553.32</v>
          </cell>
          <cell r="Q27109">
            <v>10823.89</v>
          </cell>
          <cell r="R27109">
            <v>10274.15</v>
          </cell>
          <cell r="S27109">
            <v>4082.15</v>
          </cell>
          <cell r="T27109">
            <v>3505.84</v>
          </cell>
          <cell r="U27109">
            <v>47385.15</v>
          </cell>
          <cell r="V27109">
            <v>0</v>
          </cell>
          <cell r="W27109">
            <v>-1655.72</v>
          </cell>
        </row>
        <row r="27110">
          <cell r="A27110">
            <v>1236650</v>
          </cell>
          <cell r="B27110">
            <v>202009</v>
          </cell>
          <cell r="C27110">
            <v>1</v>
          </cell>
          <cell r="D27110">
            <v>168</v>
          </cell>
          <cell r="E27110">
            <v>1236650</v>
          </cell>
          <cell r="F27110" t="str">
            <v>Retired</v>
          </cell>
          <cell r="G27110">
            <v>252654</v>
          </cell>
          <cell r="H27110">
            <v>950812</v>
          </cell>
          <cell r="I27110" t="str">
            <v>Retired</v>
          </cell>
          <cell r="J27110">
            <v>4224</v>
          </cell>
          <cell r="K27110">
            <v>4224</v>
          </cell>
          <cell r="L27110" t="str">
            <v>Capital Leases</v>
          </cell>
          <cell r="M27110" t="str">
            <v>Southwestern Electric Pwr - Gen</v>
          </cell>
          <cell r="N27110">
            <v>-56553.32</v>
          </cell>
          <cell r="O27110">
            <v>56553.32</v>
          </cell>
          <cell r="P27110">
            <v>56553.32</v>
          </cell>
          <cell r="Q27110">
            <v>10823.89</v>
          </cell>
          <cell r="R27110">
            <v>10274.15</v>
          </cell>
          <cell r="S27110">
            <v>4082.15</v>
          </cell>
          <cell r="T27110">
            <v>3505.84</v>
          </cell>
          <cell r="U27110">
            <v>47385.15</v>
          </cell>
          <cell r="V27110">
            <v>0</v>
          </cell>
          <cell r="W27110">
            <v>-1655.72</v>
          </cell>
        </row>
        <row r="27111">
          <cell r="A27111">
            <v>1314808</v>
          </cell>
          <cell r="B27111">
            <v>202009</v>
          </cell>
          <cell r="C27111">
            <v>1</v>
          </cell>
          <cell r="D27111">
            <v>168</v>
          </cell>
          <cell r="E27111">
            <v>1314808</v>
          </cell>
          <cell r="F27111" t="str">
            <v>Retired</v>
          </cell>
          <cell r="G27111">
            <v>317297</v>
          </cell>
          <cell r="H27111">
            <v>441590</v>
          </cell>
          <cell r="I27111" t="str">
            <v>Retired</v>
          </cell>
          <cell r="J27111">
            <v>4320</v>
          </cell>
          <cell r="K27111">
            <v>4320</v>
          </cell>
          <cell r="L27111" t="str">
            <v>842 Operating Leases</v>
          </cell>
          <cell r="M27111" t="str">
            <v>Southwestern Electric Pwr - Gen</v>
          </cell>
          <cell r="N27111">
            <v>-9614.69</v>
          </cell>
          <cell r="O27111">
            <v>9614.69</v>
          </cell>
          <cell r="P27111">
            <v>0</v>
          </cell>
          <cell r="Q27111">
            <v>470.68</v>
          </cell>
          <cell r="R27111">
            <v>0</v>
          </cell>
          <cell r="S27111">
            <v>0</v>
          </cell>
          <cell r="T27111">
            <v>0</v>
          </cell>
          <cell r="U27111">
            <v>9144.01</v>
          </cell>
          <cell r="V27111">
            <v>0</v>
          </cell>
          <cell r="W27111">
            <v>0</v>
          </cell>
        </row>
        <row r="27112">
          <cell r="A27112">
            <v>1316140</v>
          </cell>
          <cell r="B27112">
            <v>202009</v>
          </cell>
          <cell r="C27112">
            <v>1</v>
          </cell>
          <cell r="D27112">
            <v>168</v>
          </cell>
          <cell r="E27112">
            <v>1316140</v>
          </cell>
          <cell r="F27112" t="str">
            <v>Retired</v>
          </cell>
          <cell r="G27112">
            <v>318293</v>
          </cell>
          <cell r="H27112">
            <v>430568</v>
          </cell>
          <cell r="I27112" t="str">
            <v>Retired</v>
          </cell>
          <cell r="J27112">
            <v>4320</v>
          </cell>
          <cell r="K27112">
            <v>4320</v>
          </cell>
          <cell r="L27112" t="str">
            <v>842 Operating Leases</v>
          </cell>
          <cell r="M27112" t="str">
            <v>Southwestern Electric Pwr - Gen</v>
          </cell>
          <cell r="N27112">
            <v>-9323.7900000000009</v>
          </cell>
          <cell r="O27112">
            <v>9323.7900000000009</v>
          </cell>
          <cell r="P27112">
            <v>9323.7900000000009</v>
          </cell>
          <cell r="Q27112">
            <v>1250.21</v>
          </cell>
          <cell r="R27112">
            <v>834.63</v>
          </cell>
          <cell r="S27112">
            <v>0</v>
          </cell>
          <cell r="T27112">
            <v>0</v>
          </cell>
          <cell r="U27112">
            <v>8905.9</v>
          </cell>
          <cell r="V27112">
            <v>0</v>
          </cell>
          <cell r="W27112">
            <v>-832.32</v>
          </cell>
        </row>
        <row r="27113">
          <cell r="A27113">
            <v>1318805</v>
          </cell>
          <cell r="B27113">
            <v>202009</v>
          </cell>
          <cell r="C27113">
            <v>1</v>
          </cell>
          <cell r="D27113">
            <v>168</v>
          </cell>
          <cell r="E27113">
            <v>1318805</v>
          </cell>
          <cell r="F27113" t="str">
            <v>Retired</v>
          </cell>
          <cell r="G27113">
            <v>318865</v>
          </cell>
          <cell r="H27113">
            <v>318865</v>
          </cell>
          <cell r="I27113" t="str">
            <v>Retired</v>
          </cell>
          <cell r="J27113">
            <v>4228</v>
          </cell>
          <cell r="K27113">
            <v>4228</v>
          </cell>
          <cell r="L27113" t="str">
            <v>Capital Leases</v>
          </cell>
          <cell r="M27113" t="str">
            <v>Southwestern Electric Pwr - Gen</v>
          </cell>
          <cell r="N27113">
            <v>-4048.8</v>
          </cell>
          <cell r="O27113">
            <v>4048.8</v>
          </cell>
          <cell r="P27113">
            <v>0</v>
          </cell>
          <cell r="Q27113">
            <v>73.42</v>
          </cell>
          <cell r="R27113">
            <v>0</v>
          </cell>
          <cell r="S27113">
            <v>0</v>
          </cell>
          <cell r="T27113">
            <v>0</v>
          </cell>
          <cell r="U27113">
            <v>3975.38</v>
          </cell>
          <cell r="V27113">
            <v>0</v>
          </cell>
          <cell r="W27113">
            <v>0</v>
          </cell>
        </row>
        <row r="27114">
          <cell r="A27114">
            <v>1319231</v>
          </cell>
          <cell r="B27114">
            <v>202009</v>
          </cell>
          <cell r="C27114">
            <v>1</v>
          </cell>
          <cell r="D27114">
            <v>168</v>
          </cell>
          <cell r="E27114">
            <v>1319231</v>
          </cell>
          <cell r="F27114" t="str">
            <v>Retired</v>
          </cell>
          <cell r="G27114">
            <v>319243</v>
          </cell>
          <cell r="H27114">
            <v>319243</v>
          </cell>
          <cell r="I27114" t="str">
            <v>Retired</v>
          </cell>
          <cell r="J27114">
            <v>4228</v>
          </cell>
          <cell r="K27114">
            <v>4228</v>
          </cell>
          <cell r="L27114" t="str">
            <v>Capital Leases</v>
          </cell>
          <cell r="M27114" t="str">
            <v>Southwestern Electric Pwr - Gen</v>
          </cell>
          <cell r="N27114">
            <v>-14164.03</v>
          </cell>
          <cell r="O27114">
            <v>14164.03</v>
          </cell>
          <cell r="P27114">
            <v>14164.03</v>
          </cell>
          <cell r="Q27114">
            <v>769.89</v>
          </cell>
          <cell r="R27114">
            <v>514.02</v>
          </cell>
          <cell r="S27114">
            <v>0</v>
          </cell>
          <cell r="T27114">
            <v>0</v>
          </cell>
          <cell r="U27114">
            <v>13906.64</v>
          </cell>
          <cell r="V27114">
            <v>0</v>
          </cell>
          <cell r="W27114">
            <v>-512.5</v>
          </cell>
        </row>
        <row r="27115">
          <cell r="A27115">
            <v>1322731</v>
          </cell>
          <cell r="B27115">
            <v>202009</v>
          </cell>
          <cell r="C27115">
            <v>1</v>
          </cell>
          <cell r="D27115">
            <v>168</v>
          </cell>
          <cell r="E27115" t="str">
            <v>p2022502</v>
          </cell>
          <cell r="F27115" t="str">
            <v>Retired</v>
          </cell>
          <cell r="G27115">
            <v>48143313</v>
          </cell>
          <cell r="H27115" t="str">
            <v>p2022502</v>
          </cell>
          <cell r="I27115" t="str">
            <v>Retired</v>
          </cell>
          <cell r="J27115">
            <v>4228</v>
          </cell>
          <cell r="K27115">
            <v>4228</v>
          </cell>
          <cell r="L27115" t="str">
            <v>Capital Leases</v>
          </cell>
          <cell r="M27115" t="str">
            <v>Southwestern Electric Pwr - Gen</v>
          </cell>
          <cell r="N27115">
            <v>-1446.81</v>
          </cell>
          <cell r="O27115">
            <v>1446.81</v>
          </cell>
          <cell r="P27115">
            <v>1446.81</v>
          </cell>
          <cell r="Q27115">
            <v>78.64</v>
          </cell>
          <cell r="R27115">
            <v>52.51</v>
          </cell>
          <cell r="S27115">
            <v>0</v>
          </cell>
          <cell r="T27115">
            <v>0</v>
          </cell>
          <cell r="U27115">
            <v>1420.52</v>
          </cell>
          <cell r="V27115">
            <v>0</v>
          </cell>
          <cell r="W27115">
            <v>-52.35</v>
          </cell>
        </row>
        <row r="27116">
          <cell r="A27116">
            <v>1322733</v>
          </cell>
          <cell r="B27116">
            <v>202009</v>
          </cell>
          <cell r="C27116">
            <v>1</v>
          </cell>
          <cell r="D27116">
            <v>168</v>
          </cell>
          <cell r="E27116" t="str">
            <v>p2022503</v>
          </cell>
          <cell r="F27116" t="str">
            <v>Retired</v>
          </cell>
          <cell r="G27116">
            <v>48143299</v>
          </cell>
          <cell r="H27116" t="str">
            <v>p2022503</v>
          </cell>
          <cell r="I27116" t="str">
            <v>Retired</v>
          </cell>
          <cell r="J27116">
            <v>4228</v>
          </cell>
          <cell r="K27116">
            <v>4228</v>
          </cell>
          <cell r="L27116" t="str">
            <v>Capital Leases</v>
          </cell>
          <cell r="M27116" t="str">
            <v>Southwestern Electric Pwr - Gen</v>
          </cell>
          <cell r="N27116">
            <v>-1446.46</v>
          </cell>
          <cell r="O27116">
            <v>1446.46</v>
          </cell>
          <cell r="P27116">
            <v>1446.46</v>
          </cell>
          <cell r="Q27116">
            <v>78.61</v>
          </cell>
          <cell r="R27116">
            <v>52.49</v>
          </cell>
          <cell r="S27116">
            <v>0</v>
          </cell>
          <cell r="T27116">
            <v>0</v>
          </cell>
          <cell r="U27116">
            <v>1420.18</v>
          </cell>
          <cell r="V27116">
            <v>0</v>
          </cell>
          <cell r="W27116">
            <v>-52.33</v>
          </cell>
        </row>
        <row r="27117">
          <cell r="A27117">
            <v>1328141</v>
          </cell>
          <cell r="B27117">
            <v>202009</v>
          </cell>
          <cell r="C27117">
            <v>1</v>
          </cell>
          <cell r="D27117">
            <v>168</v>
          </cell>
          <cell r="E27117">
            <v>980682</v>
          </cell>
          <cell r="F27117" t="str">
            <v>Retired</v>
          </cell>
          <cell r="G27117">
            <v>48146882</v>
          </cell>
          <cell r="H27117" t="str">
            <v>V980682</v>
          </cell>
          <cell r="I27117" t="str">
            <v>Retired</v>
          </cell>
          <cell r="J27117">
            <v>4228</v>
          </cell>
          <cell r="K27117">
            <v>4228</v>
          </cell>
          <cell r="L27117" t="str">
            <v>Capital Leases</v>
          </cell>
          <cell r="M27117" t="str">
            <v>Southwestern Electric Pwr - Gen</v>
          </cell>
          <cell r="N27117">
            <v>-9231.25</v>
          </cell>
          <cell r="O27117">
            <v>9231.25</v>
          </cell>
          <cell r="P27117">
            <v>9231.25</v>
          </cell>
          <cell r="Q27117">
            <v>1803.56</v>
          </cell>
          <cell r="R27117">
            <v>1641.76</v>
          </cell>
          <cell r="S27117">
            <v>0</v>
          </cell>
          <cell r="T27117">
            <v>0</v>
          </cell>
          <cell r="U27117">
            <v>7914.39</v>
          </cell>
          <cell r="V27117">
            <v>0</v>
          </cell>
          <cell r="W27117">
            <v>-486.7</v>
          </cell>
        </row>
        <row r="27118">
          <cell r="A27118">
            <v>1338009</v>
          </cell>
          <cell r="B27118">
            <v>202009</v>
          </cell>
          <cell r="C27118">
            <v>1</v>
          </cell>
          <cell r="D27118">
            <v>168</v>
          </cell>
          <cell r="E27118">
            <v>1338009</v>
          </cell>
          <cell r="F27118" t="str">
            <v>Retired</v>
          </cell>
          <cell r="G27118">
            <v>48156147</v>
          </cell>
          <cell r="H27118">
            <v>48156147</v>
          </cell>
          <cell r="I27118" t="str">
            <v>Retired</v>
          </cell>
          <cell r="J27118">
            <v>4585</v>
          </cell>
          <cell r="K27118">
            <v>4585</v>
          </cell>
          <cell r="L27118" t="str">
            <v>842 Operating Leases</v>
          </cell>
          <cell r="M27118" t="str">
            <v>Southwestern Electric Pwr - Gen</v>
          </cell>
          <cell r="N27118">
            <v>-2983.57</v>
          </cell>
          <cell r="O27118">
            <v>2983.57</v>
          </cell>
          <cell r="P27118">
            <v>2983.57</v>
          </cell>
          <cell r="Q27118">
            <v>278.83</v>
          </cell>
          <cell r="R27118">
            <v>139.61000000000001</v>
          </cell>
          <cell r="S27118">
            <v>0</v>
          </cell>
          <cell r="T27118">
            <v>0</v>
          </cell>
          <cell r="U27118">
            <v>2843.96</v>
          </cell>
          <cell r="V27118">
            <v>0</v>
          </cell>
          <cell r="W27118">
            <v>-139.22</v>
          </cell>
        </row>
        <row r="27119">
          <cell r="A27119">
            <v>1346961</v>
          </cell>
          <cell r="B27119">
            <v>202009</v>
          </cell>
          <cell r="C27119">
            <v>1</v>
          </cell>
          <cell r="D27119">
            <v>168</v>
          </cell>
          <cell r="E27119">
            <v>1346961</v>
          </cell>
          <cell r="F27119" t="str">
            <v>Retired</v>
          </cell>
          <cell r="G27119">
            <v>48164537</v>
          </cell>
          <cell r="H27119">
            <v>48164537</v>
          </cell>
          <cell r="I27119" t="str">
            <v>Retired</v>
          </cell>
          <cell r="J27119">
            <v>4228</v>
          </cell>
          <cell r="K27119">
            <v>4228</v>
          </cell>
          <cell r="L27119" t="str">
            <v>Capital Leases</v>
          </cell>
          <cell r="M27119" t="str">
            <v>Southwestern Electric Pwr - Gen</v>
          </cell>
          <cell r="N27119">
            <v>-1291.19</v>
          </cell>
          <cell r="O27119">
            <v>1291.19</v>
          </cell>
          <cell r="P27119">
            <v>1291.19</v>
          </cell>
          <cell r="Q27119">
            <v>855.84</v>
          </cell>
          <cell r="R27119">
            <v>835.06</v>
          </cell>
          <cell r="S27119">
            <v>600.49</v>
          </cell>
          <cell r="T27119">
            <v>578.61</v>
          </cell>
          <cell r="U27119">
            <v>497.96</v>
          </cell>
          <cell r="V27119">
            <v>0</v>
          </cell>
          <cell r="W27119">
            <v>-62.61</v>
          </cell>
        </row>
        <row r="27120">
          <cell r="A27120">
            <v>1350606</v>
          </cell>
          <cell r="B27120">
            <v>202009</v>
          </cell>
          <cell r="C27120">
            <v>1</v>
          </cell>
          <cell r="D27120">
            <v>168</v>
          </cell>
          <cell r="E27120">
            <v>1350606</v>
          </cell>
          <cell r="F27120" t="str">
            <v>Retired</v>
          </cell>
          <cell r="G27120">
            <v>48166545</v>
          </cell>
          <cell r="H27120" t="str">
            <v>V690322</v>
          </cell>
          <cell r="I27120" t="str">
            <v>Retired</v>
          </cell>
          <cell r="J27120">
            <v>4774</v>
          </cell>
          <cell r="K27120">
            <v>4774</v>
          </cell>
          <cell r="L27120" t="str">
            <v>Capital Leases</v>
          </cell>
          <cell r="M27120" t="str">
            <v>Southwestern Electric Pwr - Gen</v>
          </cell>
          <cell r="N27120">
            <v>-10245.81</v>
          </cell>
          <cell r="O27120">
            <v>10245.81</v>
          </cell>
          <cell r="P27120">
            <v>10245.81</v>
          </cell>
          <cell r="Q27120">
            <v>4256.6000000000004</v>
          </cell>
          <cell r="R27120">
            <v>3910.16</v>
          </cell>
          <cell r="S27120">
            <v>0</v>
          </cell>
          <cell r="T27120">
            <v>0</v>
          </cell>
          <cell r="U27120">
            <v>6335.65</v>
          </cell>
          <cell r="V27120">
            <v>0</v>
          </cell>
          <cell r="W27120">
            <v>-346.44</v>
          </cell>
        </row>
        <row r="27121">
          <cell r="A27121">
            <v>1354098</v>
          </cell>
          <cell r="B27121">
            <v>202009</v>
          </cell>
          <cell r="C27121">
            <v>1</v>
          </cell>
          <cell r="D27121">
            <v>168</v>
          </cell>
          <cell r="E27121">
            <v>331502</v>
          </cell>
          <cell r="F27121" t="str">
            <v>Retired</v>
          </cell>
          <cell r="G27121">
            <v>48171889</v>
          </cell>
          <cell r="H27121" t="str">
            <v>V331502</v>
          </cell>
          <cell r="I27121" t="str">
            <v>Retired</v>
          </cell>
          <cell r="J27121">
            <v>4773</v>
          </cell>
          <cell r="K27121">
            <v>4773</v>
          </cell>
          <cell r="L27121" t="str">
            <v>842 Operating Leases</v>
          </cell>
          <cell r="M27121" t="str">
            <v>Southwestern Electric Pwr - Gen</v>
          </cell>
          <cell r="N27121">
            <v>-19441.560000000001</v>
          </cell>
          <cell r="O27121">
            <v>19441.560000000001</v>
          </cell>
          <cell r="P27121">
            <v>19441.560000000001</v>
          </cell>
          <cell r="Q27121">
            <v>15818.32</v>
          </cell>
          <cell r="R27121">
            <v>15510.67</v>
          </cell>
          <cell r="S27121">
            <v>12067.15</v>
          </cell>
          <cell r="T27121">
            <v>11748.63</v>
          </cell>
          <cell r="U27121">
            <v>4548.8599999999997</v>
          </cell>
          <cell r="V27121">
            <v>0</v>
          </cell>
          <cell r="W27121">
            <v>-925.62</v>
          </cell>
        </row>
        <row r="27122">
          <cell r="A27122">
            <v>1355549</v>
          </cell>
          <cell r="B27122">
            <v>202009</v>
          </cell>
          <cell r="C27122">
            <v>1</v>
          </cell>
          <cell r="D27122">
            <v>168</v>
          </cell>
          <cell r="E27122">
            <v>1355549</v>
          </cell>
          <cell r="F27122" t="str">
            <v>Retired</v>
          </cell>
          <cell r="G27122">
            <v>48168216</v>
          </cell>
          <cell r="H27122" t="str">
            <v>V590170</v>
          </cell>
          <cell r="I27122" t="str">
            <v>Retired</v>
          </cell>
          <cell r="J27122">
            <v>4774</v>
          </cell>
          <cell r="K27122">
            <v>4774</v>
          </cell>
          <cell r="L27122" t="str">
            <v>Capital Leases</v>
          </cell>
          <cell r="M27122" t="str">
            <v>Southwestern Electric Pwr - Gen</v>
          </cell>
          <cell r="N27122">
            <v>-11060.52</v>
          </cell>
          <cell r="O27122">
            <v>11060.52</v>
          </cell>
          <cell r="P27122">
            <v>11060.52</v>
          </cell>
          <cell r="Q27122">
            <v>5697.85</v>
          </cell>
          <cell r="R27122">
            <v>5328.65</v>
          </cell>
          <cell r="S27122">
            <v>1167.3800000000001</v>
          </cell>
          <cell r="T27122">
            <v>779.82</v>
          </cell>
          <cell r="U27122">
            <v>6474.77</v>
          </cell>
          <cell r="V27122">
            <v>0</v>
          </cell>
          <cell r="W27122">
            <v>-1112.0999999999999</v>
          </cell>
        </row>
        <row r="27123">
          <cell r="A27123">
            <v>1359307</v>
          </cell>
          <cell r="B27123">
            <v>202009</v>
          </cell>
          <cell r="C27123">
            <v>1</v>
          </cell>
          <cell r="D27123">
            <v>168</v>
          </cell>
          <cell r="E27123">
            <v>980858</v>
          </cell>
          <cell r="F27123" t="str">
            <v>Retired</v>
          </cell>
          <cell r="G27123">
            <v>48177677</v>
          </cell>
          <cell r="H27123" t="str">
            <v>V980858</v>
          </cell>
          <cell r="I27123" t="str">
            <v>Retired</v>
          </cell>
          <cell r="J27123">
            <v>4774</v>
          </cell>
          <cell r="K27123">
            <v>4774</v>
          </cell>
          <cell r="L27123" t="str">
            <v>Capital Leases</v>
          </cell>
          <cell r="M27123" t="str">
            <v>Southwestern Electric Pwr - Gen</v>
          </cell>
          <cell r="N27123">
            <v>-25980.959999999999</v>
          </cell>
          <cell r="O27123">
            <v>25980.959999999999</v>
          </cell>
          <cell r="P27123">
            <v>25980.959999999999</v>
          </cell>
          <cell r="Q27123">
            <v>23580.7</v>
          </cell>
          <cell r="R27123">
            <v>23176.59</v>
          </cell>
          <cell r="S27123">
            <v>18653.599999999999</v>
          </cell>
          <cell r="T27123">
            <v>18235.25</v>
          </cell>
          <cell r="U27123">
            <v>3616.08</v>
          </cell>
          <cell r="V27123">
            <v>0</v>
          </cell>
          <cell r="W27123">
            <v>-1215.82</v>
          </cell>
        </row>
        <row r="27124">
          <cell r="A27124">
            <v>1365128</v>
          </cell>
          <cell r="B27124">
            <v>202009</v>
          </cell>
          <cell r="C27124">
            <v>1</v>
          </cell>
          <cell r="D27124">
            <v>168</v>
          </cell>
          <cell r="E27124">
            <v>1365128</v>
          </cell>
          <cell r="F27124" t="str">
            <v>Retired</v>
          </cell>
          <cell r="G27124">
            <v>48178380</v>
          </cell>
          <cell r="H27124">
            <v>48178380</v>
          </cell>
          <cell r="I27124" t="str">
            <v>Retired</v>
          </cell>
          <cell r="J27124">
            <v>5987</v>
          </cell>
          <cell r="K27124">
            <v>5987</v>
          </cell>
          <cell r="L27124" t="str">
            <v>Capital Leases</v>
          </cell>
          <cell r="M27124" t="str">
            <v>Southwestern Electric Pwr - Gen</v>
          </cell>
          <cell r="N27124">
            <v>-865.81</v>
          </cell>
          <cell r="O27124">
            <v>865.81</v>
          </cell>
          <cell r="P27124">
            <v>865.81</v>
          </cell>
          <cell r="Q27124">
            <v>732.32</v>
          </cell>
          <cell r="R27124">
            <v>718.75</v>
          </cell>
          <cell r="S27124">
            <v>566.65</v>
          </cell>
          <cell r="T27124">
            <v>552.57000000000005</v>
          </cell>
          <cell r="U27124">
            <v>174.34</v>
          </cell>
          <cell r="V27124">
            <v>0</v>
          </cell>
          <cell r="W27124">
            <v>-40.85</v>
          </cell>
        </row>
        <row r="27125">
          <cell r="A27125">
            <v>1365129</v>
          </cell>
          <cell r="B27125">
            <v>202009</v>
          </cell>
          <cell r="C27125">
            <v>1</v>
          </cell>
          <cell r="D27125">
            <v>168</v>
          </cell>
          <cell r="E27125">
            <v>1365129</v>
          </cell>
          <cell r="F27125" t="str">
            <v>Retired</v>
          </cell>
          <cell r="G27125">
            <v>48178382</v>
          </cell>
          <cell r="H27125">
            <v>48178382</v>
          </cell>
          <cell r="I27125" t="str">
            <v>Retired</v>
          </cell>
          <cell r="J27125">
            <v>5987</v>
          </cell>
          <cell r="K27125">
            <v>5987</v>
          </cell>
          <cell r="L27125" t="str">
            <v>Capital Leases</v>
          </cell>
          <cell r="M27125" t="str">
            <v>Southwestern Electric Pwr - Gen</v>
          </cell>
          <cell r="N27125">
            <v>-865.81</v>
          </cell>
          <cell r="O27125">
            <v>865.81</v>
          </cell>
          <cell r="P27125">
            <v>865.81</v>
          </cell>
          <cell r="Q27125">
            <v>732.32</v>
          </cell>
          <cell r="R27125">
            <v>718.75</v>
          </cell>
          <cell r="S27125">
            <v>566.65</v>
          </cell>
          <cell r="T27125">
            <v>552.57000000000005</v>
          </cell>
          <cell r="U27125">
            <v>174.34</v>
          </cell>
          <cell r="V27125">
            <v>0</v>
          </cell>
          <cell r="W27125">
            <v>-40.85</v>
          </cell>
        </row>
        <row r="27126">
          <cell r="A27126">
            <v>1365249</v>
          </cell>
          <cell r="B27126">
            <v>202009</v>
          </cell>
          <cell r="C27126">
            <v>1</v>
          </cell>
          <cell r="D27126">
            <v>168</v>
          </cell>
          <cell r="E27126">
            <v>1365249</v>
          </cell>
          <cell r="F27126" t="str">
            <v>Retired</v>
          </cell>
          <cell r="G27126">
            <v>48178487</v>
          </cell>
          <cell r="H27126">
            <v>48178487</v>
          </cell>
          <cell r="I27126" t="str">
            <v>Retired</v>
          </cell>
          <cell r="J27126">
            <v>5987</v>
          </cell>
          <cell r="K27126">
            <v>5987</v>
          </cell>
          <cell r="L27126" t="str">
            <v>Capital Leases</v>
          </cell>
          <cell r="M27126" t="str">
            <v>Southwestern Electric Pwr - Gen</v>
          </cell>
          <cell r="N27126">
            <v>-1262.5899999999999</v>
          </cell>
          <cell r="O27126">
            <v>1262.5899999999999</v>
          </cell>
          <cell r="P27126">
            <v>1262.5899999999999</v>
          </cell>
          <cell r="Q27126">
            <v>1067.93</v>
          </cell>
          <cell r="R27126">
            <v>1048.1300000000001</v>
          </cell>
          <cell r="S27126">
            <v>826.33</v>
          </cell>
          <cell r="T27126">
            <v>805.79</v>
          </cell>
          <cell r="U27126">
            <v>254.23</v>
          </cell>
          <cell r="V27126">
            <v>0</v>
          </cell>
          <cell r="W27126">
            <v>-59.57</v>
          </cell>
        </row>
        <row r="27127">
          <cell r="A27127">
            <v>1365258</v>
          </cell>
          <cell r="B27127">
            <v>202009</v>
          </cell>
          <cell r="C27127">
            <v>1</v>
          </cell>
          <cell r="D27127">
            <v>168</v>
          </cell>
          <cell r="E27127">
            <v>1365258</v>
          </cell>
          <cell r="F27127" t="str">
            <v>Retired</v>
          </cell>
          <cell r="G27127">
            <v>48178490</v>
          </cell>
          <cell r="H27127">
            <v>48178490</v>
          </cell>
          <cell r="I27127" t="str">
            <v>Retired</v>
          </cell>
          <cell r="J27127">
            <v>5987</v>
          </cell>
          <cell r="K27127">
            <v>5987</v>
          </cell>
          <cell r="L27127" t="str">
            <v>Capital Leases</v>
          </cell>
          <cell r="M27127" t="str">
            <v>Southwestern Electric Pwr - Gen</v>
          </cell>
          <cell r="N27127">
            <v>-1262.5899999999999</v>
          </cell>
          <cell r="O27127">
            <v>1262.5899999999999</v>
          </cell>
          <cell r="P27127">
            <v>1262.5899999999999</v>
          </cell>
          <cell r="Q27127">
            <v>1067.93</v>
          </cell>
          <cell r="R27127">
            <v>1048.1300000000001</v>
          </cell>
          <cell r="S27127">
            <v>826.33</v>
          </cell>
          <cell r="T27127">
            <v>805.79</v>
          </cell>
          <cell r="U27127">
            <v>254.23</v>
          </cell>
          <cell r="V27127">
            <v>0</v>
          </cell>
          <cell r="W27127">
            <v>-59.57</v>
          </cell>
        </row>
        <row r="27128">
          <cell r="A27128">
            <v>1365279</v>
          </cell>
          <cell r="B27128">
            <v>202009</v>
          </cell>
          <cell r="C27128">
            <v>1</v>
          </cell>
          <cell r="D27128">
            <v>168</v>
          </cell>
          <cell r="E27128">
            <v>1365279</v>
          </cell>
          <cell r="F27128" t="str">
            <v>Retired</v>
          </cell>
          <cell r="G27128">
            <v>48178492</v>
          </cell>
          <cell r="H27128">
            <v>48178492</v>
          </cell>
          <cell r="I27128" t="str">
            <v>Retired</v>
          </cell>
          <cell r="J27128">
            <v>5987</v>
          </cell>
          <cell r="K27128">
            <v>5987</v>
          </cell>
          <cell r="L27128" t="str">
            <v>Capital Leases</v>
          </cell>
          <cell r="M27128" t="str">
            <v>Southwestern Electric Pwr - Gen</v>
          </cell>
          <cell r="N27128">
            <v>-1328.26</v>
          </cell>
          <cell r="O27128">
            <v>1328.26</v>
          </cell>
          <cell r="P27128">
            <v>1328.26</v>
          </cell>
          <cell r="Q27128">
            <v>1123.47</v>
          </cell>
          <cell r="R27128">
            <v>1102.6500000000001</v>
          </cell>
          <cell r="S27128">
            <v>869.31</v>
          </cell>
          <cell r="T27128">
            <v>847.7</v>
          </cell>
          <cell r="U27128">
            <v>267.45999999999998</v>
          </cell>
          <cell r="V27128">
            <v>0</v>
          </cell>
          <cell r="W27128">
            <v>-62.67</v>
          </cell>
        </row>
        <row r="27129">
          <cell r="A27129">
            <v>1365285</v>
          </cell>
          <cell r="B27129">
            <v>202009</v>
          </cell>
          <cell r="C27129">
            <v>1</v>
          </cell>
          <cell r="D27129">
            <v>168</v>
          </cell>
          <cell r="E27129">
            <v>1365285</v>
          </cell>
          <cell r="F27129" t="str">
            <v>Retired</v>
          </cell>
          <cell r="G27129">
            <v>48178570</v>
          </cell>
          <cell r="H27129">
            <v>48178570</v>
          </cell>
          <cell r="I27129" t="str">
            <v>Retired</v>
          </cell>
          <cell r="J27129">
            <v>5987</v>
          </cell>
          <cell r="K27129">
            <v>5987</v>
          </cell>
          <cell r="L27129" t="str">
            <v>Capital Leases</v>
          </cell>
          <cell r="M27129" t="str">
            <v>Southwestern Electric Pwr - Gen</v>
          </cell>
          <cell r="N27129">
            <v>-1424.04</v>
          </cell>
          <cell r="O27129">
            <v>1424.04</v>
          </cell>
          <cell r="P27129">
            <v>1424.04</v>
          </cell>
          <cell r="Q27129">
            <v>1204.49</v>
          </cell>
          <cell r="R27129">
            <v>1182.1600000000001</v>
          </cell>
          <cell r="S27129">
            <v>931.99</v>
          </cell>
          <cell r="T27129">
            <v>908.83</v>
          </cell>
          <cell r="U27129">
            <v>286.74</v>
          </cell>
          <cell r="V27129">
            <v>0</v>
          </cell>
          <cell r="W27129">
            <v>-67.19</v>
          </cell>
        </row>
        <row r="27130">
          <cell r="A27130">
            <v>1365288</v>
          </cell>
          <cell r="B27130">
            <v>202009</v>
          </cell>
          <cell r="C27130">
            <v>1</v>
          </cell>
          <cell r="D27130">
            <v>168</v>
          </cell>
          <cell r="E27130">
            <v>1365288</v>
          </cell>
          <cell r="F27130" t="str">
            <v>Retired</v>
          </cell>
          <cell r="G27130">
            <v>48178572</v>
          </cell>
          <cell r="H27130">
            <v>48178572</v>
          </cell>
          <cell r="I27130" t="str">
            <v>Retired</v>
          </cell>
          <cell r="J27130">
            <v>5987</v>
          </cell>
          <cell r="K27130">
            <v>5987</v>
          </cell>
          <cell r="L27130" t="str">
            <v>Capital Leases</v>
          </cell>
          <cell r="M27130" t="str">
            <v>Southwestern Electric Pwr - Gen</v>
          </cell>
          <cell r="N27130">
            <v>-1424.04</v>
          </cell>
          <cell r="O27130">
            <v>1424.04</v>
          </cell>
          <cell r="P27130">
            <v>1424.04</v>
          </cell>
          <cell r="Q27130">
            <v>1204.49</v>
          </cell>
          <cell r="R27130">
            <v>1182.1600000000001</v>
          </cell>
          <cell r="S27130">
            <v>931.99</v>
          </cell>
          <cell r="T27130">
            <v>908.83</v>
          </cell>
          <cell r="U27130">
            <v>286.74</v>
          </cell>
          <cell r="V27130">
            <v>0</v>
          </cell>
          <cell r="W27130">
            <v>-67.19</v>
          </cell>
        </row>
        <row r="27131">
          <cell r="A27131">
            <v>1365290</v>
          </cell>
          <cell r="B27131">
            <v>202009</v>
          </cell>
          <cell r="C27131">
            <v>1</v>
          </cell>
          <cell r="D27131">
            <v>168</v>
          </cell>
          <cell r="E27131">
            <v>1365290</v>
          </cell>
          <cell r="F27131" t="str">
            <v>Retired</v>
          </cell>
          <cell r="G27131">
            <v>48178574</v>
          </cell>
          <cell r="H27131">
            <v>48178574</v>
          </cell>
          <cell r="I27131" t="str">
            <v>Retired</v>
          </cell>
          <cell r="J27131">
            <v>5987</v>
          </cell>
          <cell r="K27131">
            <v>5987</v>
          </cell>
          <cell r="L27131" t="str">
            <v>Capital Leases</v>
          </cell>
          <cell r="M27131" t="str">
            <v>Southwestern Electric Pwr - Gen</v>
          </cell>
          <cell r="N27131">
            <v>-1424.04</v>
          </cell>
          <cell r="O27131">
            <v>1424.04</v>
          </cell>
          <cell r="P27131">
            <v>1424.04</v>
          </cell>
          <cell r="Q27131">
            <v>1204.49</v>
          </cell>
          <cell r="R27131">
            <v>1182.1600000000001</v>
          </cell>
          <cell r="S27131">
            <v>931.99</v>
          </cell>
          <cell r="T27131">
            <v>908.83</v>
          </cell>
          <cell r="U27131">
            <v>286.74</v>
          </cell>
          <cell r="V27131">
            <v>0</v>
          </cell>
          <cell r="W27131">
            <v>-67.19</v>
          </cell>
        </row>
        <row r="27132">
          <cell r="A27132">
            <v>1365349</v>
          </cell>
          <cell r="B27132">
            <v>202009</v>
          </cell>
          <cell r="C27132">
            <v>1</v>
          </cell>
          <cell r="D27132">
            <v>168</v>
          </cell>
          <cell r="E27132">
            <v>1365349</v>
          </cell>
          <cell r="F27132" t="str">
            <v>Retired</v>
          </cell>
          <cell r="G27132">
            <v>48178555</v>
          </cell>
          <cell r="H27132">
            <v>48178555</v>
          </cell>
          <cell r="I27132" t="str">
            <v>Retired</v>
          </cell>
          <cell r="J27132">
            <v>5987</v>
          </cell>
          <cell r="K27132">
            <v>5987</v>
          </cell>
          <cell r="L27132" t="str">
            <v>Capital Leases</v>
          </cell>
          <cell r="M27132" t="str">
            <v>Southwestern Electric Pwr - Gen</v>
          </cell>
          <cell r="N27132">
            <v>-1514.34</v>
          </cell>
          <cell r="O27132">
            <v>1514.34</v>
          </cell>
          <cell r="P27132">
            <v>1514.34</v>
          </cell>
          <cell r="Q27132">
            <v>1280.8599999999999</v>
          </cell>
          <cell r="R27132">
            <v>1257.1199999999999</v>
          </cell>
          <cell r="S27132">
            <v>991.09</v>
          </cell>
          <cell r="T27132">
            <v>966.46</v>
          </cell>
          <cell r="U27132">
            <v>304.92</v>
          </cell>
          <cell r="V27132">
            <v>0</v>
          </cell>
          <cell r="W27132">
            <v>-71.44</v>
          </cell>
        </row>
        <row r="27133">
          <cell r="A27133">
            <v>1366706</v>
          </cell>
          <cell r="B27133">
            <v>202009</v>
          </cell>
          <cell r="C27133">
            <v>1</v>
          </cell>
          <cell r="D27133">
            <v>168</v>
          </cell>
          <cell r="E27133">
            <v>1366706</v>
          </cell>
          <cell r="F27133" t="str">
            <v>Retired</v>
          </cell>
          <cell r="G27133">
            <v>48180206</v>
          </cell>
          <cell r="H27133">
            <v>48180206</v>
          </cell>
          <cell r="I27133" t="str">
            <v>Retired</v>
          </cell>
          <cell r="J27133">
            <v>5987</v>
          </cell>
          <cell r="K27133">
            <v>5987</v>
          </cell>
          <cell r="L27133" t="str">
            <v>Capital Leases</v>
          </cell>
          <cell r="M27133" t="str">
            <v>Southwestern Electric Pwr - Gen</v>
          </cell>
          <cell r="N27133">
            <v>-1699.32</v>
          </cell>
          <cell r="O27133">
            <v>1699.32</v>
          </cell>
          <cell r="P27133">
            <v>1699.32</v>
          </cell>
          <cell r="Q27133">
            <v>1437.32</v>
          </cell>
          <cell r="R27133">
            <v>1410.68</v>
          </cell>
          <cell r="S27133">
            <v>1112.1600000000001</v>
          </cell>
          <cell r="T27133">
            <v>1084.51</v>
          </cell>
          <cell r="U27133">
            <v>288.64</v>
          </cell>
          <cell r="V27133">
            <v>0</v>
          </cell>
          <cell r="W27133">
            <v>-26.64</v>
          </cell>
        </row>
        <row r="27134">
          <cell r="A27134">
            <v>1371132</v>
          </cell>
          <cell r="B27134">
            <v>202009</v>
          </cell>
          <cell r="C27134">
            <v>1</v>
          </cell>
          <cell r="D27134">
            <v>168</v>
          </cell>
          <cell r="E27134">
            <v>951069</v>
          </cell>
          <cell r="F27134" t="str">
            <v>Retired</v>
          </cell>
          <cell r="G27134">
            <v>48188674</v>
          </cell>
          <cell r="H27134" t="str">
            <v>V951069</v>
          </cell>
          <cell r="I27134" t="str">
            <v>Retired</v>
          </cell>
          <cell r="J27134">
            <v>4228</v>
          </cell>
          <cell r="K27134">
            <v>4228</v>
          </cell>
          <cell r="L27134" t="str">
            <v>Capital Leases</v>
          </cell>
          <cell r="M27134" t="str">
            <v>Southwestern Electric Pwr - Gen</v>
          </cell>
          <cell r="N27134">
            <v>-72488.240000000005</v>
          </cell>
          <cell r="O27134">
            <v>72488.240000000005</v>
          </cell>
          <cell r="P27134">
            <v>72488.240000000005</v>
          </cell>
          <cell r="Q27134">
            <v>67883.100000000006</v>
          </cell>
          <cell r="R27134">
            <v>67217.25</v>
          </cell>
          <cell r="S27134">
            <v>59758.61</v>
          </cell>
          <cell r="T27134">
            <v>59068.19</v>
          </cell>
          <cell r="U27134">
            <v>6608.75</v>
          </cell>
          <cell r="V27134">
            <v>0</v>
          </cell>
          <cell r="W27134">
            <v>-2003.61</v>
          </cell>
        </row>
        <row r="27135">
          <cell r="A27135">
            <v>1371133</v>
          </cell>
          <cell r="B27135">
            <v>202009</v>
          </cell>
          <cell r="C27135">
            <v>1</v>
          </cell>
          <cell r="D27135">
            <v>168</v>
          </cell>
          <cell r="E27135">
            <v>980901</v>
          </cell>
          <cell r="F27135" t="str">
            <v>Retired</v>
          </cell>
          <cell r="G27135">
            <v>48187501</v>
          </cell>
          <cell r="H27135" t="str">
            <v>V980901</v>
          </cell>
          <cell r="I27135" t="str">
            <v>Retired</v>
          </cell>
          <cell r="J27135">
            <v>4774</v>
          </cell>
          <cell r="K27135">
            <v>4774</v>
          </cell>
          <cell r="L27135" t="str">
            <v>Capital Leases</v>
          </cell>
          <cell r="M27135" t="str">
            <v>Southwestern Electric Pwr - Gen</v>
          </cell>
          <cell r="N27135">
            <v>-9224.73</v>
          </cell>
          <cell r="O27135">
            <v>9224.73</v>
          </cell>
          <cell r="P27135">
            <v>9224.73</v>
          </cell>
          <cell r="Q27135">
            <v>8372.5</v>
          </cell>
          <cell r="R27135">
            <v>8229.02</v>
          </cell>
          <cell r="S27135">
            <v>6623.1</v>
          </cell>
          <cell r="T27135">
            <v>6474.56</v>
          </cell>
          <cell r="U27135">
            <v>1283.92</v>
          </cell>
          <cell r="V27135">
            <v>0</v>
          </cell>
          <cell r="W27135">
            <v>-431.69</v>
          </cell>
        </row>
        <row r="27136">
          <cell r="A27136">
            <v>1371523</v>
          </cell>
          <cell r="B27136">
            <v>202009</v>
          </cell>
          <cell r="C27136">
            <v>1</v>
          </cell>
          <cell r="D27136">
            <v>168</v>
          </cell>
          <cell r="E27136">
            <v>1371523</v>
          </cell>
          <cell r="F27136" t="str">
            <v>Retired</v>
          </cell>
          <cell r="G27136">
            <v>48184721</v>
          </cell>
          <cell r="H27136">
            <v>48184721</v>
          </cell>
          <cell r="I27136" t="str">
            <v>Retired</v>
          </cell>
          <cell r="J27136">
            <v>5987</v>
          </cell>
          <cell r="K27136">
            <v>5987</v>
          </cell>
          <cell r="L27136" t="str">
            <v>Capital Leases</v>
          </cell>
          <cell r="M27136" t="str">
            <v>Southwestern Electric Pwr - Gen</v>
          </cell>
          <cell r="N27136">
            <v>-1920.1</v>
          </cell>
          <cell r="O27136">
            <v>1920.1</v>
          </cell>
          <cell r="P27136">
            <v>1920.1</v>
          </cell>
          <cell r="Q27136">
            <v>1684.59</v>
          </cell>
          <cell r="R27136">
            <v>1654.73</v>
          </cell>
          <cell r="S27136">
            <v>1319.98</v>
          </cell>
          <cell r="T27136">
            <v>1288.97</v>
          </cell>
          <cell r="U27136">
            <v>325.38</v>
          </cell>
          <cell r="V27136">
            <v>0</v>
          </cell>
          <cell r="W27136">
            <v>-89.87</v>
          </cell>
        </row>
        <row r="27137">
          <cell r="A27137">
            <v>1371526</v>
          </cell>
          <cell r="B27137">
            <v>202009</v>
          </cell>
          <cell r="C27137">
            <v>1</v>
          </cell>
          <cell r="D27137">
            <v>168</v>
          </cell>
          <cell r="E27137">
            <v>1371526</v>
          </cell>
          <cell r="F27137" t="str">
            <v>Retired</v>
          </cell>
          <cell r="G27137">
            <v>48184722</v>
          </cell>
          <cell r="H27137">
            <v>48184722</v>
          </cell>
          <cell r="I27137" t="str">
            <v>Retired</v>
          </cell>
          <cell r="J27137">
            <v>5987</v>
          </cell>
          <cell r="K27137">
            <v>5987</v>
          </cell>
          <cell r="L27137" t="str">
            <v>Capital Leases</v>
          </cell>
          <cell r="M27137" t="str">
            <v>Southwestern Electric Pwr - Gen</v>
          </cell>
          <cell r="N27137">
            <v>-1929.92</v>
          </cell>
          <cell r="O27137">
            <v>1929.92</v>
          </cell>
          <cell r="P27137">
            <v>1929.92</v>
          </cell>
          <cell r="Q27137">
            <v>1693.2</v>
          </cell>
          <cell r="R27137">
            <v>1663.19</v>
          </cell>
          <cell r="S27137">
            <v>1326.73</v>
          </cell>
          <cell r="T27137">
            <v>1295.56</v>
          </cell>
          <cell r="U27137">
            <v>327.04000000000002</v>
          </cell>
          <cell r="V27137">
            <v>0</v>
          </cell>
          <cell r="W27137">
            <v>-90.32</v>
          </cell>
        </row>
        <row r="27138">
          <cell r="A27138">
            <v>1371792</v>
          </cell>
          <cell r="B27138">
            <v>202009</v>
          </cell>
          <cell r="C27138">
            <v>1</v>
          </cell>
          <cell r="D27138">
            <v>168</v>
          </cell>
          <cell r="E27138">
            <v>1371792</v>
          </cell>
          <cell r="F27138" t="str">
            <v>Retired</v>
          </cell>
          <cell r="G27138">
            <v>48185048</v>
          </cell>
          <cell r="H27138">
            <v>48185048</v>
          </cell>
          <cell r="I27138" t="str">
            <v>Retired</v>
          </cell>
          <cell r="J27138">
            <v>5987</v>
          </cell>
          <cell r="K27138">
            <v>5987</v>
          </cell>
          <cell r="L27138" t="str">
            <v>Capital Leases</v>
          </cell>
          <cell r="M27138" t="str">
            <v>Southwestern Electric Pwr - Gen</v>
          </cell>
          <cell r="N27138">
            <v>-865.63</v>
          </cell>
          <cell r="O27138">
            <v>865.63</v>
          </cell>
          <cell r="P27138">
            <v>865.63</v>
          </cell>
          <cell r="Q27138">
            <v>759.45</v>
          </cell>
          <cell r="R27138">
            <v>745.99</v>
          </cell>
          <cell r="S27138">
            <v>595.08000000000004</v>
          </cell>
          <cell r="T27138">
            <v>581.1</v>
          </cell>
          <cell r="U27138">
            <v>146.69</v>
          </cell>
          <cell r="V27138">
            <v>0</v>
          </cell>
          <cell r="W27138">
            <v>-40.51</v>
          </cell>
        </row>
        <row r="27139">
          <cell r="A27139">
            <v>1318422</v>
          </cell>
          <cell r="B27139">
            <v>202009</v>
          </cell>
          <cell r="C27139">
            <v>1</v>
          </cell>
          <cell r="D27139">
            <v>169</v>
          </cell>
          <cell r="E27139">
            <v>1318422</v>
          </cell>
          <cell r="F27139" t="str">
            <v>Retired</v>
          </cell>
          <cell r="G27139">
            <v>318764</v>
          </cell>
          <cell r="H27139">
            <v>318764</v>
          </cell>
          <cell r="I27139" t="str">
            <v>Retired</v>
          </cell>
          <cell r="J27139">
            <v>4228</v>
          </cell>
          <cell r="K27139">
            <v>4228</v>
          </cell>
          <cell r="L27139" t="str">
            <v>Capital Leases</v>
          </cell>
          <cell r="M27139" t="str">
            <v>AEP Texas Central Co - Transm</v>
          </cell>
          <cell r="N27139">
            <v>-3139.25</v>
          </cell>
          <cell r="O27139">
            <v>3139.25</v>
          </cell>
          <cell r="P27139">
            <v>0</v>
          </cell>
          <cell r="Q27139">
            <v>56.92</v>
          </cell>
          <cell r="R27139">
            <v>0</v>
          </cell>
          <cell r="S27139">
            <v>0</v>
          </cell>
          <cell r="T27139">
            <v>0</v>
          </cell>
          <cell r="U27139">
            <v>3082.33</v>
          </cell>
          <cell r="V27139">
            <v>0</v>
          </cell>
          <cell r="W27139">
            <v>0</v>
          </cell>
        </row>
        <row r="27140">
          <cell r="A27140">
            <v>1318940</v>
          </cell>
          <cell r="B27140">
            <v>202009</v>
          </cell>
          <cell r="C27140">
            <v>1</v>
          </cell>
          <cell r="D27140">
            <v>169</v>
          </cell>
          <cell r="E27140">
            <v>1318940</v>
          </cell>
          <cell r="F27140" t="str">
            <v>Retired</v>
          </cell>
          <cell r="G27140">
            <v>318921</v>
          </cell>
          <cell r="H27140">
            <v>318921</v>
          </cell>
          <cell r="I27140" t="str">
            <v>Retired</v>
          </cell>
          <cell r="J27140">
            <v>4228</v>
          </cell>
          <cell r="K27140">
            <v>4228</v>
          </cell>
          <cell r="L27140" t="str">
            <v>Capital Leases</v>
          </cell>
          <cell r="M27140" t="str">
            <v>AEP Texas Central Co - Transm</v>
          </cell>
          <cell r="N27140">
            <v>-11804.12</v>
          </cell>
          <cell r="O27140">
            <v>11804.12</v>
          </cell>
          <cell r="P27140">
            <v>0</v>
          </cell>
          <cell r="Q27140">
            <v>214.05</v>
          </cell>
          <cell r="R27140">
            <v>0</v>
          </cell>
          <cell r="S27140">
            <v>0</v>
          </cell>
          <cell r="T27140">
            <v>0</v>
          </cell>
          <cell r="U27140">
            <v>11590.07</v>
          </cell>
          <cell r="V27140">
            <v>0</v>
          </cell>
          <cell r="W27140">
            <v>0</v>
          </cell>
        </row>
        <row r="27141">
          <cell r="A27141">
            <v>1318941</v>
          </cell>
          <cell r="B27141">
            <v>202009</v>
          </cell>
          <cell r="C27141">
            <v>1</v>
          </cell>
          <cell r="D27141">
            <v>169</v>
          </cell>
          <cell r="E27141">
            <v>1318941</v>
          </cell>
          <cell r="F27141" t="str">
            <v>Retired</v>
          </cell>
          <cell r="G27141">
            <v>318920</v>
          </cell>
          <cell r="H27141">
            <v>318920</v>
          </cell>
          <cell r="I27141" t="str">
            <v>Retired</v>
          </cell>
          <cell r="J27141">
            <v>4228</v>
          </cell>
          <cell r="K27141">
            <v>4228</v>
          </cell>
          <cell r="L27141" t="str">
            <v>Capital Leases</v>
          </cell>
          <cell r="M27141" t="str">
            <v>AEP Texas Central Co - Transm</v>
          </cell>
          <cell r="N27141">
            <v>-6433.8</v>
          </cell>
          <cell r="O27141">
            <v>6433.8</v>
          </cell>
          <cell r="P27141">
            <v>0</v>
          </cell>
          <cell r="Q27141">
            <v>116.67</v>
          </cell>
          <cell r="R27141">
            <v>0</v>
          </cell>
          <cell r="S27141">
            <v>0</v>
          </cell>
          <cell r="T27141">
            <v>0</v>
          </cell>
          <cell r="U27141">
            <v>6317.13</v>
          </cell>
          <cell r="V27141">
            <v>0</v>
          </cell>
          <cell r="W27141">
            <v>0</v>
          </cell>
        </row>
        <row r="27142">
          <cell r="A27142">
            <v>1321764</v>
          </cell>
          <cell r="B27142">
            <v>202009</v>
          </cell>
          <cell r="C27142">
            <v>1</v>
          </cell>
          <cell r="D27142">
            <v>169</v>
          </cell>
          <cell r="E27142" t="str">
            <v>p2022359</v>
          </cell>
          <cell r="F27142" t="str">
            <v>Retired</v>
          </cell>
          <cell r="G27142">
            <v>48142436</v>
          </cell>
          <cell r="H27142" t="str">
            <v>p2022359</v>
          </cell>
          <cell r="I27142" t="str">
            <v>Retired</v>
          </cell>
          <cell r="J27142">
            <v>4228</v>
          </cell>
          <cell r="K27142">
            <v>4228</v>
          </cell>
          <cell r="L27142" t="str">
            <v>Capital Leases</v>
          </cell>
          <cell r="M27142" t="str">
            <v>AEP Texas Central Co - Transm</v>
          </cell>
          <cell r="N27142">
            <v>-1447.71</v>
          </cell>
          <cell r="O27142">
            <v>1447.71</v>
          </cell>
          <cell r="P27142">
            <v>0</v>
          </cell>
          <cell r="Q27142">
            <v>26.25</v>
          </cell>
          <cell r="R27142">
            <v>0</v>
          </cell>
          <cell r="S27142">
            <v>0</v>
          </cell>
          <cell r="T27142">
            <v>0</v>
          </cell>
          <cell r="U27142">
            <v>1421.46</v>
          </cell>
          <cell r="V27142">
            <v>0</v>
          </cell>
          <cell r="W27142">
            <v>0</v>
          </cell>
        </row>
        <row r="27143">
          <cell r="A27143">
            <v>1350674</v>
          </cell>
          <cell r="B27143">
            <v>202009</v>
          </cell>
          <cell r="C27143">
            <v>1</v>
          </cell>
          <cell r="D27143">
            <v>169</v>
          </cell>
          <cell r="E27143">
            <v>1350674</v>
          </cell>
          <cell r="F27143" t="str">
            <v>Retired</v>
          </cell>
          <cell r="G27143">
            <v>48177962</v>
          </cell>
          <cell r="H27143">
            <v>48177962</v>
          </cell>
          <cell r="I27143" t="str">
            <v>Retired</v>
          </cell>
          <cell r="J27143">
            <v>6010</v>
          </cell>
          <cell r="K27143" t="str">
            <v>LPM1039811</v>
          </cell>
          <cell r="L27143" t="str">
            <v>842 Operating Leases</v>
          </cell>
          <cell r="M27143" t="str">
            <v>AEP Texas Central Co - Transm</v>
          </cell>
          <cell r="N27143">
            <v>-181155.74</v>
          </cell>
          <cell r="O27143">
            <v>181155.74</v>
          </cell>
          <cell r="P27143">
            <v>181155.74</v>
          </cell>
          <cell r="Q27143">
            <v>0</v>
          </cell>
          <cell r="R27143">
            <v>0</v>
          </cell>
          <cell r="S27143">
            <v>0</v>
          </cell>
          <cell r="T27143">
            <v>0</v>
          </cell>
          <cell r="U27143">
            <v>181393.73</v>
          </cell>
          <cell r="V27143">
            <v>0</v>
          </cell>
          <cell r="W27143">
            <v>-237.99</v>
          </cell>
        </row>
        <row r="27144">
          <cell r="A27144">
            <v>1350834</v>
          </cell>
          <cell r="B27144">
            <v>202009</v>
          </cell>
          <cell r="C27144">
            <v>1</v>
          </cell>
          <cell r="D27144">
            <v>169</v>
          </cell>
          <cell r="E27144" t="str">
            <v>980650 (TRF1)</v>
          </cell>
          <cell r="F27144" t="str">
            <v>Retired</v>
          </cell>
          <cell r="G27144">
            <v>317855</v>
          </cell>
          <cell r="H27144" t="str">
            <v>V980650</v>
          </cell>
          <cell r="I27144" t="str">
            <v>Retired</v>
          </cell>
          <cell r="J27144">
            <v>4774</v>
          </cell>
          <cell r="K27144">
            <v>4774</v>
          </cell>
          <cell r="L27144" t="str">
            <v>Capital Leases</v>
          </cell>
          <cell r="M27144" t="str">
            <v>AEP Texas Central Co - Transm</v>
          </cell>
          <cell r="N27144">
            <v>-19066.68</v>
          </cell>
          <cell r="O27144">
            <v>19066.68</v>
          </cell>
          <cell r="P27144">
            <v>19066.68</v>
          </cell>
          <cell r="Q27144">
            <v>1033.82</v>
          </cell>
          <cell r="R27144">
            <v>690.21</v>
          </cell>
          <cell r="S27144">
            <v>0</v>
          </cell>
          <cell r="T27144">
            <v>0</v>
          </cell>
          <cell r="U27144">
            <v>18721.07</v>
          </cell>
          <cell r="V27144">
            <v>0</v>
          </cell>
          <cell r="W27144">
            <v>-688.21</v>
          </cell>
        </row>
        <row r="27145">
          <cell r="A27145">
            <v>1350944</v>
          </cell>
          <cell r="B27145">
            <v>202009</v>
          </cell>
          <cell r="C27145">
            <v>1</v>
          </cell>
          <cell r="D27145">
            <v>169</v>
          </cell>
          <cell r="E27145">
            <v>1350944</v>
          </cell>
          <cell r="F27145" t="str">
            <v>Retired</v>
          </cell>
          <cell r="G27145">
            <v>48177963</v>
          </cell>
          <cell r="H27145">
            <v>48177963</v>
          </cell>
          <cell r="I27145" t="str">
            <v>Retired</v>
          </cell>
          <cell r="J27145">
            <v>5666</v>
          </cell>
          <cell r="K27145" t="str">
            <v>LPM1000710</v>
          </cell>
          <cell r="L27145" t="str">
            <v>842 Operating Leases</v>
          </cell>
          <cell r="M27145" t="str">
            <v>AEP Texas Central Co - Transm</v>
          </cell>
          <cell r="N27145">
            <v>-45000</v>
          </cell>
          <cell r="O27145">
            <v>45000</v>
          </cell>
          <cell r="P27145">
            <v>45000</v>
          </cell>
          <cell r="Q27145">
            <v>0</v>
          </cell>
          <cell r="R27145">
            <v>0</v>
          </cell>
          <cell r="S27145">
            <v>0</v>
          </cell>
          <cell r="T27145">
            <v>0</v>
          </cell>
          <cell r="U27145">
            <v>45000</v>
          </cell>
          <cell r="V27145">
            <v>0</v>
          </cell>
          <cell r="W27145">
            <v>0</v>
          </cell>
        </row>
        <row r="27146">
          <cell r="A27146">
            <v>1352789</v>
          </cell>
          <cell r="B27146">
            <v>202009</v>
          </cell>
          <cell r="C27146">
            <v>1</v>
          </cell>
          <cell r="D27146">
            <v>169</v>
          </cell>
          <cell r="E27146" t="str">
            <v>341747 (TRF1)</v>
          </cell>
          <cell r="F27146" t="str">
            <v>Retired</v>
          </cell>
          <cell r="G27146">
            <v>48153642</v>
          </cell>
          <cell r="H27146" t="str">
            <v xml:space="preserve">341747 (TRF1) </v>
          </cell>
          <cell r="I27146" t="str">
            <v>Retired</v>
          </cell>
          <cell r="J27146">
            <v>4320</v>
          </cell>
          <cell r="K27146">
            <v>4320</v>
          </cell>
          <cell r="L27146" t="str">
            <v>842 Operating Leases</v>
          </cell>
          <cell r="M27146" t="str">
            <v>AEP Texas Central Co - Transm</v>
          </cell>
          <cell r="N27146">
            <v>-11336.05</v>
          </cell>
          <cell r="O27146">
            <v>28138.7</v>
          </cell>
          <cell r="P27146">
            <v>28138.7</v>
          </cell>
          <cell r="Q27146">
            <v>1519.41</v>
          </cell>
          <cell r="R27146">
            <v>1014.33</v>
          </cell>
          <cell r="S27146">
            <v>0</v>
          </cell>
          <cell r="T27146">
            <v>0</v>
          </cell>
          <cell r="U27146">
            <v>10828.19</v>
          </cell>
          <cell r="V27146">
            <v>0</v>
          </cell>
          <cell r="W27146">
            <v>-1011.55</v>
          </cell>
        </row>
        <row r="27147">
          <cell r="A27147">
            <v>1290690</v>
          </cell>
          <cell r="B27147">
            <v>202009</v>
          </cell>
          <cell r="C27147">
            <v>1</v>
          </cell>
          <cell r="D27147">
            <v>170</v>
          </cell>
          <cell r="E27147">
            <v>1290690</v>
          </cell>
          <cell r="F27147" t="str">
            <v>Retired</v>
          </cell>
          <cell r="G27147">
            <v>317266</v>
          </cell>
          <cell r="H27147">
            <v>441603</v>
          </cell>
          <cell r="I27147" t="str">
            <v>Retired</v>
          </cell>
          <cell r="J27147">
            <v>4320</v>
          </cell>
          <cell r="K27147">
            <v>4320</v>
          </cell>
          <cell r="L27147" t="str">
            <v>842 Operating Leases</v>
          </cell>
          <cell r="M27147" t="str">
            <v>Indiana Michigan Power - Distr</v>
          </cell>
          <cell r="N27147">
            <v>-9832.2900000000009</v>
          </cell>
          <cell r="O27147">
            <v>9832.2900000000009</v>
          </cell>
          <cell r="P27147">
            <v>9832.2900000000009</v>
          </cell>
          <cell r="Q27147">
            <v>918.14</v>
          </cell>
          <cell r="R27147">
            <v>459.69</v>
          </cell>
          <cell r="S27147">
            <v>0</v>
          </cell>
          <cell r="T27147">
            <v>0</v>
          </cell>
          <cell r="U27147">
            <v>9372.6</v>
          </cell>
          <cell r="V27147">
            <v>0</v>
          </cell>
          <cell r="W27147">
            <v>-458.45</v>
          </cell>
        </row>
        <row r="27148">
          <cell r="A27148">
            <v>1315392</v>
          </cell>
          <cell r="B27148">
            <v>202009</v>
          </cell>
          <cell r="C27148">
            <v>1</v>
          </cell>
          <cell r="D27148">
            <v>170</v>
          </cell>
          <cell r="E27148">
            <v>1315392</v>
          </cell>
          <cell r="F27148" t="str">
            <v>Retired</v>
          </cell>
          <cell r="G27148">
            <v>318260</v>
          </cell>
          <cell r="H27148">
            <v>210261</v>
          </cell>
          <cell r="I27148" t="str">
            <v>Retired</v>
          </cell>
          <cell r="J27148">
            <v>4320</v>
          </cell>
          <cell r="K27148">
            <v>4320</v>
          </cell>
          <cell r="L27148" t="str">
            <v>842 Operating Leases</v>
          </cell>
          <cell r="M27148" t="str">
            <v>Indiana Michigan Power - Distr</v>
          </cell>
          <cell r="N27148">
            <v>-7798.76</v>
          </cell>
          <cell r="O27148">
            <v>7798.76</v>
          </cell>
          <cell r="P27148">
            <v>7798.76</v>
          </cell>
          <cell r="Q27148">
            <v>728.25</v>
          </cell>
          <cell r="R27148">
            <v>364.61</v>
          </cell>
          <cell r="S27148">
            <v>0</v>
          </cell>
          <cell r="T27148">
            <v>0</v>
          </cell>
          <cell r="U27148">
            <v>7434.15</v>
          </cell>
          <cell r="V27148">
            <v>0</v>
          </cell>
          <cell r="W27148">
            <v>-363.64</v>
          </cell>
        </row>
        <row r="27149">
          <cell r="A27149">
            <v>1315395</v>
          </cell>
          <cell r="B27149">
            <v>202009</v>
          </cell>
          <cell r="C27149">
            <v>1</v>
          </cell>
          <cell r="D27149">
            <v>170</v>
          </cell>
          <cell r="E27149">
            <v>1315395</v>
          </cell>
          <cell r="F27149" t="str">
            <v>Retired</v>
          </cell>
          <cell r="G27149">
            <v>317495</v>
          </cell>
          <cell r="H27149">
            <v>220915</v>
          </cell>
          <cell r="I27149" t="str">
            <v>Retired</v>
          </cell>
          <cell r="J27149">
            <v>4320</v>
          </cell>
          <cell r="K27149">
            <v>4320</v>
          </cell>
          <cell r="L27149" t="str">
            <v>842 Operating Leases</v>
          </cell>
          <cell r="M27149" t="str">
            <v>Indiana Michigan Power - Distr</v>
          </cell>
          <cell r="N27149">
            <v>-7367.77</v>
          </cell>
          <cell r="O27149">
            <v>7367.77</v>
          </cell>
          <cell r="P27149">
            <v>0</v>
          </cell>
          <cell r="Q27149">
            <v>360.39</v>
          </cell>
          <cell r="R27149">
            <v>0</v>
          </cell>
          <cell r="S27149">
            <v>0</v>
          </cell>
          <cell r="T27149">
            <v>0</v>
          </cell>
          <cell r="U27149">
            <v>7007.38</v>
          </cell>
          <cell r="V27149">
            <v>0</v>
          </cell>
          <cell r="W27149">
            <v>0</v>
          </cell>
        </row>
        <row r="27150">
          <cell r="A27150">
            <v>1315396</v>
          </cell>
          <cell r="B27150">
            <v>202009</v>
          </cell>
          <cell r="C27150">
            <v>1</v>
          </cell>
          <cell r="D27150">
            <v>170</v>
          </cell>
          <cell r="E27150">
            <v>1315396</v>
          </cell>
          <cell r="F27150" t="str">
            <v>Retired</v>
          </cell>
          <cell r="G27150">
            <v>317338</v>
          </cell>
          <cell r="H27150">
            <v>220916</v>
          </cell>
          <cell r="I27150" t="str">
            <v>Retired</v>
          </cell>
          <cell r="J27150">
            <v>4320</v>
          </cell>
          <cell r="K27150">
            <v>4320</v>
          </cell>
          <cell r="L27150" t="str">
            <v>842 Operating Leases</v>
          </cell>
          <cell r="M27150" t="str">
            <v>Indiana Michigan Power - Distr</v>
          </cell>
          <cell r="N27150">
            <v>-7219.83</v>
          </cell>
          <cell r="O27150">
            <v>7219.83</v>
          </cell>
          <cell r="P27150">
            <v>7219.83</v>
          </cell>
          <cell r="Q27150">
            <v>674.19</v>
          </cell>
          <cell r="R27150">
            <v>337.55</v>
          </cell>
          <cell r="S27150">
            <v>0</v>
          </cell>
          <cell r="T27150">
            <v>0</v>
          </cell>
          <cell r="U27150">
            <v>6882.28</v>
          </cell>
          <cell r="V27150">
            <v>0</v>
          </cell>
          <cell r="W27150">
            <v>-336.64</v>
          </cell>
        </row>
        <row r="27151">
          <cell r="A27151">
            <v>1315400</v>
          </cell>
          <cell r="B27151">
            <v>202009</v>
          </cell>
          <cell r="C27151">
            <v>1</v>
          </cell>
          <cell r="D27151">
            <v>170</v>
          </cell>
          <cell r="E27151">
            <v>1315400</v>
          </cell>
          <cell r="F27151" t="str">
            <v>Retired</v>
          </cell>
          <cell r="G27151">
            <v>317260</v>
          </cell>
          <cell r="H27151">
            <v>220907</v>
          </cell>
          <cell r="I27151" t="str">
            <v>Retired</v>
          </cell>
          <cell r="J27151">
            <v>4320</v>
          </cell>
          <cell r="K27151">
            <v>4320</v>
          </cell>
          <cell r="L27151" t="str">
            <v>842 Operating Leases</v>
          </cell>
          <cell r="M27151" t="str">
            <v>Indiana Michigan Power - Distr</v>
          </cell>
          <cell r="N27151">
            <v>-7150.72</v>
          </cell>
          <cell r="O27151">
            <v>7150.72</v>
          </cell>
          <cell r="P27151">
            <v>7150.72</v>
          </cell>
          <cell r="Q27151">
            <v>667.74</v>
          </cell>
          <cell r="R27151">
            <v>334.32</v>
          </cell>
          <cell r="S27151">
            <v>0</v>
          </cell>
          <cell r="T27151">
            <v>0</v>
          </cell>
          <cell r="U27151">
            <v>6816.4</v>
          </cell>
          <cell r="V27151">
            <v>0</v>
          </cell>
          <cell r="W27151">
            <v>-333.42</v>
          </cell>
        </row>
        <row r="27152">
          <cell r="A27152">
            <v>1315401</v>
          </cell>
          <cell r="B27152">
            <v>202009</v>
          </cell>
          <cell r="C27152">
            <v>1</v>
          </cell>
          <cell r="D27152">
            <v>170</v>
          </cell>
          <cell r="E27152">
            <v>1315401</v>
          </cell>
          <cell r="F27152" t="str">
            <v>Retired</v>
          </cell>
          <cell r="G27152">
            <v>317261</v>
          </cell>
          <cell r="H27152">
            <v>220908</v>
          </cell>
          <cell r="I27152" t="str">
            <v>Retired</v>
          </cell>
          <cell r="J27152">
            <v>4320</v>
          </cell>
          <cell r="K27152">
            <v>4320</v>
          </cell>
          <cell r="L27152" t="str">
            <v>842 Operating Leases</v>
          </cell>
          <cell r="M27152" t="str">
            <v>Indiana Michigan Power - Distr</v>
          </cell>
          <cell r="N27152">
            <v>-7561.87</v>
          </cell>
          <cell r="O27152">
            <v>7561.87</v>
          </cell>
          <cell r="P27152">
            <v>0</v>
          </cell>
          <cell r="Q27152">
            <v>369.88</v>
          </cell>
          <cell r="R27152">
            <v>0</v>
          </cell>
          <cell r="S27152">
            <v>0</v>
          </cell>
          <cell r="T27152">
            <v>0</v>
          </cell>
          <cell r="U27152">
            <v>7191.99</v>
          </cell>
          <cell r="V27152">
            <v>0</v>
          </cell>
          <cell r="W27152">
            <v>0</v>
          </cell>
        </row>
        <row r="27153">
          <cell r="A27153">
            <v>1315402</v>
          </cell>
          <cell r="B27153">
            <v>202009</v>
          </cell>
          <cell r="C27153">
            <v>1</v>
          </cell>
          <cell r="D27153">
            <v>170</v>
          </cell>
          <cell r="E27153">
            <v>1315402</v>
          </cell>
          <cell r="F27153" t="str">
            <v>Retired</v>
          </cell>
          <cell r="G27153">
            <v>317265</v>
          </cell>
          <cell r="H27153">
            <v>220914</v>
          </cell>
          <cell r="I27153" t="str">
            <v>Retired</v>
          </cell>
          <cell r="J27153">
            <v>4320</v>
          </cell>
          <cell r="K27153">
            <v>4320</v>
          </cell>
          <cell r="L27153" t="str">
            <v>842 Operating Leases</v>
          </cell>
          <cell r="M27153" t="str">
            <v>Indiana Michigan Power - Distr</v>
          </cell>
          <cell r="N27153">
            <v>-7868.93</v>
          </cell>
          <cell r="O27153">
            <v>7868.93</v>
          </cell>
          <cell r="P27153">
            <v>0</v>
          </cell>
          <cell r="Q27153">
            <v>384.9</v>
          </cell>
          <cell r="R27153">
            <v>0</v>
          </cell>
          <cell r="S27153">
            <v>0</v>
          </cell>
          <cell r="T27153">
            <v>0</v>
          </cell>
          <cell r="U27153">
            <v>7484.03</v>
          </cell>
          <cell r="V27153">
            <v>0</v>
          </cell>
          <cell r="W27153">
            <v>0</v>
          </cell>
        </row>
        <row r="27154">
          <cell r="A27154">
            <v>1315403</v>
          </cell>
          <cell r="B27154">
            <v>202009</v>
          </cell>
          <cell r="C27154">
            <v>1</v>
          </cell>
          <cell r="D27154">
            <v>170</v>
          </cell>
          <cell r="E27154">
            <v>1315403</v>
          </cell>
          <cell r="F27154" t="str">
            <v>Retired</v>
          </cell>
          <cell r="G27154">
            <v>317262</v>
          </cell>
          <cell r="H27154">
            <v>220910</v>
          </cell>
          <cell r="I27154" t="str">
            <v>Retired</v>
          </cell>
          <cell r="J27154">
            <v>4320</v>
          </cell>
          <cell r="K27154">
            <v>4320</v>
          </cell>
          <cell r="L27154" t="str">
            <v>842 Operating Leases</v>
          </cell>
          <cell r="M27154" t="str">
            <v>Indiana Michigan Power - Distr</v>
          </cell>
          <cell r="N27154">
            <v>-7561.87</v>
          </cell>
          <cell r="O27154">
            <v>7561.87</v>
          </cell>
          <cell r="P27154">
            <v>0</v>
          </cell>
          <cell r="Q27154">
            <v>369.88</v>
          </cell>
          <cell r="R27154">
            <v>0</v>
          </cell>
          <cell r="S27154">
            <v>0</v>
          </cell>
          <cell r="T27154">
            <v>0</v>
          </cell>
          <cell r="U27154">
            <v>7191.99</v>
          </cell>
          <cell r="V27154">
            <v>0</v>
          </cell>
          <cell r="W27154">
            <v>0</v>
          </cell>
        </row>
        <row r="27155">
          <cell r="A27155">
            <v>1315404</v>
          </cell>
          <cell r="B27155">
            <v>202009</v>
          </cell>
          <cell r="C27155">
            <v>1</v>
          </cell>
          <cell r="D27155">
            <v>170</v>
          </cell>
          <cell r="E27155">
            <v>1315404</v>
          </cell>
          <cell r="F27155" t="str">
            <v>Retired</v>
          </cell>
          <cell r="G27155">
            <v>317263</v>
          </cell>
          <cell r="H27155">
            <v>220911</v>
          </cell>
          <cell r="I27155" t="str">
            <v>Retired</v>
          </cell>
          <cell r="J27155">
            <v>4320</v>
          </cell>
          <cell r="K27155">
            <v>4320</v>
          </cell>
          <cell r="L27155" t="str">
            <v>842 Operating Leases</v>
          </cell>
          <cell r="M27155" t="str">
            <v>Indiana Michigan Power - Distr</v>
          </cell>
          <cell r="N27155">
            <v>-7561.87</v>
          </cell>
          <cell r="O27155">
            <v>7561.87</v>
          </cell>
          <cell r="P27155">
            <v>0</v>
          </cell>
          <cell r="Q27155">
            <v>369.88</v>
          </cell>
          <cell r="R27155">
            <v>0</v>
          </cell>
          <cell r="S27155">
            <v>0</v>
          </cell>
          <cell r="T27155">
            <v>0</v>
          </cell>
          <cell r="U27155">
            <v>7191.99</v>
          </cell>
          <cell r="V27155">
            <v>0</v>
          </cell>
          <cell r="W27155">
            <v>0</v>
          </cell>
        </row>
        <row r="27156">
          <cell r="A27156">
            <v>1315406</v>
          </cell>
          <cell r="B27156">
            <v>202009</v>
          </cell>
          <cell r="C27156">
            <v>1</v>
          </cell>
          <cell r="D27156">
            <v>170</v>
          </cell>
          <cell r="E27156">
            <v>1315406</v>
          </cell>
          <cell r="F27156" t="str">
            <v>Retired</v>
          </cell>
          <cell r="G27156">
            <v>318259</v>
          </cell>
          <cell r="H27156">
            <v>210260</v>
          </cell>
          <cell r="I27156" t="str">
            <v>Retired</v>
          </cell>
          <cell r="J27156">
            <v>4320</v>
          </cell>
          <cell r="K27156">
            <v>4320</v>
          </cell>
          <cell r="L27156" t="str">
            <v>842 Operating Leases</v>
          </cell>
          <cell r="M27156" t="str">
            <v>Indiana Michigan Power - Distr</v>
          </cell>
          <cell r="N27156">
            <v>-6628.52</v>
          </cell>
          <cell r="O27156">
            <v>6628.52</v>
          </cell>
          <cell r="P27156">
            <v>6628.52</v>
          </cell>
          <cell r="Q27156">
            <v>618.97</v>
          </cell>
          <cell r="R27156">
            <v>309.89999999999998</v>
          </cell>
          <cell r="S27156">
            <v>0</v>
          </cell>
          <cell r="T27156">
            <v>0</v>
          </cell>
          <cell r="U27156">
            <v>6318.62</v>
          </cell>
          <cell r="V27156">
            <v>0</v>
          </cell>
          <cell r="W27156">
            <v>-309.07</v>
          </cell>
        </row>
        <row r="27157">
          <cell r="A27157">
            <v>1315459</v>
          </cell>
          <cell r="B27157">
            <v>202009</v>
          </cell>
          <cell r="C27157">
            <v>1</v>
          </cell>
          <cell r="D27157">
            <v>170</v>
          </cell>
          <cell r="E27157">
            <v>1315459</v>
          </cell>
          <cell r="F27157" t="str">
            <v>Retired</v>
          </cell>
          <cell r="G27157">
            <v>318263</v>
          </cell>
          <cell r="H27157">
            <v>441702</v>
          </cell>
          <cell r="I27157" t="str">
            <v>Retired</v>
          </cell>
          <cell r="J27157">
            <v>4320</v>
          </cell>
          <cell r="K27157">
            <v>4320</v>
          </cell>
          <cell r="L27157" t="str">
            <v>842 Operating Leases</v>
          </cell>
          <cell r="M27157" t="str">
            <v>Indiana Michigan Power - Distr</v>
          </cell>
          <cell r="N27157">
            <v>-13088.61</v>
          </cell>
          <cell r="O27157">
            <v>13088.61</v>
          </cell>
          <cell r="P27157">
            <v>13088.61</v>
          </cell>
          <cell r="Q27157">
            <v>1753.6</v>
          </cell>
          <cell r="R27157">
            <v>1170.6400000000001</v>
          </cell>
          <cell r="S27157">
            <v>0</v>
          </cell>
          <cell r="T27157">
            <v>0</v>
          </cell>
          <cell r="U27157">
            <v>12502.5</v>
          </cell>
          <cell r="V27157">
            <v>0</v>
          </cell>
          <cell r="W27157">
            <v>-1167.49</v>
          </cell>
        </row>
        <row r="27158">
          <cell r="A27158">
            <v>1315460</v>
          </cell>
          <cell r="B27158">
            <v>202009</v>
          </cell>
          <cell r="C27158">
            <v>1</v>
          </cell>
          <cell r="D27158">
            <v>170</v>
          </cell>
          <cell r="E27158">
            <v>1315460</v>
          </cell>
          <cell r="F27158" t="str">
            <v>Retired</v>
          </cell>
          <cell r="G27158">
            <v>317811</v>
          </cell>
          <cell r="H27158">
            <v>441703</v>
          </cell>
          <cell r="I27158" t="str">
            <v>Retired</v>
          </cell>
          <cell r="J27158">
            <v>4320</v>
          </cell>
          <cell r="K27158">
            <v>4320</v>
          </cell>
          <cell r="L27158" t="str">
            <v>842 Operating Leases</v>
          </cell>
          <cell r="M27158" t="str">
            <v>Indiana Michigan Power - Distr</v>
          </cell>
          <cell r="N27158">
            <v>-11176.38</v>
          </cell>
          <cell r="O27158">
            <v>11176.38</v>
          </cell>
          <cell r="P27158">
            <v>11176.38</v>
          </cell>
          <cell r="Q27158">
            <v>1043.6500000000001</v>
          </cell>
          <cell r="R27158">
            <v>522.53</v>
          </cell>
          <cell r="S27158">
            <v>0</v>
          </cell>
          <cell r="T27158">
            <v>0</v>
          </cell>
          <cell r="U27158">
            <v>10653.85</v>
          </cell>
          <cell r="V27158">
            <v>0</v>
          </cell>
          <cell r="W27158">
            <v>-521.12</v>
          </cell>
        </row>
        <row r="27159">
          <cell r="A27159">
            <v>1315479</v>
          </cell>
          <cell r="B27159">
            <v>202009</v>
          </cell>
          <cell r="C27159">
            <v>1</v>
          </cell>
          <cell r="D27159">
            <v>170</v>
          </cell>
          <cell r="E27159">
            <v>1315479</v>
          </cell>
          <cell r="F27159" t="str">
            <v>Retired</v>
          </cell>
          <cell r="G27159">
            <v>317504</v>
          </cell>
          <cell r="H27159">
            <v>341688</v>
          </cell>
          <cell r="I27159" t="str">
            <v>Retired</v>
          </cell>
          <cell r="J27159">
            <v>4320</v>
          </cell>
          <cell r="K27159">
            <v>4320</v>
          </cell>
          <cell r="L27159" t="str">
            <v>842 Operating Leases</v>
          </cell>
          <cell r="M27159" t="str">
            <v>Indiana Michigan Power - Distr</v>
          </cell>
          <cell r="N27159">
            <v>-8929.9699999999993</v>
          </cell>
          <cell r="O27159">
            <v>8929.9699999999993</v>
          </cell>
          <cell r="P27159">
            <v>8929.9699999999993</v>
          </cell>
          <cell r="Q27159">
            <v>833.88</v>
          </cell>
          <cell r="R27159">
            <v>417.5</v>
          </cell>
          <cell r="S27159">
            <v>0</v>
          </cell>
          <cell r="T27159">
            <v>0</v>
          </cell>
          <cell r="U27159">
            <v>8512.4699999999993</v>
          </cell>
          <cell r="V27159">
            <v>0</v>
          </cell>
          <cell r="W27159">
            <v>-416.38</v>
          </cell>
        </row>
        <row r="27160">
          <cell r="A27160">
            <v>1315480</v>
          </cell>
          <cell r="B27160">
            <v>202009</v>
          </cell>
          <cell r="C27160">
            <v>1</v>
          </cell>
          <cell r="D27160">
            <v>170</v>
          </cell>
          <cell r="E27160">
            <v>1315480</v>
          </cell>
          <cell r="F27160" t="str">
            <v>Retired</v>
          </cell>
          <cell r="G27160">
            <v>317340</v>
          </cell>
          <cell r="H27160">
            <v>341658</v>
          </cell>
          <cell r="I27160" t="str">
            <v>Retired</v>
          </cell>
          <cell r="J27160">
            <v>4320</v>
          </cell>
          <cell r="K27160">
            <v>4320</v>
          </cell>
          <cell r="L27160" t="str">
            <v>842 Operating Leases</v>
          </cell>
          <cell r="M27160" t="str">
            <v>Indiana Michigan Power - Distr</v>
          </cell>
          <cell r="N27160">
            <v>-8929.9699999999993</v>
          </cell>
          <cell r="O27160">
            <v>8929.9699999999993</v>
          </cell>
          <cell r="P27160">
            <v>8929.9699999999993</v>
          </cell>
          <cell r="Q27160">
            <v>833.88</v>
          </cell>
          <cell r="R27160">
            <v>417.5</v>
          </cell>
          <cell r="S27160">
            <v>0</v>
          </cell>
          <cell r="T27160">
            <v>0</v>
          </cell>
          <cell r="U27160">
            <v>8512.4699999999993</v>
          </cell>
          <cell r="V27160">
            <v>0</v>
          </cell>
          <cell r="W27160">
            <v>-416.38</v>
          </cell>
        </row>
        <row r="27161">
          <cell r="A27161">
            <v>1315483</v>
          </cell>
          <cell r="B27161">
            <v>202009</v>
          </cell>
          <cell r="C27161">
            <v>1</v>
          </cell>
          <cell r="D27161">
            <v>170</v>
          </cell>
          <cell r="E27161">
            <v>1315483</v>
          </cell>
          <cell r="F27161" t="str">
            <v>Retired</v>
          </cell>
          <cell r="G27161">
            <v>317498</v>
          </cell>
          <cell r="H27161">
            <v>341655</v>
          </cell>
          <cell r="I27161" t="str">
            <v>Retired</v>
          </cell>
          <cell r="J27161">
            <v>4320</v>
          </cell>
          <cell r="K27161">
            <v>4320</v>
          </cell>
          <cell r="L27161" t="str">
            <v>842 Operating Leases</v>
          </cell>
          <cell r="M27161" t="str">
            <v>Indiana Michigan Power - Distr</v>
          </cell>
          <cell r="N27161">
            <v>-10445.780000000001</v>
          </cell>
          <cell r="O27161">
            <v>10445.780000000001</v>
          </cell>
          <cell r="P27161">
            <v>10445.780000000001</v>
          </cell>
          <cell r="Q27161">
            <v>975.43</v>
          </cell>
          <cell r="R27161">
            <v>488.37</v>
          </cell>
          <cell r="S27161">
            <v>0</v>
          </cell>
          <cell r="T27161">
            <v>0</v>
          </cell>
          <cell r="U27161">
            <v>9957.41</v>
          </cell>
          <cell r="V27161">
            <v>0</v>
          </cell>
          <cell r="W27161">
            <v>-487.06</v>
          </cell>
        </row>
        <row r="27162">
          <cell r="A27162">
            <v>1315484</v>
          </cell>
          <cell r="B27162">
            <v>202009</v>
          </cell>
          <cell r="C27162">
            <v>1</v>
          </cell>
          <cell r="D27162">
            <v>170</v>
          </cell>
          <cell r="E27162">
            <v>1315484</v>
          </cell>
          <cell r="F27162" t="str">
            <v>Retired</v>
          </cell>
          <cell r="G27162">
            <v>317499</v>
          </cell>
          <cell r="H27162">
            <v>341656</v>
          </cell>
          <cell r="I27162" t="str">
            <v>Retired</v>
          </cell>
          <cell r="J27162">
            <v>4320</v>
          </cell>
          <cell r="K27162">
            <v>4320</v>
          </cell>
          <cell r="L27162" t="str">
            <v>842 Operating Leases</v>
          </cell>
          <cell r="M27162" t="str">
            <v>Indiana Michigan Power - Distr</v>
          </cell>
          <cell r="N27162">
            <v>-10987.31</v>
          </cell>
          <cell r="O27162">
            <v>10987.31</v>
          </cell>
          <cell r="P27162">
            <v>10987.31</v>
          </cell>
          <cell r="Q27162">
            <v>1472.06</v>
          </cell>
          <cell r="R27162">
            <v>982.7</v>
          </cell>
          <cell r="S27162">
            <v>0</v>
          </cell>
          <cell r="T27162">
            <v>0</v>
          </cell>
          <cell r="U27162">
            <v>10495.3</v>
          </cell>
          <cell r="V27162">
            <v>0</v>
          </cell>
          <cell r="W27162">
            <v>-980.05</v>
          </cell>
        </row>
        <row r="27163">
          <cell r="A27163">
            <v>1317550</v>
          </cell>
          <cell r="B27163">
            <v>202009</v>
          </cell>
          <cell r="C27163">
            <v>1</v>
          </cell>
          <cell r="D27163">
            <v>170</v>
          </cell>
          <cell r="E27163">
            <v>1317550</v>
          </cell>
          <cell r="F27163" t="str">
            <v>Retired</v>
          </cell>
          <cell r="G27163">
            <v>317281</v>
          </cell>
          <cell r="H27163">
            <v>210259</v>
          </cell>
          <cell r="I27163" t="str">
            <v>Retired</v>
          </cell>
          <cell r="J27163">
            <v>4320</v>
          </cell>
          <cell r="K27163">
            <v>4320</v>
          </cell>
          <cell r="L27163" t="str">
            <v>842 Operating Leases</v>
          </cell>
          <cell r="M27163" t="str">
            <v>Indiana Michigan Power - Distr</v>
          </cell>
          <cell r="N27163">
            <v>-7455.65</v>
          </cell>
          <cell r="O27163">
            <v>7455.65</v>
          </cell>
          <cell r="P27163">
            <v>0</v>
          </cell>
          <cell r="Q27163">
            <v>364.69</v>
          </cell>
          <cell r="R27163">
            <v>0</v>
          </cell>
          <cell r="S27163">
            <v>0</v>
          </cell>
          <cell r="T27163">
            <v>0</v>
          </cell>
          <cell r="U27163">
            <v>7090.96</v>
          </cell>
          <cell r="V27163">
            <v>0</v>
          </cell>
          <cell r="W27163">
            <v>0</v>
          </cell>
        </row>
        <row r="27164">
          <cell r="A27164">
            <v>1317708</v>
          </cell>
          <cell r="B27164">
            <v>202009</v>
          </cell>
          <cell r="C27164">
            <v>1</v>
          </cell>
          <cell r="D27164">
            <v>170</v>
          </cell>
          <cell r="E27164">
            <v>1317708</v>
          </cell>
          <cell r="F27164" t="str">
            <v>Retired</v>
          </cell>
          <cell r="G27164">
            <v>48142539</v>
          </cell>
          <cell r="H27164">
            <v>48142539</v>
          </cell>
          <cell r="I27164" t="str">
            <v>Retired</v>
          </cell>
          <cell r="J27164">
            <v>4228</v>
          </cell>
          <cell r="K27164">
            <v>4228</v>
          </cell>
          <cell r="L27164" t="str">
            <v>Capital Leases</v>
          </cell>
          <cell r="M27164" t="str">
            <v>Indiana Michigan Power - Distr</v>
          </cell>
          <cell r="N27164">
            <v>-8342.06</v>
          </cell>
          <cell r="O27164">
            <v>8342.06</v>
          </cell>
          <cell r="P27164">
            <v>8342.06</v>
          </cell>
          <cell r="Q27164">
            <v>453.42</v>
          </cell>
          <cell r="R27164">
            <v>302.73</v>
          </cell>
          <cell r="S27164">
            <v>0</v>
          </cell>
          <cell r="T27164">
            <v>0</v>
          </cell>
          <cell r="U27164">
            <v>8190.47</v>
          </cell>
          <cell r="V27164">
            <v>0</v>
          </cell>
          <cell r="W27164">
            <v>-301.83</v>
          </cell>
        </row>
        <row r="27165">
          <cell r="A27165">
            <v>1318790</v>
          </cell>
          <cell r="B27165">
            <v>202009</v>
          </cell>
          <cell r="C27165">
            <v>1</v>
          </cell>
          <cell r="D27165">
            <v>170</v>
          </cell>
          <cell r="E27165">
            <v>1318790</v>
          </cell>
          <cell r="F27165" t="str">
            <v>Retired</v>
          </cell>
          <cell r="G27165">
            <v>318839</v>
          </cell>
          <cell r="H27165">
            <v>318839</v>
          </cell>
          <cell r="I27165" t="str">
            <v>Retired</v>
          </cell>
          <cell r="J27165">
            <v>4228</v>
          </cell>
          <cell r="K27165">
            <v>4228</v>
          </cell>
          <cell r="L27165" t="str">
            <v>Capital Leases</v>
          </cell>
          <cell r="M27165" t="str">
            <v>Indiana Michigan Power - Distr</v>
          </cell>
          <cell r="N27165">
            <v>-3811.14</v>
          </cell>
          <cell r="O27165">
            <v>3811.14</v>
          </cell>
          <cell r="P27165">
            <v>0</v>
          </cell>
          <cell r="Q27165">
            <v>69.12</v>
          </cell>
          <cell r="R27165">
            <v>0</v>
          </cell>
          <cell r="S27165">
            <v>0</v>
          </cell>
          <cell r="T27165">
            <v>0</v>
          </cell>
          <cell r="U27165">
            <v>3742.02</v>
          </cell>
          <cell r="V27165">
            <v>0</v>
          </cell>
          <cell r="W27165">
            <v>0</v>
          </cell>
        </row>
        <row r="27166">
          <cell r="A27166">
            <v>1318792</v>
          </cell>
          <cell r="B27166">
            <v>202009</v>
          </cell>
          <cell r="C27166">
            <v>1</v>
          </cell>
          <cell r="D27166">
            <v>170</v>
          </cell>
          <cell r="E27166">
            <v>1318792</v>
          </cell>
          <cell r="F27166" t="str">
            <v>Retired</v>
          </cell>
          <cell r="G27166">
            <v>318840</v>
          </cell>
          <cell r="H27166">
            <v>318840</v>
          </cell>
          <cell r="I27166" t="str">
            <v>Retired</v>
          </cell>
          <cell r="J27166">
            <v>4228</v>
          </cell>
          <cell r="K27166">
            <v>4228</v>
          </cell>
          <cell r="L27166" t="str">
            <v>Capital Leases</v>
          </cell>
          <cell r="M27166" t="str">
            <v>Indiana Michigan Power - Distr</v>
          </cell>
          <cell r="N27166">
            <v>-3811.14</v>
          </cell>
          <cell r="O27166">
            <v>3811.14</v>
          </cell>
          <cell r="P27166">
            <v>0</v>
          </cell>
          <cell r="Q27166">
            <v>69.12</v>
          </cell>
          <cell r="R27166">
            <v>0</v>
          </cell>
          <cell r="S27166">
            <v>0</v>
          </cell>
          <cell r="T27166">
            <v>0</v>
          </cell>
          <cell r="U27166">
            <v>3742.02</v>
          </cell>
          <cell r="V27166">
            <v>0</v>
          </cell>
          <cell r="W27166">
            <v>0</v>
          </cell>
        </row>
        <row r="27167">
          <cell r="A27167">
            <v>1318793</v>
          </cell>
          <cell r="B27167">
            <v>202009</v>
          </cell>
          <cell r="C27167">
            <v>1</v>
          </cell>
          <cell r="D27167">
            <v>170</v>
          </cell>
          <cell r="E27167">
            <v>1318793</v>
          </cell>
          <cell r="F27167" t="str">
            <v>Retired</v>
          </cell>
          <cell r="G27167">
            <v>318841</v>
          </cell>
          <cell r="H27167">
            <v>318841</v>
          </cell>
          <cell r="I27167" t="str">
            <v>Retired</v>
          </cell>
          <cell r="J27167">
            <v>4228</v>
          </cell>
          <cell r="K27167">
            <v>4228</v>
          </cell>
          <cell r="L27167" t="str">
            <v>Capital Leases</v>
          </cell>
          <cell r="M27167" t="str">
            <v>Indiana Michigan Power - Distr</v>
          </cell>
          <cell r="N27167">
            <v>-3811.14</v>
          </cell>
          <cell r="O27167">
            <v>3811.14</v>
          </cell>
          <cell r="P27167">
            <v>0</v>
          </cell>
          <cell r="Q27167">
            <v>69.12</v>
          </cell>
          <cell r="R27167">
            <v>0</v>
          </cell>
          <cell r="S27167">
            <v>0</v>
          </cell>
          <cell r="T27167">
            <v>0</v>
          </cell>
          <cell r="U27167">
            <v>3742.02</v>
          </cell>
          <cell r="V27167">
            <v>0</v>
          </cell>
          <cell r="W27167">
            <v>0</v>
          </cell>
        </row>
        <row r="27168">
          <cell r="A27168">
            <v>1318794</v>
          </cell>
          <cell r="B27168">
            <v>202009</v>
          </cell>
          <cell r="C27168">
            <v>1</v>
          </cell>
          <cell r="D27168">
            <v>170</v>
          </cell>
          <cell r="E27168">
            <v>1318794</v>
          </cell>
          <cell r="F27168" t="str">
            <v>Retired</v>
          </cell>
          <cell r="G27168">
            <v>318842</v>
          </cell>
          <cell r="H27168">
            <v>318842</v>
          </cell>
          <cell r="I27168" t="str">
            <v>Retired</v>
          </cell>
          <cell r="J27168">
            <v>4228</v>
          </cell>
          <cell r="K27168">
            <v>4228</v>
          </cell>
          <cell r="L27168" t="str">
            <v>Capital Leases</v>
          </cell>
          <cell r="M27168" t="str">
            <v>Indiana Michigan Power - Distr</v>
          </cell>
          <cell r="N27168">
            <v>-3811.14</v>
          </cell>
          <cell r="O27168">
            <v>3811.14</v>
          </cell>
          <cell r="P27168">
            <v>0</v>
          </cell>
          <cell r="Q27168">
            <v>69.12</v>
          </cell>
          <cell r="R27168">
            <v>0</v>
          </cell>
          <cell r="S27168">
            <v>0</v>
          </cell>
          <cell r="T27168">
            <v>0</v>
          </cell>
          <cell r="U27168">
            <v>3742.02</v>
          </cell>
          <cell r="V27168">
            <v>0</v>
          </cell>
          <cell r="W27168">
            <v>0</v>
          </cell>
        </row>
        <row r="27169">
          <cell r="A27169">
            <v>1318795</v>
          </cell>
          <cell r="B27169">
            <v>202009</v>
          </cell>
          <cell r="C27169">
            <v>1</v>
          </cell>
          <cell r="D27169">
            <v>170</v>
          </cell>
          <cell r="E27169">
            <v>1318795</v>
          </cell>
          <cell r="F27169" t="str">
            <v>Retired</v>
          </cell>
          <cell r="G27169">
            <v>318843</v>
          </cell>
          <cell r="H27169">
            <v>318843</v>
          </cell>
          <cell r="I27169" t="str">
            <v>Retired</v>
          </cell>
          <cell r="J27169">
            <v>4228</v>
          </cell>
          <cell r="K27169">
            <v>4228</v>
          </cell>
          <cell r="L27169" t="str">
            <v>Capital Leases</v>
          </cell>
          <cell r="M27169" t="str">
            <v>Indiana Michigan Power - Distr</v>
          </cell>
          <cell r="N27169">
            <v>-3811.14</v>
          </cell>
          <cell r="O27169">
            <v>3811.14</v>
          </cell>
          <cell r="P27169">
            <v>0</v>
          </cell>
          <cell r="Q27169">
            <v>69.12</v>
          </cell>
          <cell r="R27169">
            <v>0</v>
          </cell>
          <cell r="S27169">
            <v>0</v>
          </cell>
          <cell r="T27169">
            <v>0</v>
          </cell>
          <cell r="U27169">
            <v>3742.02</v>
          </cell>
          <cell r="V27169">
            <v>0</v>
          </cell>
          <cell r="W27169">
            <v>0</v>
          </cell>
        </row>
        <row r="27170">
          <cell r="A27170">
            <v>1318796</v>
          </cell>
          <cell r="B27170">
            <v>202009</v>
          </cell>
          <cell r="C27170">
            <v>1</v>
          </cell>
          <cell r="D27170">
            <v>170</v>
          </cell>
          <cell r="E27170">
            <v>1318796</v>
          </cell>
          <cell r="F27170" t="str">
            <v>Retired</v>
          </cell>
          <cell r="G27170">
            <v>318844</v>
          </cell>
          <cell r="H27170">
            <v>318844</v>
          </cell>
          <cell r="I27170" t="str">
            <v>Retired</v>
          </cell>
          <cell r="J27170">
            <v>4228</v>
          </cell>
          <cell r="K27170">
            <v>4228</v>
          </cell>
          <cell r="L27170" t="str">
            <v>Capital Leases</v>
          </cell>
          <cell r="M27170" t="str">
            <v>Indiana Michigan Power - Distr</v>
          </cell>
          <cell r="N27170">
            <v>-3811.18</v>
          </cell>
          <cell r="O27170">
            <v>3811.18</v>
          </cell>
          <cell r="P27170">
            <v>0</v>
          </cell>
          <cell r="Q27170">
            <v>69.12</v>
          </cell>
          <cell r="R27170">
            <v>0</v>
          </cell>
          <cell r="S27170">
            <v>0</v>
          </cell>
          <cell r="T27170">
            <v>0</v>
          </cell>
          <cell r="U27170">
            <v>3742.06</v>
          </cell>
          <cell r="V27170">
            <v>0</v>
          </cell>
          <cell r="W27170">
            <v>0</v>
          </cell>
        </row>
        <row r="27171">
          <cell r="A27171">
            <v>1318938</v>
          </cell>
          <cell r="B27171">
            <v>202009</v>
          </cell>
          <cell r="C27171">
            <v>1</v>
          </cell>
          <cell r="D27171">
            <v>170</v>
          </cell>
          <cell r="E27171">
            <v>1318938</v>
          </cell>
          <cell r="F27171" t="str">
            <v>Retired</v>
          </cell>
          <cell r="G27171">
            <v>318915</v>
          </cell>
          <cell r="H27171">
            <v>318915</v>
          </cell>
          <cell r="I27171" t="str">
            <v>Retired</v>
          </cell>
          <cell r="J27171">
            <v>4228</v>
          </cell>
          <cell r="K27171">
            <v>4228</v>
          </cell>
          <cell r="L27171" t="str">
            <v>Capital Leases</v>
          </cell>
          <cell r="M27171" t="str">
            <v>Indiana Michigan Power - Distr</v>
          </cell>
          <cell r="N27171">
            <v>-5753.95</v>
          </cell>
          <cell r="O27171">
            <v>5753.95</v>
          </cell>
          <cell r="P27171">
            <v>0</v>
          </cell>
          <cell r="Q27171">
            <v>104.36</v>
          </cell>
          <cell r="R27171">
            <v>0</v>
          </cell>
          <cell r="S27171">
            <v>0</v>
          </cell>
          <cell r="T27171">
            <v>0</v>
          </cell>
          <cell r="U27171">
            <v>5649.59</v>
          </cell>
          <cell r="V27171">
            <v>0</v>
          </cell>
          <cell r="W27171">
            <v>0</v>
          </cell>
        </row>
        <row r="27172">
          <cell r="A27172">
            <v>1318939</v>
          </cell>
          <cell r="B27172">
            <v>202009</v>
          </cell>
          <cell r="C27172">
            <v>1</v>
          </cell>
          <cell r="D27172">
            <v>170</v>
          </cell>
          <cell r="E27172">
            <v>1318939</v>
          </cell>
          <cell r="F27172" t="str">
            <v>Retired</v>
          </cell>
          <cell r="G27172">
            <v>318916</v>
          </cell>
          <cell r="H27172">
            <v>318916</v>
          </cell>
          <cell r="I27172" t="str">
            <v>Retired</v>
          </cell>
          <cell r="J27172">
            <v>4228</v>
          </cell>
          <cell r="K27172">
            <v>4228</v>
          </cell>
          <cell r="L27172" t="str">
            <v>Capital Leases</v>
          </cell>
          <cell r="M27172" t="str">
            <v>Indiana Michigan Power - Distr</v>
          </cell>
          <cell r="N27172">
            <v>-2378.88</v>
          </cell>
          <cell r="O27172">
            <v>2378.88</v>
          </cell>
          <cell r="P27172">
            <v>0</v>
          </cell>
          <cell r="Q27172">
            <v>43.14</v>
          </cell>
          <cell r="R27172">
            <v>0</v>
          </cell>
          <cell r="S27172">
            <v>0</v>
          </cell>
          <cell r="T27172">
            <v>0</v>
          </cell>
          <cell r="U27172">
            <v>2335.7399999999998</v>
          </cell>
          <cell r="V27172">
            <v>0</v>
          </cell>
          <cell r="W27172">
            <v>0</v>
          </cell>
        </row>
        <row r="27173">
          <cell r="A27173">
            <v>1319089</v>
          </cell>
          <cell r="B27173">
            <v>202009</v>
          </cell>
          <cell r="C27173">
            <v>1</v>
          </cell>
          <cell r="D27173">
            <v>170</v>
          </cell>
          <cell r="E27173">
            <v>1319089</v>
          </cell>
          <cell r="F27173" t="str">
            <v>Retired</v>
          </cell>
          <cell r="G27173">
            <v>319195</v>
          </cell>
          <cell r="H27173">
            <v>319195</v>
          </cell>
          <cell r="I27173" t="str">
            <v>Retired</v>
          </cell>
          <cell r="J27173">
            <v>4228</v>
          </cell>
          <cell r="K27173">
            <v>4228</v>
          </cell>
          <cell r="L27173" t="str">
            <v>Capital Leases</v>
          </cell>
          <cell r="M27173" t="str">
            <v>Indiana Michigan Power - Distr</v>
          </cell>
          <cell r="N27173">
            <v>-9738.7099999999991</v>
          </cell>
          <cell r="O27173">
            <v>9738.7099999999991</v>
          </cell>
          <cell r="P27173">
            <v>0</v>
          </cell>
          <cell r="Q27173">
            <v>176.62</v>
          </cell>
          <cell r="R27173">
            <v>0</v>
          </cell>
          <cell r="S27173">
            <v>0</v>
          </cell>
          <cell r="T27173">
            <v>0</v>
          </cell>
          <cell r="U27173">
            <v>9562.09</v>
          </cell>
          <cell r="V27173">
            <v>0</v>
          </cell>
          <cell r="W27173">
            <v>0</v>
          </cell>
        </row>
        <row r="27174">
          <cell r="A27174">
            <v>1319107</v>
          </cell>
          <cell r="B27174">
            <v>202009</v>
          </cell>
          <cell r="C27174">
            <v>1</v>
          </cell>
          <cell r="D27174">
            <v>170</v>
          </cell>
          <cell r="E27174" t="str">
            <v>p2022447</v>
          </cell>
          <cell r="F27174" t="str">
            <v>Retired</v>
          </cell>
          <cell r="G27174">
            <v>319176</v>
          </cell>
          <cell r="H27174" t="str">
            <v>p2022447</v>
          </cell>
          <cell r="I27174" t="str">
            <v>Retired</v>
          </cell>
          <cell r="J27174">
            <v>4228</v>
          </cell>
          <cell r="K27174">
            <v>4228</v>
          </cell>
          <cell r="L27174" t="str">
            <v>Capital Leases</v>
          </cell>
          <cell r="M27174" t="str">
            <v>Indiana Michigan Power - Distr</v>
          </cell>
          <cell r="N27174">
            <v>-1446.81</v>
          </cell>
          <cell r="O27174">
            <v>1446.81</v>
          </cell>
          <cell r="P27174">
            <v>0</v>
          </cell>
          <cell r="Q27174">
            <v>26.23</v>
          </cell>
          <cell r="R27174">
            <v>0</v>
          </cell>
          <cell r="S27174">
            <v>0</v>
          </cell>
          <cell r="T27174">
            <v>0</v>
          </cell>
          <cell r="U27174">
            <v>1420.58</v>
          </cell>
          <cell r="V27174">
            <v>0</v>
          </cell>
          <cell r="W27174">
            <v>0</v>
          </cell>
        </row>
        <row r="27175">
          <cell r="A27175">
            <v>1319113</v>
          </cell>
          <cell r="B27175">
            <v>202009</v>
          </cell>
          <cell r="C27175">
            <v>1</v>
          </cell>
          <cell r="D27175">
            <v>170</v>
          </cell>
          <cell r="E27175" t="str">
            <v>p2022392</v>
          </cell>
          <cell r="F27175" t="str">
            <v>Retired</v>
          </cell>
          <cell r="G27175">
            <v>319140</v>
          </cell>
          <cell r="H27175" t="str">
            <v>p2022392</v>
          </cell>
          <cell r="I27175" t="str">
            <v>Retired</v>
          </cell>
          <cell r="J27175">
            <v>4228</v>
          </cell>
          <cell r="K27175">
            <v>4228</v>
          </cell>
          <cell r="L27175" t="str">
            <v>Capital Leases</v>
          </cell>
          <cell r="M27175" t="str">
            <v>Indiana Michigan Power - Distr</v>
          </cell>
          <cell r="N27175">
            <v>-1446.81</v>
          </cell>
          <cell r="O27175">
            <v>1446.81</v>
          </cell>
          <cell r="P27175">
            <v>0</v>
          </cell>
          <cell r="Q27175">
            <v>26.23</v>
          </cell>
          <cell r="R27175">
            <v>0</v>
          </cell>
          <cell r="S27175">
            <v>0</v>
          </cell>
          <cell r="T27175">
            <v>0</v>
          </cell>
          <cell r="U27175">
            <v>1420.58</v>
          </cell>
          <cell r="V27175">
            <v>0</v>
          </cell>
          <cell r="W27175">
            <v>0</v>
          </cell>
        </row>
        <row r="27176">
          <cell r="A27176">
            <v>1319148</v>
          </cell>
          <cell r="B27176">
            <v>202009</v>
          </cell>
          <cell r="C27176">
            <v>1</v>
          </cell>
          <cell r="D27176">
            <v>170</v>
          </cell>
          <cell r="E27176" t="str">
            <v>p2022386</v>
          </cell>
          <cell r="F27176" t="str">
            <v>Retired</v>
          </cell>
          <cell r="G27176">
            <v>319134</v>
          </cell>
          <cell r="H27176" t="str">
            <v>p2022386</v>
          </cell>
          <cell r="I27176" t="str">
            <v>Retired</v>
          </cell>
          <cell r="J27176">
            <v>4228</v>
          </cell>
          <cell r="K27176">
            <v>4228</v>
          </cell>
          <cell r="L27176" t="str">
            <v>Capital Leases</v>
          </cell>
          <cell r="M27176" t="str">
            <v>Indiana Michigan Power - Distr</v>
          </cell>
          <cell r="N27176">
            <v>-1615.34</v>
          </cell>
          <cell r="O27176">
            <v>1615.34</v>
          </cell>
          <cell r="P27176">
            <v>0</v>
          </cell>
          <cell r="Q27176">
            <v>29.29</v>
          </cell>
          <cell r="R27176">
            <v>0</v>
          </cell>
          <cell r="S27176">
            <v>0</v>
          </cell>
          <cell r="T27176">
            <v>0</v>
          </cell>
          <cell r="U27176">
            <v>1586.05</v>
          </cell>
          <cell r="V27176">
            <v>0</v>
          </cell>
          <cell r="W27176">
            <v>0</v>
          </cell>
        </row>
        <row r="27177">
          <cell r="A27177">
            <v>1319233</v>
          </cell>
          <cell r="B27177">
            <v>202009</v>
          </cell>
          <cell r="C27177">
            <v>1</v>
          </cell>
          <cell r="D27177">
            <v>170</v>
          </cell>
          <cell r="E27177">
            <v>1319233</v>
          </cell>
          <cell r="F27177" t="str">
            <v>Retired</v>
          </cell>
          <cell r="G27177">
            <v>319259</v>
          </cell>
          <cell r="H27177">
            <v>319259</v>
          </cell>
          <cell r="I27177" t="str">
            <v>Retired</v>
          </cell>
          <cell r="J27177">
            <v>4228</v>
          </cell>
          <cell r="K27177">
            <v>4228</v>
          </cell>
          <cell r="L27177" t="str">
            <v>Capital Leases</v>
          </cell>
          <cell r="M27177" t="str">
            <v>Indiana Michigan Power - Distr</v>
          </cell>
          <cell r="N27177">
            <v>-1200.6600000000001</v>
          </cell>
          <cell r="O27177">
            <v>1200.6600000000001</v>
          </cell>
          <cell r="P27177">
            <v>1200.6600000000001</v>
          </cell>
          <cell r="Q27177">
            <v>65.25</v>
          </cell>
          <cell r="R27177">
            <v>43.57</v>
          </cell>
          <cell r="S27177">
            <v>0</v>
          </cell>
          <cell r="T27177">
            <v>0</v>
          </cell>
          <cell r="U27177">
            <v>1178.8399999999999</v>
          </cell>
          <cell r="V27177">
            <v>0</v>
          </cell>
          <cell r="W27177">
            <v>-43.43</v>
          </cell>
        </row>
        <row r="27178">
          <cell r="A27178">
            <v>1319281</v>
          </cell>
          <cell r="B27178">
            <v>202009</v>
          </cell>
          <cell r="C27178">
            <v>1</v>
          </cell>
          <cell r="D27178">
            <v>170</v>
          </cell>
          <cell r="E27178">
            <v>1319281</v>
          </cell>
          <cell r="F27178" t="str">
            <v>Retired</v>
          </cell>
          <cell r="G27178">
            <v>319278</v>
          </cell>
          <cell r="H27178">
            <v>319278</v>
          </cell>
          <cell r="I27178" t="str">
            <v>Retired</v>
          </cell>
          <cell r="J27178">
            <v>4228</v>
          </cell>
          <cell r="K27178">
            <v>4228</v>
          </cell>
          <cell r="L27178" t="str">
            <v>Capital Leases</v>
          </cell>
          <cell r="M27178" t="str">
            <v>Indiana Michigan Power - Distr</v>
          </cell>
          <cell r="N27178">
            <v>-9193.25</v>
          </cell>
          <cell r="O27178">
            <v>9193.25</v>
          </cell>
          <cell r="P27178">
            <v>9193.25</v>
          </cell>
          <cell r="Q27178">
            <v>499.7</v>
          </cell>
          <cell r="R27178">
            <v>333.63</v>
          </cell>
          <cell r="S27178">
            <v>0</v>
          </cell>
          <cell r="T27178">
            <v>0</v>
          </cell>
          <cell r="U27178">
            <v>9026.19</v>
          </cell>
          <cell r="V27178">
            <v>0</v>
          </cell>
          <cell r="W27178">
            <v>-332.64</v>
          </cell>
        </row>
        <row r="27179">
          <cell r="A27179">
            <v>1321595</v>
          </cell>
          <cell r="B27179">
            <v>202009</v>
          </cell>
          <cell r="C27179">
            <v>1</v>
          </cell>
          <cell r="D27179">
            <v>170</v>
          </cell>
          <cell r="E27179">
            <v>1321595</v>
          </cell>
          <cell r="F27179" t="str">
            <v>Retired</v>
          </cell>
          <cell r="G27179">
            <v>321561</v>
          </cell>
          <cell r="H27179">
            <v>321561</v>
          </cell>
          <cell r="I27179" t="str">
            <v>Retired</v>
          </cell>
          <cell r="J27179">
            <v>4228</v>
          </cell>
          <cell r="K27179">
            <v>4228</v>
          </cell>
          <cell r="L27179" t="str">
            <v>Capital Leases</v>
          </cell>
          <cell r="M27179" t="str">
            <v>Indiana Michigan Power - Distr</v>
          </cell>
          <cell r="N27179">
            <v>-6503.25</v>
          </cell>
          <cell r="O27179">
            <v>6503.25</v>
          </cell>
          <cell r="P27179">
            <v>6503.25</v>
          </cell>
          <cell r="Q27179">
            <v>353.48</v>
          </cell>
          <cell r="R27179">
            <v>236</v>
          </cell>
          <cell r="S27179">
            <v>0</v>
          </cell>
          <cell r="T27179">
            <v>0</v>
          </cell>
          <cell r="U27179">
            <v>6385.07</v>
          </cell>
          <cell r="V27179">
            <v>0</v>
          </cell>
          <cell r="W27179">
            <v>-235.3</v>
          </cell>
        </row>
        <row r="27180">
          <cell r="A27180">
            <v>1321667</v>
          </cell>
          <cell r="B27180">
            <v>202009</v>
          </cell>
          <cell r="C27180">
            <v>1</v>
          </cell>
          <cell r="D27180">
            <v>170</v>
          </cell>
          <cell r="E27180">
            <v>1321667</v>
          </cell>
          <cell r="F27180" t="str">
            <v>Retired</v>
          </cell>
          <cell r="G27180">
            <v>48142533</v>
          </cell>
          <cell r="H27180">
            <v>48142533</v>
          </cell>
          <cell r="I27180" t="str">
            <v>Retired</v>
          </cell>
          <cell r="J27180">
            <v>4228</v>
          </cell>
          <cell r="K27180">
            <v>4228</v>
          </cell>
          <cell r="L27180" t="str">
            <v>Capital Leases</v>
          </cell>
          <cell r="M27180" t="str">
            <v>Indiana Michigan Power - Distr</v>
          </cell>
          <cell r="N27180">
            <v>-1200.6600000000001</v>
          </cell>
          <cell r="O27180">
            <v>1200.6600000000001</v>
          </cell>
          <cell r="P27180">
            <v>1200.6600000000001</v>
          </cell>
          <cell r="Q27180">
            <v>65.25</v>
          </cell>
          <cell r="R27180">
            <v>43.57</v>
          </cell>
          <cell r="S27180">
            <v>0</v>
          </cell>
          <cell r="T27180">
            <v>0</v>
          </cell>
          <cell r="U27180">
            <v>1178.8399999999999</v>
          </cell>
          <cell r="V27180">
            <v>0</v>
          </cell>
          <cell r="W27180">
            <v>-43.43</v>
          </cell>
        </row>
        <row r="27181">
          <cell r="A27181">
            <v>1321930</v>
          </cell>
          <cell r="B27181">
            <v>202009</v>
          </cell>
          <cell r="C27181">
            <v>1</v>
          </cell>
          <cell r="D27181">
            <v>170</v>
          </cell>
          <cell r="E27181">
            <v>1321930</v>
          </cell>
          <cell r="F27181" t="str">
            <v>Retired</v>
          </cell>
          <cell r="G27181">
            <v>48142702</v>
          </cell>
          <cell r="H27181">
            <v>48142702</v>
          </cell>
          <cell r="I27181" t="str">
            <v>Retired</v>
          </cell>
          <cell r="J27181">
            <v>4228</v>
          </cell>
          <cell r="K27181">
            <v>4228</v>
          </cell>
          <cell r="L27181" t="str">
            <v>Capital Leases</v>
          </cell>
          <cell r="M27181" t="str">
            <v>Indiana Michigan Power - Distr</v>
          </cell>
          <cell r="N27181">
            <v>-24715.3</v>
          </cell>
          <cell r="O27181">
            <v>24715.3</v>
          </cell>
          <cell r="P27181">
            <v>24715.3</v>
          </cell>
          <cell r="Q27181">
            <v>1343.42</v>
          </cell>
          <cell r="R27181">
            <v>896.95</v>
          </cell>
          <cell r="S27181">
            <v>0</v>
          </cell>
          <cell r="T27181">
            <v>0</v>
          </cell>
          <cell r="U27181">
            <v>24266.16</v>
          </cell>
          <cell r="V27181">
            <v>0</v>
          </cell>
          <cell r="W27181">
            <v>-894.28</v>
          </cell>
        </row>
        <row r="27182">
          <cell r="A27182">
            <v>1329570</v>
          </cell>
          <cell r="B27182">
            <v>202009</v>
          </cell>
          <cell r="C27182">
            <v>1</v>
          </cell>
          <cell r="D27182">
            <v>170</v>
          </cell>
          <cell r="E27182">
            <v>1329570</v>
          </cell>
          <cell r="F27182" t="str">
            <v>Retired</v>
          </cell>
          <cell r="G27182">
            <v>48148521</v>
          </cell>
          <cell r="H27182">
            <v>48148521</v>
          </cell>
          <cell r="I27182" t="str">
            <v>Retired</v>
          </cell>
          <cell r="J27182">
            <v>4228</v>
          </cell>
          <cell r="K27182">
            <v>4228</v>
          </cell>
          <cell r="L27182" t="str">
            <v>Capital Leases</v>
          </cell>
          <cell r="M27182" t="str">
            <v>Indiana Michigan Power - Distr</v>
          </cell>
          <cell r="N27182">
            <v>-1479</v>
          </cell>
          <cell r="O27182">
            <v>1479</v>
          </cell>
          <cell r="P27182">
            <v>1479</v>
          </cell>
          <cell r="Q27182">
            <v>340.83</v>
          </cell>
          <cell r="R27182">
            <v>315.02999999999997</v>
          </cell>
          <cell r="S27182">
            <v>26.64</v>
          </cell>
          <cell r="T27182">
            <v>0</v>
          </cell>
          <cell r="U27182">
            <v>1189.8399999999999</v>
          </cell>
          <cell r="V27182">
            <v>0</v>
          </cell>
          <cell r="W27182">
            <v>-51.67</v>
          </cell>
        </row>
        <row r="27183">
          <cell r="A27183">
            <v>1329571</v>
          </cell>
          <cell r="B27183">
            <v>202009</v>
          </cell>
          <cell r="C27183">
            <v>1</v>
          </cell>
          <cell r="D27183">
            <v>170</v>
          </cell>
          <cell r="E27183">
            <v>1329571</v>
          </cell>
          <cell r="F27183" t="str">
            <v>Retired</v>
          </cell>
          <cell r="G27183">
            <v>48148960</v>
          </cell>
          <cell r="H27183">
            <v>48148960</v>
          </cell>
          <cell r="I27183" t="str">
            <v>Retired</v>
          </cell>
          <cell r="J27183">
            <v>4228</v>
          </cell>
          <cell r="K27183">
            <v>4228</v>
          </cell>
          <cell r="L27183" t="str">
            <v>Capital Leases</v>
          </cell>
          <cell r="M27183" t="str">
            <v>Indiana Michigan Power - Distr</v>
          </cell>
          <cell r="N27183">
            <v>-1649.61</v>
          </cell>
          <cell r="O27183">
            <v>1649.61</v>
          </cell>
          <cell r="P27183">
            <v>1649.61</v>
          </cell>
          <cell r="Q27183">
            <v>409.55</v>
          </cell>
          <cell r="R27183">
            <v>380.81</v>
          </cell>
          <cell r="S27183">
            <v>59.47</v>
          </cell>
          <cell r="T27183">
            <v>29.78</v>
          </cell>
          <cell r="U27183">
            <v>1297.6099999999999</v>
          </cell>
          <cell r="V27183">
            <v>0</v>
          </cell>
          <cell r="W27183">
            <v>-57.55</v>
          </cell>
        </row>
        <row r="27184">
          <cell r="A27184">
            <v>1330156</v>
          </cell>
          <cell r="B27184">
            <v>202009</v>
          </cell>
          <cell r="C27184">
            <v>1</v>
          </cell>
          <cell r="D27184">
            <v>170</v>
          </cell>
          <cell r="E27184">
            <v>1330156</v>
          </cell>
          <cell r="F27184" t="str">
            <v>Retired</v>
          </cell>
          <cell r="G27184">
            <v>48149150</v>
          </cell>
          <cell r="H27184">
            <v>48149150</v>
          </cell>
          <cell r="I27184" t="str">
            <v>Retired</v>
          </cell>
          <cell r="J27184">
            <v>4228</v>
          </cell>
          <cell r="K27184">
            <v>4228</v>
          </cell>
          <cell r="L27184" t="str">
            <v>Capital Leases</v>
          </cell>
          <cell r="M27184" t="str">
            <v>Indiana Michigan Power - Distr</v>
          </cell>
          <cell r="N27184">
            <v>-1478.62</v>
          </cell>
          <cell r="O27184">
            <v>1478.62</v>
          </cell>
          <cell r="P27184">
            <v>1478.62</v>
          </cell>
          <cell r="Q27184">
            <v>367.05</v>
          </cell>
          <cell r="R27184">
            <v>341.29</v>
          </cell>
          <cell r="S27184">
            <v>53.3</v>
          </cell>
          <cell r="T27184">
            <v>26.69</v>
          </cell>
          <cell r="U27184">
            <v>1163.1500000000001</v>
          </cell>
          <cell r="V27184">
            <v>0</v>
          </cell>
          <cell r="W27184">
            <v>-51.58</v>
          </cell>
        </row>
        <row r="27185">
          <cell r="A27185">
            <v>1330284</v>
          </cell>
          <cell r="B27185">
            <v>202009</v>
          </cell>
          <cell r="C27185">
            <v>1</v>
          </cell>
          <cell r="D27185">
            <v>170</v>
          </cell>
          <cell r="E27185">
            <v>1330284</v>
          </cell>
          <cell r="F27185" t="str">
            <v>Retired</v>
          </cell>
          <cell r="G27185">
            <v>48149238</v>
          </cell>
          <cell r="H27185">
            <v>48149238</v>
          </cell>
          <cell r="I27185" t="str">
            <v>Retired</v>
          </cell>
          <cell r="J27185">
            <v>4228</v>
          </cell>
          <cell r="K27185">
            <v>4228</v>
          </cell>
          <cell r="L27185" t="str">
            <v>Capital Leases</v>
          </cell>
          <cell r="M27185" t="str">
            <v>Indiana Michigan Power - Distr</v>
          </cell>
          <cell r="N27185">
            <v>-1375.17</v>
          </cell>
          <cell r="O27185">
            <v>1375.17</v>
          </cell>
          <cell r="P27185">
            <v>1375.17</v>
          </cell>
          <cell r="Q27185">
            <v>341.39</v>
          </cell>
          <cell r="R27185">
            <v>317.44</v>
          </cell>
          <cell r="S27185">
            <v>49.58</v>
          </cell>
          <cell r="T27185">
            <v>24.82</v>
          </cell>
          <cell r="U27185">
            <v>1081.75</v>
          </cell>
          <cell r="V27185">
            <v>0</v>
          </cell>
          <cell r="W27185">
            <v>-47.97</v>
          </cell>
        </row>
        <row r="27186">
          <cell r="A27186">
            <v>1332362</v>
          </cell>
          <cell r="B27186">
            <v>202009</v>
          </cell>
          <cell r="C27186">
            <v>1</v>
          </cell>
          <cell r="D27186">
            <v>170</v>
          </cell>
          <cell r="E27186">
            <v>1332362</v>
          </cell>
          <cell r="F27186" t="str">
            <v>Retired</v>
          </cell>
          <cell r="G27186">
            <v>48151805</v>
          </cell>
          <cell r="H27186">
            <v>48151805</v>
          </cell>
          <cell r="I27186" t="str">
            <v>Retired</v>
          </cell>
          <cell r="J27186">
            <v>4228</v>
          </cell>
          <cell r="K27186">
            <v>4228</v>
          </cell>
          <cell r="L27186" t="str">
            <v>Capital Leases</v>
          </cell>
          <cell r="M27186" t="str">
            <v>Indiana Michigan Power - Distr</v>
          </cell>
          <cell r="N27186">
            <v>-1544.63</v>
          </cell>
          <cell r="O27186">
            <v>1544.63</v>
          </cell>
          <cell r="P27186">
            <v>1544.63</v>
          </cell>
          <cell r="Q27186">
            <v>523.04</v>
          </cell>
          <cell r="R27186">
            <v>496.34</v>
          </cell>
          <cell r="S27186">
            <v>196.58</v>
          </cell>
          <cell r="T27186">
            <v>168.77</v>
          </cell>
          <cell r="U27186">
            <v>1075.0899999999999</v>
          </cell>
          <cell r="V27186">
            <v>0</v>
          </cell>
          <cell r="W27186">
            <v>-53.5</v>
          </cell>
        </row>
        <row r="27187">
          <cell r="A27187">
            <v>1332591</v>
          </cell>
          <cell r="B27187">
            <v>202009</v>
          </cell>
          <cell r="C27187">
            <v>1</v>
          </cell>
          <cell r="D27187">
            <v>170</v>
          </cell>
          <cell r="E27187">
            <v>1332591</v>
          </cell>
          <cell r="F27187" t="str">
            <v>Retired</v>
          </cell>
          <cell r="G27187">
            <v>48151237</v>
          </cell>
          <cell r="H27187">
            <v>48151237</v>
          </cell>
          <cell r="I27187" t="str">
            <v>Retired</v>
          </cell>
          <cell r="J27187">
            <v>4228</v>
          </cell>
          <cell r="K27187">
            <v>4228</v>
          </cell>
          <cell r="L27187" t="str">
            <v>Capital Leases</v>
          </cell>
          <cell r="M27187" t="str">
            <v>Indiana Michigan Power - Distr</v>
          </cell>
          <cell r="N27187">
            <v>-1373.67</v>
          </cell>
          <cell r="O27187">
            <v>1373.67</v>
          </cell>
          <cell r="P27187">
            <v>1373.67</v>
          </cell>
          <cell r="Q27187">
            <v>465.16</v>
          </cell>
          <cell r="R27187">
            <v>441.4</v>
          </cell>
          <cell r="S27187">
            <v>174.82</v>
          </cell>
          <cell r="T27187">
            <v>150.1</v>
          </cell>
          <cell r="U27187">
            <v>956.1</v>
          </cell>
          <cell r="V27187">
            <v>0</v>
          </cell>
          <cell r="W27187">
            <v>-47.59</v>
          </cell>
        </row>
        <row r="27188">
          <cell r="A27188">
            <v>1343586</v>
          </cell>
          <cell r="B27188">
            <v>202009</v>
          </cell>
          <cell r="C27188">
            <v>1</v>
          </cell>
          <cell r="D27188">
            <v>170</v>
          </cell>
          <cell r="E27188">
            <v>1343586</v>
          </cell>
          <cell r="F27188" t="str">
            <v>Retired</v>
          </cell>
          <cell r="G27188">
            <v>48159983</v>
          </cell>
          <cell r="H27188" t="str">
            <v>V441310</v>
          </cell>
          <cell r="I27188" t="str">
            <v>Retired</v>
          </cell>
          <cell r="J27188">
            <v>4774</v>
          </cell>
          <cell r="K27188">
            <v>4774</v>
          </cell>
          <cell r="L27188" t="str">
            <v>Capital Leases</v>
          </cell>
          <cell r="M27188" t="str">
            <v>Indiana Michigan Power - Distr</v>
          </cell>
          <cell r="N27188">
            <v>-6652.24</v>
          </cell>
          <cell r="O27188">
            <v>6652.24</v>
          </cell>
          <cell r="P27188">
            <v>6652.24</v>
          </cell>
          <cell r="Q27188">
            <v>703.18</v>
          </cell>
          <cell r="R27188">
            <v>469.76</v>
          </cell>
          <cell r="S27188">
            <v>0</v>
          </cell>
          <cell r="T27188">
            <v>0</v>
          </cell>
          <cell r="U27188">
            <v>6416.88</v>
          </cell>
          <cell r="V27188">
            <v>0</v>
          </cell>
          <cell r="W27188">
            <v>-467.82</v>
          </cell>
        </row>
        <row r="27189">
          <cell r="A27189">
            <v>1376896</v>
          </cell>
          <cell r="B27189">
            <v>202009</v>
          </cell>
          <cell r="C27189">
            <v>1</v>
          </cell>
          <cell r="D27189">
            <v>170</v>
          </cell>
          <cell r="E27189">
            <v>1376896</v>
          </cell>
          <cell r="F27189" t="str">
            <v>Retired</v>
          </cell>
          <cell r="G27189">
            <v>48189825</v>
          </cell>
          <cell r="H27189" t="str">
            <v>V610260RETIRED</v>
          </cell>
          <cell r="I27189" t="str">
            <v>Retired</v>
          </cell>
          <cell r="J27189">
            <v>4773</v>
          </cell>
          <cell r="K27189">
            <v>4773</v>
          </cell>
          <cell r="L27189" t="str">
            <v>842 Operating Leases</v>
          </cell>
          <cell r="M27189" t="str">
            <v>Indiana Michigan Power - Distr</v>
          </cell>
          <cell r="N27189">
            <v>0</v>
          </cell>
          <cell r="O27189">
            <v>40188.33</v>
          </cell>
          <cell r="P27189">
            <v>40188.33</v>
          </cell>
          <cell r="Q27189">
            <v>40188.33</v>
          </cell>
          <cell r="R27189">
            <v>40188.33</v>
          </cell>
          <cell r="S27189">
            <v>35642.089999999997</v>
          </cell>
          <cell r="T27189">
            <v>35129.07</v>
          </cell>
          <cell r="U27189">
            <v>0</v>
          </cell>
          <cell r="V27189">
            <v>0</v>
          </cell>
          <cell r="W27189">
            <v>0</v>
          </cell>
        </row>
        <row r="27190">
          <cell r="A27190">
            <v>1377907</v>
          </cell>
          <cell r="B27190">
            <v>202009</v>
          </cell>
          <cell r="C27190">
            <v>1</v>
          </cell>
          <cell r="D27190">
            <v>170</v>
          </cell>
          <cell r="E27190" t="str">
            <v>1332914 (TRF1)</v>
          </cell>
          <cell r="F27190" t="str">
            <v>Retired</v>
          </cell>
          <cell r="G27190">
            <v>48151528</v>
          </cell>
          <cell r="H27190">
            <v>48151528</v>
          </cell>
          <cell r="I27190" t="str">
            <v>Retired</v>
          </cell>
          <cell r="J27190">
            <v>4228</v>
          </cell>
          <cell r="K27190">
            <v>4228</v>
          </cell>
          <cell r="L27190" t="str">
            <v>Capital Leases</v>
          </cell>
          <cell r="M27190" t="str">
            <v>Indiana Michigan Power - Distr</v>
          </cell>
          <cell r="N27190">
            <v>-1373.67</v>
          </cell>
          <cell r="O27190">
            <v>1373.67</v>
          </cell>
          <cell r="P27190">
            <v>1373.67</v>
          </cell>
          <cell r="Q27190">
            <v>465.16</v>
          </cell>
          <cell r="R27190">
            <v>441.4</v>
          </cell>
          <cell r="S27190">
            <v>174.82</v>
          </cell>
          <cell r="T27190">
            <v>150.1</v>
          </cell>
          <cell r="U27190">
            <v>956.1</v>
          </cell>
          <cell r="V27190">
            <v>0</v>
          </cell>
          <cell r="W27190">
            <v>-47.59</v>
          </cell>
        </row>
        <row r="27191">
          <cell r="A27191">
            <v>1377955</v>
          </cell>
          <cell r="B27191">
            <v>202009</v>
          </cell>
          <cell r="C27191">
            <v>1</v>
          </cell>
          <cell r="D27191">
            <v>170</v>
          </cell>
          <cell r="E27191" t="str">
            <v>1282111 (TRF1)</v>
          </cell>
          <cell r="F27191" t="str">
            <v>Retired</v>
          </cell>
          <cell r="G27191">
            <v>285765</v>
          </cell>
          <cell r="H27191">
            <v>650149</v>
          </cell>
          <cell r="I27191" t="str">
            <v>Retired</v>
          </cell>
          <cell r="J27191">
            <v>4320</v>
          </cell>
          <cell r="K27191">
            <v>4320</v>
          </cell>
          <cell r="L27191" t="str">
            <v>842 Operating Leases</v>
          </cell>
          <cell r="M27191" t="str">
            <v>Indiana Michigan Power - Distr</v>
          </cell>
          <cell r="N27191">
            <v>-21432.92</v>
          </cell>
          <cell r="O27191">
            <v>68700.12</v>
          </cell>
          <cell r="P27191">
            <v>0</v>
          </cell>
          <cell r="Q27191">
            <v>1048.3699999999999</v>
          </cell>
          <cell r="R27191">
            <v>0</v>
          </cell>
          <cell r="S27191">
            <v>0</v>
          </cell>
          <cell r="T27191">
            <v>0</v>
          </cell>
          <cell r="U27191">
            <v>20384.560000000001</v>
          </cell>
          <cell r="V27191">
            <v>0</v>
          </cell>
          <cell r="W27191">
            <v>-0.01</v>
          </cell>
        </row>
        <row r="27192">
          <cell r="A27192">
            <v>1318686</v>
          </cell>
          <cell r="B27192">
            <v>202009</v>
          </cell>
          <cell r="C27192">
            <v>1</v>
          </cell>
          <cell r="D27192">
            <v>180</v>
          </cell>
          <cell r="E27192">
            <v>1318686</v>
          </cell>
          <cell r="F27192" t="str">
            <v>Retired</v>
          </cell>
          <cell r="G27192">
            <v>318695</v>
          </cell>
          <cell r="H27192">
            <v>318695</v>
          </cell>
          <cell r="I27192" t="str">
            <v>Retired</v>
          </cell>
          <cell r="J27192">
            <v>4228</v>
          </cell>
          <cell r="K27192">
            <v>4228</v>
          </cell>
          <cell r="L27192" t="str">
            <v>Capital Leases</v>
          </cell>
          <cell r="M27192" t="str">
            <v>Kentucky Power - Transm</v>
          </cell>
          <cell r="N27192">
            <v>-5788.33</v>
          </cell>
          <cell r="O27192">
            <v>5788.33</v>
          </cell>
          <cell r="P27192">
            <v>0</v>
          </cell>
          <cell r="Q27192">
            <v>104.96</v>
          </cell>
          <cell r="R27192">
            <v>0</v>
          </cell>
          <cell r="S27192">
            <v>0</v>
          </cell>
          <cell r="T27192">
            <v>0</v>
          </cell>
          <cell r="U27192">
            <v>5683.37</v>
          </cell>
          <cell r="V27192">
            <v>0</v>
          </cell>
          <cell r="W27192">
            <v>0</v>
          </cell>
        </row>
        <row r="27193">
          <cell r="A27193">
            <v>1205453</v>
          </cell>
          <cell r="B27193">
            <v>202009</v>
          </cell>
          <cell r="C27193">
            <v>1</v>
          </cell>
          <cell r="D27193">
            <v>190</v>
          </cell>
          <cell r="E27193">
            <v>1205453</v>
          </cell>
          <cell r="F27193" t="str">
            <v>Retired</v>
          </cell>
          <cell r="G27193">
            <v>213102</v>
          </cell>
          <cell r="H27193" t="str">
            <v>V940654</v>
          </cell>
          <cell r="I27193" t="str">
            <v>Retired</v>
          </cell>
          <cell r="J27193">
            <v>4228</v>
          </cell>
          <cell r="K27193">
            <v>4228</v>
          </cell>
          <cell r="L27193" t="str">
            <v>Capital Leases</v>
          </cell>
          <cell r="M27193" t="str">
            <v>Indiana Michigan Power - Nuclear</v>
          </cell>
          <cell r="N27193">
            <v>-23550</v>
          </cell>
          <cell r="O27193">
            <v>23550</v>
          </cell>
          <cell r="P27193">
            <v>23550</v>
          </cell>
          <cell r="Q27193">
            <v>510.66</v>
          </cell>
          <cell r="R27193">
            <v>255.89</v>
          </cell>
          <cell r="S27193">
            <v>0</v>
          </cell>
          <cell r="T27193">
            <v>0</v>
          </cell>
          <cell r="U27193">
            <v>23294.11</v>
          </cell>
          <cell r="V27193">
            <v>0</v>
          </cell>
          <cell r="W27193">
            <v>-254.77</v>
          </cell>
        </row>
        <row r="27194">
          <cell r="A27194">
            <v>1300772</v>
          </cell>
          <cell r="B27194">
            <v>202009</v>
          </cell>
          <cell r="C27194">
            <v>1</v>
          </cell>
          <cell r="D27194">
            <v>190</v>
          </cell>
          <cell r="E27194">
            <v>1300772</v>
          </cell>
          <cell r="F27194" t="str">
            <v>Retired</v>
          </cell>
          <cell r="G27194">
            <v>307095</v>
          </cell>
          <cell r="H27194">
            <v>500471</v>
          </cell>
          <cell r="I27194" t="str">
            <v>Retired</v>
          </cell>
          <cell r="J27194">
            <v>4320</v>
          </cell>
          <cell r="K27194">
            <v>4320</v>
          </cell>
          <cell r="L27194" t="str">
            <v>842 Operating Leases</v>
          </cell>
          <cell r="M27194" t="str">
            <v>Indiana Michigan Power - Nuclear</v>
          </cell>
          <cell r="N27194">
            <v>-7048.48</v>
          </cell>
          <cell r="O27194">
            <v>7048.48</v>
          </cell>
          <cell r="P27194">
            <v>0</v>
          </cell>
          <cell r="Q27194">
            <v>344.77</v>
          </cell>
          <cell r="R27194">
            <v>0</v>
          </cell>
          <cell r="S27194">
            <v>0</v>
          </cell>
          <cell r="T27194">
            <v>0</v>
          </cell>
          <cell r="U27194">
            <v>6703.71</v>
          </cell>
          <cell r="V27194">
            <v>0</v>
          </cell>
          <cell r="W27194">
            <v>0</v>
          </cell>
        </row>
        <row r="27195">
          <cell r="A27195">
            <v>1315490</v>
          </cell>
          <cell r="B27195">
            <v>202009</v>
          </cell>
          <cell r="C27195">
            <v>1</v>
          </cell>
          <cell r="D27195">
            <v>190</v>
          </cell>
          <cell r="E27195">
            <v>1315490</v>
          </cell>
          <cell r="F27195" t="str">
            <v>Retired</v>
          </cell>
          <cell r="G27195">
            <v>318101</v>
          </cell>
          <cell r="H27195">
            <v>341661</v>
          </cell>
          <cell r="I27195" t="str">
            <v>Retired</v>
          </cell>
          <cell r="J27195">
            <v>4320</v>
          </cell>
          <cell r="K27195">
            <v>4320</v>
          </cell>
          <cell r="L27195" t="str">
            <v>842 Operating Leases</v>
          </cell>
          <cell r="M27195" t="str">
            <v>Indiana Michigan Power - Nuclear</v>
          </cell>
          <cell r="N27195">
            <v>-8113.19</v>
          </cell>
          <cell r="O27195">
            <v>8113.19</v>
          </cell>
          <cell r="P27195">
            <v>8113.19</v>
          </cell>
          <cell r="Q27195">
            <v>757.61</v>
          </cell>
          <cell r="R27195">
            <v>379.32</v>
          </cell>
          <cell r="S27195">
            <v>0</v>
          </cell>
          <cell r="T27195">
            <v>0</v>
          </cell>
          <cell r="U27195">
            <v>7733.87</v>
          </cell>
          <cell r="V27195">
            <v>0</v>
          </cell>
          <cell r="W27195">
            <v>-378.29</v>
          </cell>
        </row>
        <row r="27196">
          <cell r="A27196">
            <v>1319134</v>
          </cell>
          <cell r="B27196">
            <v>202009</v>
          </cell>
          <cell r="C27196">
            <v>1</v>
          </cell>
          <cell r="D27196">
            <v>190</v>
          </cell>
          <cell r="E27196" t="str">
            <v>p2022365</v>
          </cell>
          <cell r="F27196" t="str">
            <v>Retired</v>
          </cell>
          <cell r="G27196">
            <v>319120</v>
          </cell>
          <cell r="H27196" t="str">
            <v>p2022365</v>
          </cell>
          <cell r="I27196" t="str">
            <v>Retired</v>
          </cell>
          <cell r="J27196">
            <v>4228</v>
          </cell>
          <cell r="K27196">
            <v>4228</v>
          </cell>
          <cell r="L27196" t="str">
            <v>Capital Leases</v>
          </cell>
          <cell r="M27196" t="str">
            <v>Indiana Michigan Power - Nuclear</v>
          </cell>
          <cell r="N27196">
            <v>-1206.0999999999999</v>
          </cell>
          <cell r="O27196">
            <v>1206.0999999999999</v>
          </cell>
          <cell r="P27196">
            <v>0</v>
          </cell>
          <cell r="Q27196">
            <v>21.87</v>
          </cell>
          <cell r="R27196">
            <v>0</v>
          </cell>
          <cell r="S27196">
            <v>0</v>
          </cell>
          <cell r="T27196">
            <v>0</v>
          </cell>
          <cell r="U27196">
            <v>1184.23</v>
          </cell>
          <cell r="V27196">
            <v>0</v>
          </cell>
          <cell r="W27196">
            <v>0</v>
          </cell>
        </row>
        <row r="27197">
          <cell r="A27197">
            <v>1319136</v>
          </cell>
          <cell r="B27197">
            <v>202009</v>
          </cell>
          <cell r="C27197">
            <v>1</v>
          </cell>
          <cell r="D27197">
            <v>190</v>
          </cell>
          <cell r="E27197" t="str">
            <v>p2022367</v>
          </cell>
          <cell r="F27197" t="str">
            <v>Retired</v>
          </cell>
          <cell r="G27197">
            <v>319122</v>
          </cell>
          <cell r="H27197" t="str">
            <v>p2022367</v>
          </cell>
          <cell r="I27197" t="str">
            <v>Retired</v>
          </cell>
          <cell r="J27197">
            <v>4228</v>
          </cell>
          <cell r="K27197">
            <v>4228</v>
          </cell>
          <cell r="L27197" t="str">
            <v>Capital Leases</v>
          </cell>
          <cell r="M27197" t="str">
            <v>Indiana Michigan Power - Nuclear</v>
          </cell>
          <cell r="N27197">
            <v>-1206.0999999999999</v>
          </cell>
          <cell r="O27197">
            <v>1206.0999999999999</v>
          </cell>
          <cell r="P27197">
            <v>0</v>
          </cell>
          <cell r="Q27197">
            <v>21.87</v>
          </cell>
          <cell r="R27197">
            <v>0</v>
          </cell>
          <cell r="S27197">
            <v>0</v>
          </cell>
          <cell r="T27197">
            <v>0</v>
          </cell>
          <cell r="U27197">
            <v>1184.23</v>
          </cell>
          <cell r="V27197">
            <v>0</v>
          </cell>
          <cell r="W27197">
            <v>0</v>
          </cell>
        </row>
        <row r="27198">
          <cell r="A27198">
            <v>1319139</v>
          </cell>
          <cell r="B27198">
            <v>202009</v>
          </cell>
          <cell r="C27198">
            <v>1</v>
          </cell>
          <cell r="D27198">
            <v>190</v>
          </cell>
          <cell r="E27198" t="str">
            <v>p2022370</v>
          </cell>
          <cell r="F27198" t="str">
            <v>Retired</v>
          </cell>
          <cell r="G27198">
            <v>319125</v>
          </cell>
          <cell r="H27198" t="str">
            <v>p2022370</v>
          </cell>
          <cell r="I27198" t="str">
            <v>Retired</v>
          </cell>
          <cell r="J27198">
            <v>4228</v>
          </cell>
          <cell r="K27198">
            <v>4228</v>
          </cell>
          <cell r="L27198" t="str">
            <v>Capital Leases</v>
          </cell>
          <cell r="M27198" t="str">
            <v>Indiana Michigan Power - Nuclear</v>
          </cell>
          <cell r="N27198">
            <v>-1206.0999999999999</v>
          </cell>
          <cell r="O27198">
            <v>1206.0999999999999</v>
          </cell>
          <cell r="P27198">
            <v>0</v>
          </cell>
          <cell r="Q27198">
            <v>21.87</v>
          </cell>
          <cell r="R27198">
            <v>0</v>
          </cell>
          <cell r="S27198">
            <v>0</v>
          </cell>
          <cell r="T27198">
            <v>0</v>
          </cell>
          <cell r="U27198">
            <v>1184.23</v>
          </cell>
          <cell r="V27198">
            <v>0</v>
          </cell>
          <cell r="W27198">
            <v>0</v>
          </cell>
        </row>
        <row r="27199">
          <cell r="A27199">
            <v>1319140</v>
          </cell>
          <cell r="B27199">
            <v>202009</v>
          </cell>
          <cell r="C27199">
            <v>1</v>
          </cell>
          <cell r="D27199">
            <v>190</v>
          </cell>
          <cell r="E27199" t="str">
            <v>p2022371</v>
          </cell>
          <cell r="F27199" t="str">
            <v>Retired</v>
          </cell>
          <cell r="G27199">
            <v>319126</v>
          </cell>
          <cell r="H27199" t="str">
            <v>p2022371</v>
          </cell>
          <cell r="I27199" t="str">
            <v>Retired</v>
          </cell>
          <cell r="J27199">
            <v>4228</v>
          </cell>
          <cell r="K27199">
            <v>4228</v>
          </cell>
          <cell r="L27199" t="str">
            <v>Capital Leases</v>
          </cell>
          <cell r="M27199" t="str">
            <v>Indiana Michigan Power - Nuclear</v>
          </cell>
          <cell r="N27199">
            <v>-1206.0999999999999</v>
          </cell>
          <cell r="O27199">
            <v>1206.0999999999999</v>
          </cell>
          <cell r="P27199">
            <v>0</v>
          </cell>
          <cell r="Q27199">
            <v>21.87</v>
          </cell>
          <cell r="R27199">
            <v>0</v>
          </cell>
          <cell r="S27199">
            <v>0</v>
          </cell>
          <cell r="T27199">
            <v>0</v>
          </cell>
          <cell r="U27199">
            <v>1184.23</v>
          </cell>
          <cell r="V27199">
            <v>0</v>
          </cell>
          <cell r="W27199">
            <v>0</v>
          </cell>
        </row>
        <row r="27200">
          <cell r="A27200">
            <v>1337583</v>
          </cell>
          <cell r="B27200">
            <v>202009</v>
          </cell>
          <cell r="C27200">
            <v>1</v>
          </cell>
          <cell r="D27200">
            <v>190</v>
          </cell>
          <cell r="E27200">
            <v>1337583</v>
          </cell>
          <cell r="F27200" t="str">
            <v>Retired</v>
          </cell>
          <cell r="G27200">
            <v>48155450</v>
          </cell>
          <cell r="H27200">
            <v>48155450</v>
          </cell>
          <cell r="I27200" t="str">
            <v>Retired</v>
          </cell>
          <cell r="J27200">
            <v>4228</v>
          </cell>
          <cell r="K27200">
            <v>4228</v>
          </cell>
          <cell r="L27200" t="str">
            <v>Capital Leases</v>
          </cell>
          <cell r="M27200" t="str">
            <v>Indiana Michigan Power - Nuclear</v>
          </cell>
          <cell r="N27200">
            <v>-25976.16</v>
          </cell>
          <cell r="O27200">
            <v>25976.16</v>
          </cell>
          <cell r="P27200">
            <v>0</v>
          </cell>
          <cell r="Q27200">
            <v>762.26</v>
          </cell>
          <cell r="R27200">
            <v>0</v>
          </cell>
          <cell r="S27200">
            <v>0</v>
          </cell>
          <cell r="T27200">
            <v>0</v>
          </cell>
          <cell r="U27200">
            <v>25213.9</v>
          </cell>
          <cell r="V27200">
            <v>0</v>
          </cell>
          <cell r="W27200">
            <v>0</v>
          </cell>
        </row>
        <row r="27201">
          <cell r="A27201">
            <v>1337584</v>
          </cell>
          <cell r="B27201">
            <v>202009</v>
          </cell>
          <cell r="C27201">
            <v>1</v>
          </cell>
          <cell r="D27201">
            <v>190</v>
          </cell>
          <cell r="E27201">
            <v>1337584</v>
          </cell>
          <cell r="F27201" t="str">
            <v>Retired</v>
          </cell>
          <cell r="G27201">
            <v>48155451</v>
          </cell>
          <cell r="H27201">
            <v>48155451</v>
          </cell>
          <cell r="I27201" t="str">
            <v>Retired</v>
          </cell>
          <cell r="J27201">
            <v>4228</v>
          </cell>
          <cell r="K27201">
            <v>4228</v>
          </cell>
          <cell r="L27201" t="str">
            <v>Capital Leases</v>
          </cell>
          <cell r="M27201" t="str">
            <v>Indiana Michigan Power - Nuclear</v>
          </cell>
          <cell r="N27201">
            <v>-25976.16</v>
          </cell>
          <cell r="O27201">
            <v>25976.16</v>
          </cell>
          <cell r="P27201">
            <v>0</v>
          </cell>
          <cell r="Q27201">
            <v>762.26</v>
          </cell>
          <cell r="R27201">
            <v>0</v>
          </cell>
          <cell r="S27201">
            <v>0</v>
          </cell>
          <cell r="T27201">
            <v>0</v>
          </cell>
          <cell r="U27201">
            <v>25213.9</v>
          </cell>
          <cell r="V27201">
            <v>0</v>
          </cell>
          <cell r="W27201">
            <v>0</v>
          </cell>
        </row>
        <row r="27202">
          <cell r="A27202">
            <v>1337787</v>
          </cell>
          <cell r="B27202">
            <v>202009</v>
          </cell>
          <cell r="C27202">
            <v>1</v>
          </cell>
          <cell r="D27202">
            <v>190</v>
          </cell>
          <cell r="E27202">
            <v>1337787</v>
          </cell>
          <cell r="F27202" t="str">
            <v>Retired</v>
          </cell>
          <cell r="G27202">
            <v>48155556</v>
          </cell>
          <cell r="H27202">
            <v>48155556</v>
          </cell>
          <cell r="I27202" t="str">
            <v>Retired</v>
          </cell>
          <cell r="J27202">
            <v>4228</v>
          </cell>
          <cell r="K27202">
            <v>4228</v>
          </cell>
          <cell r="L27202" t="str">
            <v>Capital Leases</v>
          </cell>
          <cell r="M27202" t="str">
            <v>Indiana Michigan Power - Nuclear</v>
          </cell>
          <cell r="N27202">
            <v>-2385.0300000000002</v>
          </cell>
          <cell r="O27202">
            <v>2385.0300000000002</v>
          </cell>
          <cell r="P27202">
            <v>0</v>
          </cell>
          <cell r="Q27202">
            <v>69.989999999999995</v>
          </cell>
          <cell r="R27202">
            <v>0</v>
          </cell>
          <cell r="S27202">
            <v>0</v>
          </cell>
          <cell r="T27202">
            <v>0</v>
          </cell>
          <cell r="U27202">
            <v>2315.04</v>
          </cell>
          <cell r="V27202">
            <v>0</v>
          </cell>
          <cell r="W27202">
            <v>0</v>
          </cell>
        </row>
        <row r="27203">
          <cell r="A27203">
            <v>1337788</v>
          </cell>
          <cell r="B27203">
            <v>202009</v>
          </cell>
          <cell r="C27203">
            <v>1</v>
          </cell>
          <cell r="D27203">
            <v>190</v>
          </cell>
          <cell r="E27203">
            <v>1337788</v>
          </cell>
          <cell r="F27203" t="str">
            <v>Retired</v>
          </cell>
          <cell r="G27203">
            <v>48155557</v>
          </cell>
          <cell r="H27203">
            <v>48155557</v>
          </cell>
          <cell r="I27203" t="str">
            <v>Retired</v>
          </cell>
          <cell r="J27203">
            <v>4228</v>
          </cell>
          <cell r="K27203">
            <v>4228</v>
          </cell>
          <cell r="L27203" t="str">
            <v>Capital Leases</v>
          </cell>
          <cell r="M27203" t="str">
            <v>Indiana Michigan Power - Nuclear</v>
          </cell>
          <cell r="N27203">
            <v>-1802.11</v>
          </cell>
          <cell r="O27203">
            <v>1802.11</v>
          </cell>
          <cell r="P27203">
            <v>0</v>
          </cell>
          <cell r="Q27203">
            <v>52.89</v>
          </cell>
          <cell r="R27203">
            <v>0</v>
          </cell>
          <cell r="S27203">
            <v>0</v>
          </cell>
          <cell r="T27203">
            <v>0</v>
          </cell>
          <cell r="U27203">
            <v>1749.22</v>
          </cell>
          <cell r="V27203">
            <v>0</v>
          </cell>
          <cell r="W27203">
            <v>0</v>
          </cell>
        </row>
        <row r="27204">
          <cell r="A27204">
            <v>1337789</v>
          </cell>
          <cell r="B27204">
            <v>202009</v>
          </cell>
          <cell r="C27204">
            <v>1</v>
          </cell>
          <cell r="D27204">
            <v>190</v>
          </cell>
          <cell r="E27204">
            <v>1337789</v>
          </cell>
          <cell r="F27204" t="str">
            <v>Retired</v>
          </cell>
          <cell r="G27204">
            <v>48155558</v>
          </cell>
          <cell r="H27204">
            <v>48155558</v>
          </cell>
          <cell r="I27204" t="str">
            <v>Retired</v>
          </cell>
          <cell r="J27204">
            <v>4228</v>
          </cell>
          <cell r="K27204">
            <v>4228</v>
          </cell>
          <cell r="L27204" t="str">
            <v>Capital Leases</v>
          </cell>
          <cell r="M27204" t="str">
            <v>Indiana Michigan Power - Nuclear</v>
          </cell>
          <cell r="N27204">
            <v>-1802.11</v>
          </cell>
          <cell r="O27204">
            <v>1802.11</v>
          </cell>
          <cell r="P27204">
            <v>0</v>
          </cell>
          <cell r="Q27204">
            <v>52.89</v>
          </cell>
          <cell r="R27204">
            <v>0</v>
          </cell>
          <cell r="S27204">
            <v>0</v>
          </cell>
          <cell r="T27204">
            <v>0</v>
          </cell>
          <cell r="U27204">
            <v>1749.22</v>
          </cell>
          <cell r="V27204">
            <v>0</v>
          </cell>
          <cell r="W27204">
            <v>0</v>
          </cell>
        </row>
        <row r="27205">
          <cell r="A27205">
            <v>1338076</v>
          </cell>
          <cell r="B27205">
            <v>202009</v>
          </cell>
          <cell r="C27205">
            <v>1</v>
          </cell>
          <cell r="D27205">
            <v>190</v>
          </cell>
          <cell r="E27205">
            <v>1338076</v>
          </cell>
          <cell r="F27205" t="str">
            <v>Retired</v>
          </cell>
          <cell r="G27205">
            <v>48155920</v>
          </cell>
          <cell r="H27205">
            <v>48155920</v>
          </cell>
          <cell r="I27205" t="str">
            <v>Retired</v>
          </cell>
          <cell r="J27205">
            <v>4228</v>
          </cell>
          <cell r="K27205">
            <v>4228</v>
          </cell>
          <cell r="L27205" t="str">
            <v>Capital Leases</v>
          </cell>
          <cell r="M27205" t="str">
            <v>Indiana Michigan Power - Nuclear</v>
          </cell>
          <cell r="N27205">
            <v>-35169.74</v>
          </cell>
          <cell r="O27205">
            <v>35169.74</v>
          </cell>
          <cell r="P27205">
            <v>35169.74</v>
          </cell>
          <cell r="Q27205">
            <v>2064.5300000000002</v>
          </cell>
          <cell r="R27205">
            <v>1033.95</v>
          </cell>
          <cell r="S27205">
            <v>0</v>
          </cell>
          <cell r="T27205">
            <v>0</v>
          </cell>
          <cell r="U27205">
            <v>34135.79</v>
          </cell>
          <cell r="V27205">
            <v>0</v>
          </cell>
          <cell r="W27205">
            <v>-1030.58</v>
          </cell>
        </row>
        <row r="27206">
          <cell r="A27206">
            <v>1338078</v>
          </cell>
          <cell r="B27206">
            <v>202009</v>
          </cell>
          <cell r="C27206">
            <v>1</v>
          </cell>
          <cell r="D27206">
            <v>190</v>
          </cell>
          <cell r="E27206">
            <v>1338078</v>
          </cell>
          <cell r="F27206" t="str">
            <v>Retired</v>
          </cell>
          <cell r="G27206">
            <v>48155921</v>
          </cell>
          <cell r="H27206">
            <v>48155921</v>
          </cell>
          <cell r="I27206" t="str">
            <v>Retired</v>
          </cell>
          <cell r="J27206">
            <v>4228</v>
          </cell>
          <cell r="K27206">
            <v>4228</v>
          </cell>
          <cell r="L27206" t="str">
            <v>Capital Leases</v>
          </cell>
          <cell r="M27206" t="str">
            <v>Indiana Michigan Power - Nuclear</v>
          </cell>
          <cell r="N27206">
            <v>-35170.080000000002</v>
          </cell>
          <cell r="O27206">
            <v>35170.080000000002</v>
          </cell>
          <cell r="P27206">
            <v>35170.080000000002</v>
          </cell>
          <cell r="Q27206">
            <v>2064.5500000000002</v>
          </cell>
          <cell r="R27206">
            <v>1033.97</v>
          </cell>
          <cell r="S27206">
            <v>0</v>
          </cell>
          <cell r="T27206">
            <v>0</v>
          </cell>
          <cell r="U27206">
            <v>34136.11</v>
          </cell>
          <cell r="V27206">
            <v>0</v>
          </cell>
          <cell r="W27206">
            <v>-1030.58</v>
          </cell>
        </row>
        <row r="27207">
          <cell r="A27207">
            <v>1338079</v>
          </cell>
          <cell r="B27207">
            <v>202009</v>
          </cell>
          <cell r="C27207">
            <v>1</v>
          </cell>
          <cell r="D27207">
            <v>190</v>
          </cell>
          <cell r="E27207">
            <v>1338079</v>
          </cell>
          <cell r="F27207" t="str">
            <v>Retired</v>
          </cell>
          <cell r="G27207">
            <v>48155922</v>
          </cell>
          <cell r="H27207">
            <v>48155922</v>
          </cell>
          <cell r="I27207" t="str">
            <v>Retired</v>
          </cell>
          <cell r="J27207">
            <v>4228</v>
          </cell>
          <cell r="K27207">
            <v>4228</v>
          </cell>
          <cell r="L27207" t="str">
            <v>Capital Leases</v>
          </cell>
          <cell r="M27207" t="str">
            <v>Indiana Michigan Power - Nuclear</v>
          </cell>
          <cell r="N27207">
            <v>-35170.080000000002</v>
          </cell>
          <cell r="O27207">
            <v>35170.080000000002</v>
          </cell>
          <cell r="P27207">
            <v>35170.080000000002</v>
          </cell>
          <cell r="Q27207">
            <v>2064.5500000000002</v>
          </cell>
          <cell r="R27207">
            <v>1033.97</v>
          </cell>
          <cell r="S27207">
            <v>0</v>
          </cell>
          <cell r="T27207">
            <v>0</v>
          </cell>
          <cell r="U27207">
            <v>34136.11</v>
          </cell>
          <cell r="V27207">
            <v>0</v>
          </cell>
          <cell r="W27207">
            <v>-1030.58</v>
          </cell>
        </row>
        <row r="27208">
          <cell r="A27208">
            <v>1338080</v>
          </cell>
          <cell r="B27208">
            <v>202009</v>
          </cell>
          <cell r="C27208">
            <v>1</v>
          </cell>
          <cell r="D27208">
            <v>190</v>
          </cell>
          <cell r="E27208">
            <v>1338080</v>
          </cell>
          <cell r="F27208" t="str">
            <v>Retired</v>
          </cell>
          <cell r="G27208">
            <v>48155923</v>
          </cell>
          <cell r="H27208">
            <v>48155923</v>
          </cell>
          <cell r="I27208" t="str">
            <v>Retired</v>
          </cell>
          <cell r="J27208">
            <v>4228</v>
          </cell>
          <cell r="K27208">
            <v>4228</v>
          </cell>
          <cell r="L27208" t="str">
            <v>Capital Leases</v>
          </cell>
          <cell r="M27208" t="str">
            <v>Indiana Michigan Power - Nuclear</v>
          </cell>
          <cell r="N27208">
            <v>-35170.080000000002</v>
          </cell>
          <cell r="O27208">
            <v>35170.080000000002</v>
          </cell>
          <cell r="P27208">
            <v>35170.080000000002</v>
          </cell>
          <cell r="Q27208">
            <v>2064.5500000000002</v>
          </cell>
          <cell r="R27208">
            <v>1033.97</v>
          </cell>
          <cell r="S27208">
            <v>0</v>
          </cell>
          <cell r="T27208">
            <v>0</v>
          </cell>
          <cell r="U27208">
            <v>34136.11</v>
          </cell>
          <cell r="V27208">
            <v>0</v>
          </cell>
          <cell r="W27208">
            <v>-1030.58</v>
          </cell>
        </row>
        <row r="27209">
          <cell r="A27209">
            <v>1338470</v>
          </cell>
          <cell r="B27209">
            <v>202009</v>
          </cell>
          <cell r="C27209">
            <v>1</v>
          </cell>
          <cell r="D27209">
            <v>190</v>
          </cell>
          <cell r="E27209">
            <v>1338470</v>
          </cell>
          <cell r="F27209" t="str">
            <v>Retired</v>
          </cell>
          <cell r="G27209">
            <v>48156219</v>
          </cell>
          <cell r="H27209">
            <v>48156219</v>
          </cell>
          <cell r="I27209" t="str">
            <v>Retired</v>
          </cell>
          <cell r="J27209">
            <v>4228</v>
          </cell>
          <cell r="K27209">
            <v>4228</v>
          </cell>
          <cell r="L27209" t="str">
            <v>Capital Leases</v>
          </cell>
          <cell r="M27209" t="str">
            <v>Indiana Michigan Power - Nuclear</v>
          </cell>
          <cell r="N27209">
            <v>-14410.66</v>
          </cell>
          <cell r="O27209">
            <v>14410.66</v>
          </cell>
          <cell r="P27209">
            <v>14410.66</v>
          </cell>
          <cell r="Q27209">
            <v>845.93</v>
          </cell>
          <cell r="R27209">
            <v>423.66</v>
          </cell>
          <cell r="S27209">
            <v>0</v>
          </cell>
          <cell r="T27209">
            <v>0</v>
          </cell>
          <cell r="U27209">
            <v>13987</v>
          </cell>
          <cell r="V27209">
            <v>0</v>
          </cell>
          <cell r="W27209">
            <v>-422.27</v>
          </cell>
        </row>
        <row r="27210">
          <cell r="A27210">
            <v>1309013</v>
          </cell>
          <cell r="B27210">
            <v>202009</v>
          </cell>
          <cell r="C27210">
            <v>1</v>
          </cell>
          <cell r="D27210">
            <v>192</v>
          </cell>
          <cell r="E27210">
            <v>1309013</v>
          </cell>
          <cell r="F27210" t="str">
            <v>Retired</v>
          </cell>
          <cell r="G27210">
            <v>305946</v>
          </cell>
          <cell r="H27210">
            <v>500470</v>
          </cell>
          <cell r="I27210" t="str">
            <v>Retired</v>
          </cell>
          <cell r="J27210">
            <v>4320</v>
          </cell>
          <cell r="K27210">
            <v>4320</v>
          </cell>
          <cell r="L27210" t="str">
            <v>842 Operating Leases</v>
          </cell>
          <cell r="M27210" t="str">
            <v>AEP Texas North Co - Transm</v>
          </cell>
          <cell r="N27210">
            <v>-13599.75</v>
          </cell>
          <cell r="O27210">
            <v>13599.75</v>
          </cell>
          <cell r="P27210">
            <v>13599.75</v>
          </cell>
          <cell r="Q27210">
            <v>2329.13</v>
          </cell>
          <cell r="R27210">
            <v>1749.24</v>
          </cell>
          <cell r="S27210">
            <v>0</v>
          </cell>
          <cell r="T27210">
            <v>0</v>
          </cell>
          <cell r="U27210">
            <v>13015.08</v>
          </cell>
          <cell r="V27210">
            <v>0</v>
          </cell>
          <cell r="W27210">
            <v>-1744.46</v>
          </cell>
        </row>
        <row r="27211">
          <cell r="A27211">
            <v>1318933</v>
          </cell>
          <cell r="B27211">
            <v>202009</v>
          </cell>
          <cell r="C27211">
            <v>1</v>
          </cell>
          <cell r="D27211">
            <v>192</v>
          </cell>
          <cell r="E27211">
            <v>1318933</v>
          </cell>
          <cell r="F27211" t="str">
            <v>Retired</v>
          </cell>
          <cell r="G27211">
            <v>318924</v>
          </cell>
          <cell r="H27211">
            <v>318924</v>
          </cell>
          <cell r="I27211" t="str">
            <v>Retired</v>
          </cell>
          <cell r="J27211">
            <v>4228</v>
          </cell>
          <cell r="K27211">
            <v>4228</v>
          </cell>
          <cell r="L27211" t="str">
            <v>Capital Leases</v>
          </cell>
          <cell r="M27211" t="str">
            <v>AEP Texas North Co - Transm</v>
          </cell>
          <cell r="N27211">
            <v>-6433.8</v>
          </cell>
          <cell r="O27211">
            <v>6433.8</v>
          </cell>
          <cell r="P27211">
            <v>0</v>
          </cell>
          <cell r="Q27211">
            <v>116.68</v>
          </cell>
          <cell r="R27211">
            <v>0</v>
          </cell>
          <cell r="S27211">
            <v>0</v>
          </cell>
          <cell r="T27211">
            <v>0</v>
          </cell>
          <cell r="U27211">
            <v>6317.12</v>
          </cell>
          <cell r="V27211">
            <v>0</v>
          </cell>
          <cell r="W27211">
            <v>0</v>
          </cell>
        </row>
        <row r="27212">
          <cell r="A27212">
            <v>1319157</v>
          </cell>
          <cell r="B27212">
            <v>202009</v>
          </cell>
          <cell r="C27212">
            <v>1</v>
          </cell>
          <cell r="D27212">
            <v>192</v>
          </cell>
          <cell r="E27212" t="str">
            <v>p2022328</v>
          </cell>
          <cell r="F27212" t="str">
            <v>Retired</v>
          </cell>
          <cell r="G27212">
            <v>319102</v>
          </cell>
          <cell r="H27212" t="str">
            <v>p2022328</v>
          </cell>
          <cell r="I27212" t="str">
            <v>Retired</v>
          </cell>
          <cell r="J27212">
            <v>4228</v>
          </cell>
          <cell r="K27212">
            <v>4228</v>
          </cell>
          <cell r="L27212" t="str">
            <v>Capital Leases</v>
          </cell>
          <cell r="M27212" t="str">
            <v>AEP Texas North Co - Transm</v>
          </cell>
          <cell r="N27212">
            <v>-952.07</v>
          </cell>
          <cell r="O27212">
            <v>952.07</v>
          </cell>
          <cell r="P27212">
            <v>0</v>
          </cell>
          <cell r="Q27212">
            <v>17.260000000000002</v>
          </cell>
          <cell r="R27212">
            <v>0</v>
          </cell>
          <cell r="S27212">
            <v>0</v>
          </cell>
          <cell r="T27212">
            <v>0</v>
          </cell>
          <cell r="U27212">
            <v>934.81</v>
          </cell>
          <cell r="V27212">
            <v>0</v>
          </cell>
          <cell r="W27212">
            <v>0</v>
          </cell>
        </row>
        <row r="27213">
          <cell r="A27213">
            <v>1319230</v>
          </cell>
          <cell r="B27213">
            <v>202009</v>
          </cell>
          <cell r="C27213">
            <v>1</v>
          </cell>
          <cell r="D27213">
            <v>192</v>
          </cell>
          <cell r="E27213">
            <v>1319230</v>
          </cell>
          <cell r="F27213" t="str">
            <v>Retired</v>
          </cell>
          <cell r="G27213">
            <v>319242</v>
          </cell>
          <cell r="H27213">
            <v>319242</v>
          </cell>
          <cell r="I27213" t="str">
            <v>Retired</v>
          </cell>
          <cell r="J27213">
            <v>4228</v>
          </cell>
          <cell r="K27213">
            <v>4228</v>
          </cell>
          <cell r="L27213" t="str">
            <v>Capital Leases</v>
          </cell>
          <cell r="M27213" t="str">
            <v>AEP Texas North Co - Transm</v>
          </cell>
          <cell r="N27213">
            <v>-12867.56</v>
          </cell>
          <cell r="O27213">
            <v>12867.56</v>
          </cell>
          <cell r="P27213">
            <v>12867.56</v>
          </cell>
          <cell r="Q27213">
            <v>699.42</v>
          </cell>
          <cell r="R27213">
            <v>466.97</v>
          </cell>
          <cell r="S27213">
            <v>0</v>
          </cell>
          <cell r="T27213">
            <v>0</v>
          </cell>
          <cell r="U27213">
            <v>12633.73</v>
          </cell>
          <cell r="V27213">
            <v>0</v>
          </cell>
          <cell r="W27213">
            <v>-465.59</v>
          </cell>
        </row>
        <row r="27214">
          <cell r="A27214">
            <v>1321743</v>
          </cell>
          <cell r="B27214">
            <v>202009</v>
          </cell>
          <cell r="C27214">
            <v>1</v>
          </cell>
          <cell r="D27214">
            <v>192</v>
          </cell>
          <cell r="E27214" t="str">
            <v>p2022420</v>
          </cell>
          <cell r="F27214" t="str">
            <v>Retired</v>
          </cell>
          <cell r="G27214">
            <v>48142440</v>
          </cell>
          <cell r="H27214" t="str">
            <v>p2022420</v>
          </cell>
          <cell r="I27214" t="str">
            <v>Retired</v>
          </cell>
          <cell r="J27214">
            <v>4228</v>
          </cell>
          <cell r="K27214">
            <v>4228</v>
          </cell>
          <cell r="L27214" t="str">
            <v>Capital Leases</v>
          </cell>
          <cell r="M27214" t="str">
            <v>AEP Texas North Co - Transm</v>
          </cell>
          <cell r="N27214">
            <v>-3819.14</v>
          </cell>
          <cell r="O27214">
            <v>3819.14</v>
          </cell>
          <cell r="P27214">
            <v>0</v>
          </cell>
          <cell r="Q27214">
            <v>69.260000000000005</v>
          </cell>
          <cell r="R27214">
            <v>0</v>
          </cell>
          <cell r="S27214">
            <v>0</v>
          </cell>
          <cell r="T27214">
            <v>0</v>
          </cell>
          <cell r="U27214">
            <v>3749.88</v>
          </cell>
          <cell r="V27214">
            <v>0</v>
          </cell>
          <cell r="W27214">
            <v>0</v>
          </cell>
        </row>
        <row r="27215">
          <cell r="A27215">
            <v>1321744</v>
          </cell>
          <cell r="B27215">
            <v>202009</v>
          </cell>
          <cell r="C27215">
            <v>1</v>
          </cell>
          <cell r="D27215">
            <v>192</v>
          </cell>
          <cell r="E27215" t="str">
            <v>p2022421</v>
          </cell>
          <cell r="F27215" t="str">
            <v>Retired</v>
          </cell>
          <cell r="G27215">
            <v>48142442</v>
          </cell>
          <cell r="H27215" t="str">
            <v>p2022421</v>
          </cell>
          <cell r="I27215" t="str">
            <v>Retired</v>
          </cell>
          <cell r="J27215">
            <v>4228</v>
          </cell>
          <cell r="K27215">
            <v>4228</v>
          </cell>
          <cell r="L27215" t="str">
            <v>Capital Leases</v>
          </cell>
          <cell r="M27215" t="str">
            <v>AEP Texas North Co - Transm</v>
          </cell>
          <cell r="N27215">
            <v>-3820.74</v>
          </cell>
          <cell r="O27215">
            <v>3820.74</v>
          </cell>
          <cell r="P27215">
            <v>0</v>
          </cell>
          <cell r="Q27215">
            <v>69.290000000000006</v>
          </cell>
          <cell r="R27215">
            <v>0</v>
          </cell>
          <cell r="S27215">
            <v>0</v>
          </cell>
          <cell r="T27215">
            <v>0</v>
          </cell>
          <cell r="U27215">
            <v>3751.45</v>
          </cell>
          <cell r="V27215">
            <v>0</v>
          </cell>
          <cell r="W27215">
            <v>0</v>
          </cell>
        </row>
        <row r="27216">
          <cell r="A27216">
            <v>1321745</v>
          </cell>
          <cell r="B27216">
            <v>202009</v>
          </cell>
          <cell r="C27216">
            <v>1</v>
          </cell>
          <cell r="D27216">
            <v>192</v>
          </cell>
          <cell r="E27216" t="str">
            <v>p2022422</v>
          </cell>
          <cell r="F27216" t="str">
            <v>Retired</v>
          </cell>
          <cell r="G27216">
            <v>48142443</v>
          </cell>
          <cell r="H27216" t="str">
            <v>p2022422</v>
          </cell>
          <cell r="I27216" t="str">
            <v>Retired</v>
          </cell>
          <cell r="J27216">
            <v>4228</v>
          </cell>
          <cell r="K27216">
            <v>4228</v>
          </cell>
          <cell r="L27216" t="str">
            <v>Capital Leases</v>
          </cell>
          <cell r="M27216" t="str">
            <v>AEP Texas North Co - Transm</v>
          </cell>
          <cell r="N27216">
            <v>-3831.69</v>
          </cell>
          <cell r="O27216">
            <v>3831.69</v>
          </cell>
          <cell r="P27216">
            <v>0</v>
          </cell>
          <cell r="Q27216">
            <v>69.48</v>
          </cell>
          <cell r="R27216">
            <v>0</v>
          </cell>
          <cell r="S27216">
            <v>0</v>
          </cell>
          <cell r="T27216">
            <v>0</v>
          </cell>
          <cell r="U27216">
            <v>3762.21</v>
          </cell>
          <cell r="V27216">
            <v>0</v>
          </cell>
          <cell r="W27216">
            <v>0</v>
          </cell>
        </row>
        <row r="27217">
          <cell r="A27217">
            <v>1321748</v>
          </cell>
          <cell r="B27217">
            <v>202009</v>
          </cell>
          <cell r="C27217">
            <v>1</v>
          </cell>
          <cell r="D27217">
            <v>192</v>
          </cell>
          <cell r="E27217" t="str">
            <v>p2022431</v>
          </cell>
          <cell r="F27217" t="str">
            <v>Retired</v>
          </cell>
          <cell r="G27217">
            <v>48142446</v>
          </cell>
          <cell r="H27217" t="str">
            <v>p2022431</v>
          </cell>
          <cell r="I27217" t="str">
            <v>Retired</v>
          </cell>
          <cell r="J27217">
            <v>4228</v>
          </cell>
          <cell r="K27217">
            <v>4228</v>
          </cell>
          <cell r="L27217" t="str">
            <v>Capital Leases</v>
          </cell>
          <cell r="M27217" t="str">
            <v>AEP Texas North Co - Transm</v>
          </cell>
          <cell r="N27217">
            <v>-3819.56</v>
          </cell>
          <cell r="O27217">
            <v>3819.56</v>
          </cell>
          <cell r="P27217">
            <v>0</v>
          </cell>
          <cell r="Q27217">
            <v>69.260000000000005</v>
          </cell>
          <cell r="R27217">
            <v>0</v>
          </cell>
          <cell r="S27217">
            <v>0</v>
          </cell>
          <cell r="T27217">
            <v>0</v>
          </cell>
          <cell r="U27217">
            <v>3750.3</v>
          </cell>
          <cell r="V27217">
            <v>0</v>
          </cell>
          <cell r="W27217">
            <v>0</v>
          </cell>
        </row>
        <row r="27218">
          <cell r="A27218">
            <v>1365078</v>
          </cell>
          <cell r="B27218">
            <v>202009</v>
          </cell>
          <cell r="C27218">
            <v>1</v>
          </cell>
          <cell r="D27218">
            <v>192</v>
          </cell>
          <cell r="E27218">
            <v>1365078</v>
          </cell>
          <cell r="F27218" t="str">
            <v>Retired</v>
          </cell>
          <cell r="G27218">
            <v>48178029</v>
          </cell>
          <cell r="H27218">
            <v>48178029</v>
          </cell>
          <cell r="I27218" t="str">
            <v>Retired</v>
          </cell>
          <cell r="J27218">
            <v>5627</v>
          </cell>
          <cell r="K27218" t="str">
            <v>LPM10772</v>
          </cell>
          <cell r="L27218" t="str">
            <v>842 Operating Leases</v>
          </cell>
          <cell r="M27218" t="str">
            <v>AEP Texas North Co - Transm</v>
          </cell>
          <cell r="N27218">
            <v>-70852.100000000006</v>
          </cell>
          <cell r="O27218">
            <v>70852.100000000006</v>
          </cell>
          <cell r="P27218">
            <v>70852.100000000006</v>
          </cell>
          <cell r="Q27218">
            <v>0</v>
          </cell>
          <cell r="R27218">
            <v>0</v>
          </cell>
          <cell r="S27218">
            <v>0</v>
          </cell>
          <cell r="T27218">
            <v>0</v>
          </cell>
          <cell r="U27218">
            <v>50617.38</v>
          </cell>
          <cell r="V27218">
            <v>0</v>
          </cell>
          <cell r="W27218">
            <v>20234.72</v>
          </cell>
        </row>
        <row r="27219">
          <cell r="A27219">
            <v>1303202</v>
          </cell>
          <cell r="B27219">
            <v>202009</v>
          </cell>
          <cell r="C27219">
            <v>1</v>
          </cell>
          <cell r="D27219">
            <v>194</v>
          </cell>
          <cell r="E27219">
            <v>1303202</v>
          </cell>
          <cell r="F27219" t="str">
            <v>Retired</v>
          </cell>
          <cell r="G27219">
            <v>306481</v>
          </cell>
          <cell r="H27219">
            <v>660219</v>
          </cell>
          <cell r="I27219" t="str">
            <v>Retired</v>
          </cell>
          <cell r="J27219">
            <v>4320</v>
          </cell>
          <cell r="K27219">
            <v>4320</v>
          </cell>
          <cell r="L27219" t="str">
            <v>842 Operating Leases</v>
          </cell>
          <cell r="M27219" t="str">
            <v>Southwestern Electric Pwr - Transm</v>
          </cell>
          <cell r="N27219">
            <v>-19568.48</v>
          </cell>
          <cell r="O27219">
            <v>19568.48</v>
          </cell>
          <cell r="P27219">
            <v>19568.48</v>
          </cell>
          <cell r="Q27219">
            <v>2623.91</v>
          </cell>
          <cell r="R27219">
            <v>1751.7</v>
          </cell>
          <cell r="S27219">
            <v>0</v>
          </cell>
          <cell r="T27219">
            <v>0</v>
          </cell>
          <cell r="U27219">
            <v>18691.41</v>
          </cell>
          <cell r="V27219">
            <v>0</v>
          </cell>
          <cell r="W27219">
            <v>-1746.84</v>
          </cell>
        </row>
        <row r="27220">
          <cell r="A27220">
            <v>1318532</v>
          </cell>
          <cell r="B27220">
            <v>202009</v>
          </cell>
          <cell r="C27220">
            <v>1</v>
          </cell>
          <cell r="D27220">
            <v>194</v>
          </cell>
          <cell r="E27220">
            <v>1318532</v>
          </cell>
          <cell r="F27220" t="str">
            <v>Retired</v>
          </cell>
          <cell r="G27220">
            <v>318515</v>
          </cell>
          <cell r="H27220">
            <v>318515</v>
          </cell>
          <cell r="I27220" t="str">
            <v>Retired</v>
          </cell>
          <cell r="J27220">
            <v>4228</v>
          </cell>
          <cell r="K27220">
            <v>4228</v>
          </cell>
          <cell r="L27220" t="str">
            <v>Capital Leases</v>
          </cell>
          <cell r="M27220" t="str">
            <v>Southwestern Electric Pwr - Transm</v>
          </cell>
          <cell r="N27220">
            <v>-10746.54</v>
          </cell>
          <cell r="O27220">
            <v>10746.54</v>
          </cell>
          <cell r="P27220">
            <v>0</v>
          </cell>
          <cell r="Q27220">
            <v>194.87</v>
          </cell>
          <cell r="R27220">
            <v>0</v>
          </cell>
          <cell r="S27220">
            <v>0</v>
          </cell>
          <cell r="T27220">
            <v>0</v>
          </cell>
          <cell r="U27220">
            <v>10551.67</v>
          </cell>
          <cell r="V27220">
            <v>0</v>
          </cell>
          <cell r="W27220">
            <v>0</v>
          </cell>
        </row>
        <row r="27221">
          <cell r="A27221">
            <v>1318934</v>
          </cell>
          <cell r="B27221">
            <v>202009</v>
          </cell>
          <cell r="C27221">
            <v>1</v>
          </cell>
          <cell r="D27221">
            <v>194</v>
          </cell>
          <cell r="E27221">
            <v>1318934</v>
          </cell>
          <cell r="F27221" t="str">
            <v>Retired</v>
          </cell>
          <cell r="G27221">
            <v>318923</v>
          </cell>
          <cell r="H27221">
            <v>318923</v>
          </cell>
          <cell r="I27221" t="str">
            <v>Retired</v>
          </cell>
          <cell r="J27221">
            <v>4228</v>
          </cell>
          <cell r="K27221">
            <v>4228</v>
          </cell>
          <cell r="L27221" t="str">
            <v>Capital Leases</v>
          </cell>
          <cell r="M27221" t="str">
            <v>Southwestern Electric Pwr - Transm</v>
          </cell>
          <cell r="N27221">
            <v>-11805.73</v>
          </cell>
          <cell r="O27221">
            <v>11805.73</v>
          </cell>
          <cell r="P27221">
            <v>0</v>
          </cell>
          <cell r="Q27221">
            <v>214.08</v>
          </cell>
          <cell r="R27221">
            <v>0</v>
          </cell>
          <cell r="S27221">
            <v>0</v>
          </cell>
          <cell r="T27221">
            <v>0</v>
          </cell>
          <cell r="U27221">
            <v>11591.65</v>
          </cell>
          <cell r="V27221">
            <v>0</v>
          </cell>
          <cell r="W27221">
            <v>0</v>
          </cell>
        </row>
        <row r="27222">
          <cell r="A27222">
            <v>1319285</v>
          </cell>
          <cell r="B27222">
            <v>202009</v>
          </cell>
          <cell r="C27222">
            <v>1</v>
          </cell>
          <cell r="D27222">
            <v>194</v>
          </cell>
          <cell r="E27222">
            <v>1319285</v>
          </cell>
          <cell r="F27222" t="str">
            <v>Retired</v>
          </cell>
          <cell r="G27222">
            <v>319276</v>
          </cell>
          <cell r="H27222">
            <v>319276</v>
          </cell>
          <cell r="I27222" t="str">
            <v>Retired</v>
          </cell>
          <cell r="J27222">
            <v>4228</v>
          </cell>
          <cell r="K27222">
            <v>4228</v>
          </cell>
          <cell r="L27222" t="str">
            <v>Capital Leases</v>
          </cell>
          <cell r="M27222" t="str">
            <v>Southwestern Electric Pwr - Transm</v>
          </cell>
          <cell r="N27222">
            <v>-6451.32</v>
          </cell>
          <cell r="O27222">
            <v>6451.32</v>
          </cell>
          <cell r="P27222">
            <v>6451.32</v>
          </cell>
          <cell r="Q27222">
            <v>350.65</v>
          </cell>
          <cell r="R27222">
            <v>234.11</v>
          </cell>
          <cell r="S27222">
            <v>0</v>
          </cell>
          <cell r="T27222">
            <v>0</v>
          </cell>
          <cell r="U27222">
            <v>6334.09</v>
          </cell>
          <cell r="V27222">
            <v>0</v>
          </cell>
          <cell r="W27222">
            <v>-233.42</v>
          </cell>
        </row>
        <row r="27223">
          <cell r="A27223">
            <v>1321747</v>
          </cell>
          <cell r="B27223">
            <v>202009</v>
          </cell>
          <cell r="C27223">
            <v>1</v>
          </cell>
          <cell r="D27223">
            <v>194</v>
          </cell>
          <cell r="E27223" t="str">
            <v>p2022427</v>
          </cell>
          <cell r="F27223" t="str">
            <v>Retired</v>
          </cell>
          <cell r="G27223">
            <v>48142445</v>
          </cell>
          <cell r="H27223" t="str">
            <v>p2022427</v>
          </cell>
          <cell r="I27223" t="str">
            <v>Retired</v>
          </cell>
          <cell r="J27223">
            <v>4228</v>
          </cell>
          <cell r="K27223">
            <v>4228</v>
          </cell>
          <cell r="L27223" t="str">
            <v>Capital Leases</v>
          </cell>
          <cell r="M27223" t="str">
            <v>Southwestern Electric Pwr - Transm</v>
          </cell>
          <cell r="N27223">
            <v>-1615.34</v>
          </cell>
          <cell r="O27223">
            <v>1615.34</v>
          </cell>
          <cell r="P27223">
            <v>0</v>
          </cell>
          <cell r="Q27223">
            <v>29.29</v>
          </cell>
          <cell r="R27223">
            <v>0</v>
          </cell>
          <cell r="S27223">
            <v>0</v>
          </cell>
          <cell r="T27223">
            <v>0</v>
          </cell>
          <cell r="U27223">
            <v>1586.05</v>
          </cell>
          <cell r="V27223">
            <v>0</v>
          </cell>
          <cell r="W27223">
            <v>0</v>
          </cell>
        </row>
        <row r="27224">
          <cell r="A27224">
            <v>1321766</v>
          </cell>
          <cell r="B27224">
            <v>202009</v>
          </cell>
          <cell r="C27224">
            <v>1</v>
          </cell>
          <cell r="D27224">
            <v>194</v>
          </cell>
          <cell r="E27224" t="str">
            <v>p2022437</v>
          </cell>
          <cell r="F27224" t="str">
            <v>Retired</v>
          </cell>
          <cell r="G27224">
            <v>48142450</v>
          </cell>
          <cell r="H27224" t="str">
            <v>p2022437</v>
          </cell>
          <cell r="I27224" t="str">
            <v>Retired</v>
          </cell>
          <cell r="J27224">
            <v>4228</v>
          </cell>
          <cell r="K27224">
            <v>4228</v>
          </cell>
          <cell r="L27224" t="str">
            <v>Capital Leases</v>
          </cell>
          <cell r="M27224" t="str">
            <v>Southwestern Electric Pwr - Transm</v>
          </cell>
          <cell r="N27224">
            <v>-1446.81</v>
          </cell>
          <cell r="O27224">
            <v>1446.81</v>
          </cell>
          <cell r="P27224">
            <v>0</v>
          </cell>
          <cell r="Q27224">
            <v>26.23</v>
          </cell>
          <cell r="R27224">
            <v>0</v>
          </cell>
          <cell r="S27224">
            <v>0</v>
          </cell>
          <cell r="T27224">
            <v>0</v>
          </cell>
          <cell r="U27224">
            <v>1420.58</v>
          </cell>
          <cell r="V27224">
            <v>0</v>
          </cell>
          <cell r="W27224">
            <v>0</v>
          </cell>
        </row>
        <row r="27225">
          <cell r="A27225">
            <v>1321767</v>
          </cell>
          <cell r="B27225">
            <v>202009</v>
          </cell>
          <cell r="C27225">
            <v>1</v>
          </cell>
          <cell r="D27225">
            <v>194</v>
          </cell>
          <cell r="E27225" t="str">
            <v>p2022439</v>
          </cell>
          <cell r="F27225" t="str">
            <v>Retired</v>
          </cell>
          <cell r="G27225">
            <v>48142451</v>
          </cell>
          <cell r="H27225" t="str">
            <v>p2022439</v>
          </cell>
          <cell r="I27225" t="str">
            <v>Retired</v>
          </cell>
          <cell r="J27225">
            <v>4228</v>
          </cell>
          <cell r="K27225">
            <v>4228</v>
          </cell>
          <cell r="L27225" t="str">
            <v>Capital Leases</v>
          </cell>
          <cell r="M27225" t="str">
            <v>Southwestern Electric Pwr - Transm</v>
          </cell>
          <cell r="N27225">
            <v>-1448.97</v>
          </cell>
          <cell r="O27225">
            <v>1448.97</v>
          </cell>
          <cell r="P27225">
            <v>0</v>
          </cell>
          <cell r="Q27225">
            <v>26.27</v>
          </cell>
          <cell r="R27225">
            <v>0</v>
          </cell>
          <cell r="S27225">
            <v>0</v>
          </cell>
          <cell r="T27225">
            <v>0</v>
          </cell>
          <cell r="U27225">
            <v>1422.7</v>
          </cell>
          <cell r="V27225">
            <v>0</v>
          </cell>
          <cell r="W27225">
            <v>0</v>
          </cell>
        </row>
        <row r="27226">
          <cell r="A27226">
            <v>1335775</v>
          </cell>
          <cell r="B27226">
            <v>202009</v>
          </cell>
          <cell r="C27226">
            <v>1</v>
          </cell>
          <cell r="D27226">
            <v>194</v>
          </cell>
          <cell r="E27226">
            <v>1335775</v>
          </cell>
          <cell r="F27226" t="str">
            <v>Retired</v>
          </cell>
          <cell r="G27226">
            <v>48153739</v>
          </cell>
          <cell r="H27226">
            <v>48153739</v>
          </cell>
          <cell r="I27226" t="str">
            <v>Retired</v>
          </cell>
          <cell r="J27226">
            <v>4228</v>
          </cell>
          <cell r="K27226">
            <v>4228</v>
          </cell>
          <cell r="L27226" t="str">
            <v>Capital Leases</v>
          </cell>
          <cell r="M27226" t="str">
            <v>Southwestern Electric Pwr - Transm</v>
          </cell>
          <cell r="N27226">
            <v>-1619.63</v>
          </cell>
          <cell r="O27226">
            <v>1619.63</v>
          </cell>
          <cell r="P27226">
            <v>1619.63</v>
          </cell>
          <cell r="Q27226">
            <v>629.91999999999996</v>
          </cell>
          <cell r="R27226">
            <v>602.23</v>
          </cell>
          <cell r="S27226">
            <v>291.77999999999997</v>
          </cell>
          <cell r="T27226">
            <v>263.02</v>
          </cell>
          <cell r="U27226">
            <v>1045.18</v>
          </cell>
          <cell r="V27226">
            <v>0</v>
          </cell>
          <cell r="W27226">
            <v>-55.47</v>
          </cell>
        </row>
        <row r="27227">
          <cell r="A27227">
            <v>1351188</v>
          </cell>
          <cell r="B27227">
            <v>202009</v>
          </cell>
          <cell r="C27227">
            <v>1</v>
          </cell>
          <cell r="D27227">
            <v>194</v>
          </cell>
          <cell r="E27227" t="str">
            <v>1314956 (TRF1)</v>
          </cell>
          <cell r="F27227" t="str">
            <v>Retired</v>
          </cell>
          <cell r="G27227">
            <v>48166732</v>
          </cell>
          <cell r="H27227" t="str">
            <v>441600 (TRF1)</v>
          </cell>
          <cell r="I27227" t="str">
            <v>Retired</v>
          </cell>
          <cell r="J27227">
            <v>4320</v>
          </cell>
          <cell r="K27227">
            <v>4320</v>
          </cell>
          <cell r="L27227" t="str">
            <v>842 Operating Leases</v>
          </cell>
          <cell r="M27227" t="str">
            <v>Southwestern Electric Pwr - Transm</v>
          </cell>
          <cell r="N27227">
            <v>-13861.25</v>
          </cell>
          <cell r="O27227">
            <v>35894.79</v>
          </cell>
          <cell r="P27227">
            <v>35894.79</v>
          </cell>
          <cell r="Q27227">
            <v>1295.43</v>
          </cell>
          <cell r="R27227">
            <v>648.62</v>
          </cell>
          <cell r="S27227">
            <v>0</v>
          </cell>
          <cell r="T27227">
            <v>0</v>
          </cell>
          <cell r="U27227">
            <v>13212.63</v>
          </cell>
          <cell r="V27227">
            <v>0</v>
          </cell>
          <cell r="W27227">
            <v>-646.80999999999995</v>
          </cell>
        </row>
        <row r="27228">
          <cell r="A27228">
            <v>1315374</v>
          </cell>
          <cell r="B27228">
            <v>202009</v>
          </cell>
          <cell r="C27228">
            <v>1</v>
          </cell>
          <cell r="D27228">
            <v>198</v>
          </cell>
          <cell r="E27228">
            <v>331388</v>
          </cell>
          <cell r="F27228" t="str">
            <v>Retired</v>
          </cell>
          <cell r="G27228">
            <v>317534</v>
          </cell>
          <cell r="H27228">
            <v>331388</v>
          </cell>
          <cell r="I27228" t="str">
            <v>Retired</v>
          </cell>
          <cell r="J27228">
            <v>4320</v>
          </cell>
          <cell r="K27228">
            <v>4320</v>
          </cell>
          <cell r="L27228" t="str">
            <v>842 Operating Leases</v>
          </cell>
          <cell r="M27228" t="str">
            <v>Public Service of Oklahoma - Gen</v>
          </cell>
          <cell r="N27228">
            <v>-9184.61</v>
          </cell>
          <cell r="O27228">
            <v>9184.61</v>
          </cell>
          <cell r="P27228">
            <v>9184.61</v>
          </cell>
          <cell r="Q27228">
            <v>1229.53</v>
          </cell>
          <cell r="R27228">
            <v>820.76</v>
          </cell>
          <cell r="S27228">
            <v>0</v>
          </cell>
          <cell r="T27228">
            <v>0</v>
          </cell>
          <cell r="U27228">
            <v>8773.7000000000007</v>
          </cell>
          <cell r="V27228">
            <v>0</v>
          </cell>
          <cell r="W27228">
            <v>-818.62</v>
          </cell>
        </row>
        <row r="27229">
          <cell r="A27229">
            <v>1316449</v>
          </cell>
          <cell r="B27229">
            <v>202009</v>
          </cell>
          <cell r="C27229">
            <v>1</v>
          </cell>
          <cell r="D27229">
            <v>198</v>
          </cell>
          <cell r="E27229">
            <v>341752</v>
          </cell>
          <cell r="F27229" t="str">
            <v>Retired</v>
          </cell>
          <cell r="G27229">
            <v>318657</v>
          </cell>
          <cell r="H27229">
            <v>341752</v>
          </cell>
          <cell r="I27229" t="str">
            <v>Retired</v>
          </cell>
          <cell r="J27229">
            <v>4320</v>
          </cell>
          <cell r="K27229">
            <v>4320</v>
          </cell>
          <cell r="L27229" t="str">
            <v>842 Operating Leases</v>
          </cell>
          <cell r="M27229" t="str">
            <v>Public Service of Oklahoma - Gen</v>
          </cell>
          <cell r="N27229">
            <v>-8802.06</v>
          </cell>
          <cell r="O27229">
            <v>8802.06</v>
          </cell>
          <cell r="P27229">
            <v>8802.06</v>
          </cell>
          <cell r="Q27229">
            <v>1178.32</v>
          </cell>
          <cell r="R27229">
            <v>786.57</v>
          </cell>
          <cell r="S27229">
            <v>0</v>
          </cell>
          <cell r="T27229">
            <v>0</v>
          </cell>
          <cell r="U27229">
            <v>8408.26</v>
          </cell>
          <cell r="V27229">
            <v>0</v>
          </cell>
          <cell r="W27229">
            <v>-784.52</v>
          </cell>
        </row>
        <row r="27230">
          <cell r="A27230">
            <v>1316586</v>
          </cell>
          <cell r="B27230">
            <v>202009</v>
          </cell>
          <cell r="C27230">
            <v>1</v>
          </cell>
          <cell r="D27230">
            <v>198</v>
          </cell>
          <cell r="E27230">
            <v>130465</v>
          </cell>
          <cell r="F27230" t="str">
            <v>Retired</v>
          </cell>
          <cell r="G27230">
            <v>318724</v>
          </cell>
          <cell r="H27230">
            <v>130465</v>
          </cell>
          <cell r="I27230" t="str">
            <v>Retired</v>
          </cell>
          <cell r="J27230">
            <v>4320</v>
          </cell>
          <cell r="K27230">
            <v>4320</v>
          </cell>
          <cell r="L27230" t="str">
            <v>842 Operating Leases</v>
          </cell>
          <cell r="M27230" t="str">
            <v>Public Service of Oklahoma - Gen</v>
          </cell>
          <cell r="N27230">
            <v>-6593.24</v>
          </cell>
          <cell r="O27230">
            <v>6593.24</v>
          </cell>
          <cell r="P27230">
            <v>6593.24</v>
          </cell>
          <cell r="Q27230">
            <v>882.63</v>
          </cell>
          <cell r="R27230">
            <v>589.19000000000005</v>
          </cell>
          <cell r="S27230">
            <v>0</v>
          </cell>
          <cell r="T27230">
            <v>0</v>
          </cell>
          <cell r="U27230">
            <v>6298.26</v>
          </cell>
          <cell r="V27230">
            <v>0</v>
          </cell>
          <cell r="W27230">
            <v>-587.65</v>
          </cell>
        </row>
        <row r="27231">
          <cell r="A27231">
            <v>1321140</v>
          </cell>
          <cell r="B27231">
            <v>202009</v>
          </cell>
          <cell r="C27231">
            <v>1</v>
          </cell>
          <cell r="D27231">
            <v>198</v>
          </cell>
          <cell r="E27231" t="str">
            <v>AEPX-3610r201509</v>
          </cell>
          <cell r="F27231" t="str">
            <v>Retired</v>
          </cell>
          <cell r="G27231">
            <v>321318</v>
          </cell>
          <cell r="H27231" t="str">
            <v>AEPX-3610r201509</v>
          </cell>
          <cell r="I27231" t="str">
            <v>Retired</v>
          </cell>
          <cell r="J27231">
            <v>4906</v>
          </cell>
          <cell r="K27231" t="str">
            <v xml:space="preserve">4906-Progress Rail </v>
          </cell>
          <cell r="L27231" t="str">
            <v>842 Operating Leases</v>
          </cell>
          <cell r="M27231" t="str">
            <v>Public Service of Oklahoma - Gen</v>
          </cell>
          <cell r="N27231">
            <v>-4387.6099999999997</v>
          </cell>
          <cell r="O27231">
            <v>4387.6099999999997</v>
          </cell>
          <cell r="P27231">
            <v>0</v>
          </cell>
          <cell r="Q27231">
            <v>214.44</v>
          </cell>
          <cell r="R27231">
            <v>0</v>
          </cell>
          <cell r="S27231">
            <v>0</v>
          </cell>
          <cell r="T27231">
            <v>0</v>
          </cell>
          <cell r="U27231">
            <v>4173.17</v>
          </cell>
          <cell r="V27231">
            <v>0</v>
          </cell>
          <cell r="W27231">
            <v>0</v>
          </cell>
        </row>
        <row r="27232">
          <cell r="A27232">
            <v>1321141</v>
          </cell>
          <cell r="B27232">
            <v>202009</v>
          </cell>
          <cell r="C27232">
            <v>1</v>
          </cell>
          <cell r="D27232">
            <v>198</v>
          </cell>
          <cell r="E27232" t="str">
            <v>AEPX-3612r201509</v>
          </cell>
          <cell r="F27232" t="str">
            <v>Retired</v>
          </cell>
          <cell r="G27232">
            <v>321320</v>
          </cell>
          <cell r="H27232" t="str">
            <v>AEPX-3612r201509</v>
          </cell>
          <cell r="I27232" t="str">
            <v>Retired</v>
          </cell>
          <cell r="J27232">
            <v>4906</v>
          </cell>
          <cell r="K27232" t="str">
            <v xml:space="preserve">4906-Progress Rail </v>
          </cell>
          <cell r="L27232" t="str">
            <v>842 Operating Leases</v>
          </cell>
          <cell r="M27232" t="str">
            <v>Public Service of Oklahoma - Gen</v>
          </cell>
          <cell r="N27232">
            <v>-4387.6099999999997</v>
          </cell>
          <cell r="O27232">
            <v>4387.6099999999997</v>
          </cell>
          <cell r="P27232">
            <v>0</v>
          </cell>
          <cell r="Q27232">
            <v>214.44</v>
          </cell>
          <cell r="R27232">
            <v>0</v>
          </cell>
          <cell r="S27232">
            <v>0</v>
          </cell>
          <cell r="T27232">
            <v>0</v>
          </cell>
          <cell r="U27232">
            <v>4173.17</v>
          </cell>
          <cell r="V27232">
            <v>0</v>
          </cell>
          <cell r="W27232">
            <v>0</v>
          </cell>
        </row>
        <row r="27233">
          <cell r="A27233">
            <v>1321142</v>
          </cell>
          <cell r="B27233">
            <v>202009</v>
          </cell>
          <cell r="C27233">
            <v>1</v>
          </cell>
          <cell r="D27233">
            <v>198</v>
          </cell>
          <cell r="E27233" t="str">
            <v>AEPX-3613r201509</v>
          </cell>
          <cell r="F27233" t="str">
            <v>Retired</v>
          </cell>
          <cell r="G27233">
            <v>321321</v>
          </cell>
          <cell r="H27233" t="str">
            <v>AEPX-3613r201509</v>
          </cell>
          <cell r="I27233" t="str">
            <v>Retired</v>
          </cell>
          <cell r="J27233">
            <v>4906</v>
          </cell>
          <cell r="K27233" t="str">
            <v xml:space="preserve">4906-Progress Rail </v>
          </cell>
          <cell r="L27233" t="str">
            <v>842 Operating Leases</v>
          </cell>
          <cell r="M27233" t="str">
            <v>Public Service of Oklahoma - Gen</v>
          </cell>
          <cell r="N27233">
            <v>-4387.6099999999997</v>
          </cell>
          <cell r="O27233">
            <v>4387.6099999999997</v>
          </cell>
          <cell r="P27233">
            <v>0</v>
          </cell>
          <cell r="Q27233">
            <v>214.44</v>
          </cell>
          <cell r="R27233">
            <v>0</v>
          </cell>
          <cell r="S27233">
            <v>0</v>
          </cell>
          <cell r="T27233">
            <v>0</v>
          </cell>
          <cell r="U27233">
            <v>4173.17</v>
          </cell>
          <cell r="V27233">
            <v>0</v>
          </cell>
          <cell r="W27233">
            <v>0</v>
          </cell>
        </row>
        <row r="27234">
          <cell r="A27234">
            <v>1321143</v>
          </cell>
          <cell r="B27234">
            <v>202009</v>
          </cell>
          <cell r="C27234">
            <v>1</v>
          </cell>
          <cell r="D27234">
            <v>198</v>
          </cell>
          <cell r="E27234" t="str">
            <v>AEPX-3621r201509</v>
          </cell>
          <cell r="F27234" t="str">
            <v>Retired</v>
          </cell>
          <cell r="G27234">
            <v>321328</v>
          </cell>
          <cell r="H27234" t="str">
            <v>AEPX-3621r201509</v>
          </cell>
          <cell r="I27234" t="str">
            <v>Retired</v>
          </cell>
          <cell r="J27234">
            <v>4906</v>
          </cell>
          <cell r="K27234" t="str">
            <v xml:space="preserve">4906-Progress Rail </v>
          </cell>
          <cell r="L27234" t="str">
            <v>842 Operating Leases</v>
          </cell>
          <cell r="M27234" t="str">
            <v>Public Service of Oklahoma - Gen</v>
          </cell>
          <cell r="N27234">
            <v>-4387.6099999999997</v>
          </cell>
          <cell r="O27234">
            <v>4387.6099999999997</v>
          </cell>
          <cell r="P27234">
            <v>0</v>
          </cell>
          <cell r="Q27234">
            <v>214.44</v>
          </cell>
          <cell r="R27234">
            <v>0</v>
          </cell>
          <cell r="S27234">
            <v>0</v>
          </cell>
          <cell r="T27234">
            <v>0</v>
          </cell>
          <cell r="U27234">
            <v>4173.17</v>
          </cell>
          <cell r="V27234">
            <v>0</v>
          </cell>
          <cell r="W27234">
            <v>0</v>
          </cell>
        </row>
        <row r="27235">
          <cell r="A27235">
            <v>1321144</v>
          </cell>
          <cell r="B27235">
            <v>202009</v>
          </cell>
          <cell r="C27235">
            <v>1</v>
          </cell>
          <cell r="D27235">
            <v>198</v>
          </cell>
          <cell r="E27235" t="str">
            <v>AEPX-3622r201509</v>
          </cell>
          <cell r="F27235" t="str">
            <v>Retired</v>
          </cell>
          <cell r="G27235">
            <v>321329</v>
          </cell>
          <cell r="H27235" t="str">
            <v>AEPX-3622r201509</v>
          </cell>
          <cell r="I27235" t="str">
            <v>Retired</v>
          </cell>
          <cell r="J27235">
            <v>4906</v>
          </cell>
          <cell r="K27235" t="str">
            <v xml:space="preserve">4906-Progress Rail </v>
          </cell>
          <cell r="L27235" t="str">
            <v>842 Operating Leases</v>
          </cell>
          <cell r="M27235" t="str">
            <v>Public Service of Oklahoma - Gen</v>
          </cell>
          <cell r="N27235">
            <v>-4387.6099999999997</v>
          </cell>
          <cell r="O27235">
            <v>4387.6099999999997</v>
          </cell>
          <cell r="P27235">
            <v>0</v>
          </cell>
          <cell r="Q27235">
            <v>214.44</v>
          </cell>
          <cell r="R27235">
            <v>0</v>
          </cell>
          <cell r="S27235">
            <v>0</v>
          </cell>
          <cell r="T27235">
            <v>0</v>
          </cell>
          <cell r="U27235">
            <v>4173.17</v>
          </cell>
          <cell r="V27235">
            <v>0</v>
          </cell>
          <cell r="W27235">
            <v>0</v>
          </cell>
        </row>
        <row r="27236">
          <cell r="A27236">
            <v>1321145</v>
          </cell>
          <cell r="B27236">
            <v>202009</v>
          </cell>
          <cell r="C27236">
            <v>1</v>
          </cell>
          <cell r="D27236">
            <v>198</v>
          </cell>
          <cell r="E27236" t="str">
            <v>AEPX-3633r201509</v>
          </cell>
          <cell r="F27236" t="str">
            <v>Retired</v>
          </cell>
          <cell r="G27236">
            <v>321339</v>
          </cell>
          <cell r="H27236" t="str">
            <v>AEPX-3633r201509</v>
          </cell>
          <cell r="I27236" t="str">
            <v>Retired</v>
          </cell>
          <cell r="J27236">
            <v>4906</v>
          </cell>
          <cell r="K27236" t="str">
            <v xml:space="preserve">4906-Progress Rail </v>
          </cell>
          <cell r="L27236" t="str">
            <v>842 Operating Leases</v>
          </cell>
          <cell r="M27236" t="str">
            <v>Public Service of Oklahoma - Gen</v>
          </cell>
          <cell r="N27236">
            <v>-4387.6099999999997</v>
          </cell>
          <cell r="O27236">
            <v>4387.6099999999997</v>
          </cell>
          <cell r="P27236">
            <v>0</v>
          </cell>
          <cell r="Q27236">
            <v>214.44</v>
          </cell>
          <cell r="R27236">
            <v>0</v>
          </cell>
          <cell r="S27236">
            <v>0</v>
          </cell>
          <cell r="T27236">
            <v>0</v>
          </cell>
          <cell r="U27236">
            <v>4173.17</v>
          </cell>
          <cell r="V27236">
            <v>0</v>
          </cell>
          <cell r="W27236">
            <v>0</v>
          </cell>
        </row>
        <row r="27237">
          <cell r="A27237">
            <v>1321147</v>
          </cell>
          <cell r="B27237">
            <v>202009</v>
          </cell>
          <cell r="C27237">
            <v>1</v>
          </cell>
          <cell r="D27237">
            <v>198</v>
          </cell>
          <cell r="E27237" t="str">
            <v>AEPX-3665r201509</v>
          </cell>
          <cell r="F27237" t="str">
            <v>Retired</v>
          </cell>
          <cell r="G27237">
            <v>321364</v>
          </cell>
          <cell r="H27237" t="str">
            <v>AEPX-3665r201509</v>
          </cell>
          <cell r="I27237" t="str">
            <v>Retired</v>
          </cell>
          <cell r="J27237">
            <v>4906</v>
          </cell>
          <cell r="K27237" t="str">
            <v xml:space="preserve">4906-Progress Rail </v>
          </cell>
          <cell r="L27237" t="str">
            <v>842 Operating Leases</v>
          </cell>
          <cell r="M27237" t="str">
            <v>Public Service of Oklahoma - Gen</v>
          </cell>
          <cell r="N27237">
            <v>-4387.6099999999997</v>
          </cell>
          <cell r="O27237">
            <v>4387.6099999999997</v>
          </cell>
          <cell r="P27237">
            <v>0</v>
          </cell>
          <cell r="Q27237">
            <v>214.44</v>
          </cell>
          <cell r="R27237">
            <v>0</v>
          </cell>
          <cell r="S27237">
            <v>0</v>
          </cell>
          <cell r="T27237">
            <v>0</v>
          </cell>
          <cell r="U27237">
            <v>4173.17</v>
          </cell>
          <cell r="V27237">
            <v>0</v>
          </cell>
          <cell r="W27237">
            <v>0</v>
          </cell>
        </row>
        <row r="27238">
          <cell r="A27238">
            <v>1321148</v>
          </cell>
          <cell r="B27238">
            <v>202009</v>
          </cell>
          <cell r="C27238">
            <v>1</v>
          </cell>
          <cell r="D27238">
            <v>198</v>
          </cell>
          <cell r="E27238" t="str">
            <v>AEPX-3687r201509</v>
          </cell>
          <cell r="F27238" t="str">
            <v>Retired</v>
          </cell>
          <cell r="G27238">
            <v>321384</v>
          </cell>
          <cell r="H27238" t="str">
            <v>AEPX-3687r201509</v>
          </cell>
          <cell r="I27238" t="str">
            <v>Retired</v>
          </cell>
          <cell r="J27238">
            <v>4906</v>
          </cell>
          <cell r="K27238" t="str">
            <v xml:space="preserve">4906-Progress Rail </v>
          </cell>
          <cell r="L27238" t="str">
            <v>842 Operating Leases</v>
          </cell>
          <cell r="M27238" t="str">
            <v>Public Service of Oklahoma - Gen</v>
          </cell>
          <cell r="N27238">
            <v>-4387.6099999999997</v>
          </cell>
          <cell r="O27238">
            <v>4387.6099999999997</v>
          </cell>
          <cell r="P27238">
            <v>0</v>
          </cell>
          <cell r="Q27238">
            <v>214.44</v>
          </cell>
          <cell r="R27238">
            <v>0</v>
          </cell>
          <cell r="S27238">
            <v>0</v>
          </cell>
          <cell r="T27238">
            <v>0</v>
          </cell>
          <cell r="U27238">
            <v>4173.17</v>
          </cell>
          <cell r="V27238">
            <v>0</v>
          </cell>
          <cell r="W27238">
            <v>0</v>
          </cell>
        </row>
        <row r="27239">
          <cell r="A27239">
            <v>1321149</v>
          </cell>
          <cell r="B27239">
            <v>202009</v>
          </cell>
          <cell r="C27239">
            <v>1</v>
          </cell>
          <cell r="D27239">
            <v>198</v>
          </cell>
          <cell r="E27239" t="str">
            <v>AEPX-3697r201509</v>
          </cell>
          <cell r="F27239" t="str">
            <v>Retired</v>
          </cell>
          <cell r="G27239">
            <v>321391</v>
          </cell>
          <cell r="H27239" t="str">
            <v>AEPX-3697r201509</v>
          </cell>
          <cell r="I27239" t="str">
            <v>Retired</v>
          </cell>
          <cell r="J27239">
            <v>4906</v>
          </cell>
          <cell r="K27239" t="str">
            <v xml:space="preserve">4906-Progress Rail </v>
          </cell>
          <cell r="L27239" t="str">
            <v>842 Operating Leases</v>
          </cell>
          <cell r="M27239" t="str">
            <v>Public Service of Oklahoma - Gen</v>
          </cell>
          <cell r="N27239">
            <v>-4387.6099999999997</v>
          </cell>
          <cell r="O27239">
            <v>4387.6099999999997</v>
          </cell>
          <cell r="P27239">
            <v>0</v>
          </cell>
          <cell r="Q27239">
            <v>214.44</v>
          </cell>
          <cell r="R27239">
            <v>0</v>
          </cell>
          <cell r="S27239">
            <v>0</v>
          </cell>
          <cell r="T27239">
            <v>0</v>
          </cell>
          <cell r="U27239">
            <v>4173.17</v>
          </cell>
          <cell r="V27239">
            <v>0</v>
          </cell>
          <cell r="W27239">
            <v>0</v>
          </cell>
        </row>
        <row r="27240">
          <cell r="A27240">
            <v>1321150</v>
          </cell>
          <cell r="B27240">
            <v>202009</v>
          </cell>
          <cell r="C27240">
            <v>1</v>
          </cell>
          <cell r="D27240">
            <v>198</v>
          </cell>
          <cell r="E27240" t="str">
            <v>AEPX-3703r201509</v>
          </cell>
          <cell r="F27240" t="str">
            <v>Retired</v>
          </cell>
          <cell r="G27240">
            <v>321397</v>
          </cell>
          <cell r="H27240" t="str">
            <v>AEPX-3703r201509</v>
          </cell>
          <cell r="I27240" t="str">
            <v>Retired</v>
          </cell>
          <cell r="J27240">
            <v>4906</v>
          </cell>
          <cell r="K27240" t="str">
            <v xml:space="preserve">4906-Progress Rail </v>
          </cell>
          <cell r="L27240" t="str">
            <v>842 Operating Leases</v>
          </cell>
          <cell r="M27240" t="str">
            <v>Public Service of Oklahoma - Gen</v>
          </cell>
          <cell r="N27240">
            <v>-4387.6099999999997</v>
          </cell>
          <cell r="O27240">
            <v>4387.6099999999997</v>
          </cell>
          <cell r="P27240">
            <v>0</v>
          </cell>
          <cell r="Q27240">
            <v>214.44</v>
          </cell>
          <cell r="R27240">
            <v>0</v>
          </cell>
          <cell r="S27240">
            <v>0</v>
          </cell>
          <cell r="T27240">
            <v>0</v>
          </cell>
          <cell r="U27240">
            <v>4173.17</v>
          </cell>
          <cell r="V27240">
            <v>0</v>
          </cell>
          <cell r="W27240">
            <v>0</v>
          </cell>
        </row>
        <row r="27241">
          <cell r="A27241">
            <v>1321151</v>
          </cell>
          <cell r="B27241">
            <v>202009</v>
          </cell>
          <cell r="C27241">
            <v>1</v>
          </cell>
          <cell r="D27241">
            <v>198</v>
          </cell>
          <cell r="E27241" t="str">
            <v>AEPX-3709r201509</v>
          </cell>
          <cell r="F27241" t="str">
            <v>Retired</v>
          </cell>
          <cell r="G27241">
            <v>321403</v>
          </cell>
          <cell r="H27241" t="str">
            <v>AEPX-3709r201509</v>
          </cell>
          <cell r="I27241" t="str">
            <v>Retired</v>
          </cell>
          <cell r="J27241">
            <v>4906</v>
          </cell>
          <cell r="K27241" t="str">
            <v xml:space="preserve">4906-Progress Rail </v>
          </cell>
          <cell r="L27241" t="str">
            <v>842 Operating Leases</v>
          </cell>
          <cell r="M27241" t="str">
            <v>Public Service of Oklahoma - Gen</v>
          </cell>
          <cell r="N27241">
            <v>-4387.6099999999997</v>
          </cell>
          <cell r="O27241">
            <v>4387.6099999999997</v>
          </cell>
          <cell r="P27241">
            <v>0</v>
          </cell>
          <cell r="Q27241">
            <v>214.44</v>
          </cell>
          <cell r="R27241">
            <v>0</v>
          </cell>
          <cell r="S27241">
            <v>0</v>
          </cell>
          <cell r="T27241">
            <v>0</v>
          </cell>
          <cell r="U27241">
            <v>4173.17</v>
          </cell>
          <cell r="V27241">
            <v>0</v>
          </cell>
          <cell r="W27241">
            <v>0</v>
          </cell>
        </row>
        <row r="27242">
          <cell r="A27242">
            <v>1321152</v>
          </cell>
          <cell r="B27242">
            <v>202009</v>
          </cell>
          <cell r="C27242">
            <v>1</v>
          </cell>
          <cell r="D27242">
            <v>198</v>
          </cell>
          <cell r="E27242" t="str">
            <v>AEPX-3713r201509</v>
          </cell>
          <cell r="F27242" t="str">
            <v>Retired</v>
          </cell>
          <cell r="G27242">
            <v>321406</v>
          </cell>
          <cell r="H27242" t="str">
            <v>AEPX-3713r201509</v>
          </cell>
          <cell r="I27242" t="str">
            <v>Retired</v>
          </cell>
          <cell r="J27242">
            <v>4906</v>
          </cell>
          <cell r="K27242" t="str">
            <v xml:space="preserve">4906-Progress Rail </v>
          </cell>
          <cell r="L27242" t="str">
            <v>842 Operating Leases</v>
          </cell>
          <cell r="M27242" t="str">
            <v>Public Service of Oklahoma - Gen</v>
          </cell>
          <cell r="N27242">
            <v>-4387.6099999999997</v>
          </cell>
          <cell r="O27242">
            <v>4387.6099999999997</v>
          </cell>
          <cell r="P27242">
            <v>0</v>
          </cell>
          <cell r="Q27242">
            <v>214.44</v>
          </cell>
          <cell r="R27242">
            <v>0</v>
          </cell>
          <cell r="S27242">
            <v>0</v>
          </cell>
          <cell r="T27242">
            <v>0</v>
          </cell>
          <cell r="U27242">
            <v>4173.17</v>
          </cell>
          <cell r="V27242">
            <v>0</v>
          </cell>
          <cell r="W27242">
            <v>0</v>
          </cell>
        </row>
        <row r="27243">
          <cell r="A27243">
            <v>1321153</v>
          </cell>
          <cell r="B27243">
            <v>202009</v>
          </cell>
          <cell r="C27243">
            <v>1</v>
          </cell>
          <cell r="D27243">
            <v>198</v>
          </cell>
          <cell r="E27243" t="str">
            <v>AEPX-3719r201509</v>
          </cell>
          <cell r="F27243" t="str">
            <v>Retired</v>
          </cell>
          <cell r="G27243">
            <v>321411</v>
          </cell>
          <cell r="H27243" t="str">
            <v>AEPX-3719r201509</v>
          </cell>
          <cell r="I27243" t="str">
            <v>Retired</v>
          </cell>
          <cell r="J27243">
            <v>4906</v>
          </cell>
          <cell r="K27243" t="str">
            <v xml:space="preserve">4906-Progress Rail </v>
          </cell>
          <cell r="L27243" t="str">
            <v>842 Operating Leases</v>
          </cell>
          <cell r="M27243" t="str">
            <v>Public Service of Oklahoma - Gen</v>
          </cell>
          <cell r="N27243">
            <v>-4387.6099999999997</v>
          </cell>
          <cell r="O27243">
            <v>4387.6099999999997</v>
          </cell>
          <cell r="P27243">
            <v>0</v>
          </cell>
          <cell r="Q27243">
            <v>214.44</v>
          </cell>
          <cell r="R27243">
            <v>0</v>
          </cell>
          <cell r="S27243">
            <v>0</v>
          </cell>
          <cell r="T27243">
            <v>0</v>
          </cell>
          <cell r="U27243">
            <v>4173.17</v>
          </cell>
          <cell r="V27243">
            <v>0</v>
          </cell>
          <cell r="W27243">
            <v>0</v>
          </cell>
        </row>
        <row r="27244">
          <cell r="A27244">
            <v>1321154</v>
          </cell>
          <cell r="B27244">
            <v>202009</v>
          </cell>
          <cell r="C27244">
            <v>1</v>
          </cell>
          <cell r="D27244">
            <v>198</v>
          </cell>
          <cell r="E27244" t="str">
            <v>AEPX-3720r201509</v>
          </cell>
          <cell r="F27244" t="str">
            <v>Retired</v>
          </cell>
          <cell r="G27244">
            <v>321412</v>
          </cell>
          <cell r="H27244" t="str">
            <v>AEPX-3720r201509</v>
          </cell>
          <cell r="I27244" t="str">
            <v>Retired</v>
          </cell>
          <cell r="J27244">
            <v>4906</v>
          </cell>
          <cell r="K27244" t="str">
            <v xml:space="preserve">4906-Progress Rail </v>
          </cell>
          <cell r="L27244" t="str">
            <v>842 Operating Leases</v>
          </cell>
          <cell r="M27244" t="str">
            <v>Public Service of Oklahoma - Gen</v>
          </cell>
          <cell r="N27244">
            <v>-4387.6099999999997</v>
          </cell>
          <cell r="O27244">
            <v>4387.6099999999997</v>
          </cell>
          <cell r="P27244">
            <v>0</v>
          </cell>
          <cell r="Q27244">
            <v>214.44</v>
          </cell>
          <cell r="R27244">
            <v>0</v>
          </cell>
          <cell r="S27244">
            <v>0</v>
          </cell>
          <cell r="T27244">
            <v>0</v>
          </cell>
          <cell r="U27244">
            <v>4173.17</v>
          </cell>
          <cell r="V27244">
            <v>0</v>
          </cell>
          <cell r="W27244">
            <v>0</v>
          </cell>
        </row>
        <row r="27245">
          <cell r="A27245">
            <v>1321155</v>
          </cell>
          <cell r="B27245">
            <v>202009</v>
          </cell>
          <cell r="C27245">
            <v>1</v>
          </cell>
          <cell r="D27245">
            <v>198</v>
          </cell>
          <cell r="E27245" t="str">
            <v>AEPX-3736r201509</v>
          </cell>
          <cell r="F27245" t="str">
            <v>Retired</v>
          </cell>
          <cell r="G27245">
            <v>321425</v>
          </cell>
          <cell r="H27245" t="str">
            <v>AEPX-3736r201509</v>
          </cell>
          <cell r="I27245" t="str">
            <v>Retired</v>
          </cell>
          <cell r="J27245">
            <v>4906</v>
          </cell>
          <cell r="K27245" t="str">
            <v xml:space="preserve">4906-Progress Rail </v>
          </cell>
          <cell r="L27245" t="str">
            <v>842 Operating Leases</v>
          </cell>
          <cell r="M27245" t="str">
            <v>Public Service of Oklahoma - Gen</v>
          </cell>
          <cell r="N27245">
            <v>-4387.6099999999997</v>
          </cell>
          <cell r="O27245">
            <v>4387.6099999999997</v>
          </cell>
          <cell r="P27245">
            <v>0</v>
          </cell>
          <cell r="Q27245">
            <v>214.44</v>
          </cell>
          <cell r="R27245">
            <v>0</v>
          </cell>
          <cell r="S27245">
            <v>0</v>
          </cell>
          <cell r="T27245">
            <v>0</v>
          </cell>
          <cell r="U27245">
            <v>4173.17</v>
          </cell>
          <cell r="V27245">
            <v>0</v>
          </cell>
          <cell r="W27245">
            <v>0</v>
          </cell>
        </row>
        <row r="27246">
          <cell r="A27246">
            <v>1321156</v>
          </cell>
          <cell r="B27246">
            <v>202009</v>
          </cell>
          <cell r="C27246">
            <v>1</v>
          </cell>
          <cell r="D27246">
            <v>198</v>
          </cell>
          <cell r="E27246" t="str">
            <v>AEPX-3738r201509</v>
          </cell>
          <cell r="F27246" t="str">
            <v>Retired</v>
          </cell>
          <cell r="G27246">
            <v>321427</v>
          </cell>
          <cell r="H27246" t="str">
            <v>AEPX-3738r201509</v>
          </cell>
          <cell r="I27246" t="str">
            <v>Retired</v>
          </cell>
          <cell r="J27246">
            <v>4906</v>
          </cell>
          <cell r="K27246" t="str">
            <v xml:space="preserve">4906-Progress Rail </v>
          </cell>
          <cell r="L27246" t="str">
            <v>842 Operating Leases</v>
          </cell>
          <cell r="M27246" t="str">
            <v>Public Service of Oklahoma - Gen</v>
          </cell>
          <cell r="N27246">
            <v>-4387.6099999999997</v>
          </cell>
          <cell r="O27246">
            <v>4387.6099999999997</v>
          </cell>
          <cell r="P27246">
            <v>0</v>
          </cell>
          <cell r="Q27246">
            <v>214.44</v>
          </cell>
          <cell r="R27246">
            <v>0</v>
          </cell>
          <cell r="S27246">
            <v>0</v>
          </cell>
          <cell r="T27246">
            <v>0</v>
          </cell>
          <cell r="U27246">
            <v>4173.17</v>
          </cell>
          <cell r="V27246">
            <v>0</v>
          </cell>
          <cell r="W27246">
            <v>0</v>
          </cell>
        </row>
        <row r="27247">
          <cell r="A27247">
            <v>1321157</v>
          </cell>
          <cell r="B27247">
            <v>202009</v>
          </cell>
          <cell r="C27247">
            <v>1</v>
          </cell>
          <cell r="D27247">
            <v>198</v>
          </cell>
          <cell r="E27247" t="str">
            <v>AEPX-3753r201509</v>
          </cell>
          <cell r="F27247" t="str">
            <v>Retired</v>
          </cell>
          <cell r="G27247">
            <v>321440</v>
          </cell>
          <cell r="H27247" t="str">
            <v>AEPX-3753r201509</v>
          </cell>
          <cell r="I27247" t="str">
            <v>Retired</v>
          </cell>
          <cell r="J27247">
            <v>4906</v>
          </cell>
          <cell r="K27247" t="str">
            <v xml:space="preserve">4906-Progress Rail </v>
          </cell>
          <cell r="L27247" t="str">
            <v>842 Operating Leases</v>
          </cell>
          <cell r="M27247" t="str">
            <v>Public Service of Oklahoma - Gen</v>
          </cell>
          <cell r="N27247">
            <v>-4387.6099999999997</v>
          </cell>
          <cell r="O27247">
            <v>4387.6099999999997</v>
          </cell>
          <cell r="P27247">
            <v>0</v>
          </cell>
          <cell r="Q27247">
            <v>214.44</v>
          </cell>
          <cell r="R27247">
            <v>0</v>
          </cell>
          <cell r="S27247">
            <v>0</v>
          </cell>
          <cell r="T27247">
            <v>0</v>
          </cell>
          <cell r="U27247">
            <v>4173.17</v>
          </cell>
          <cell r="V27247">
            <v>0</v>
          </cell>
          <cell r="W27247">
            <v>0</v>
          </cell>
        </row>
        <row r="27248">
          <cell r="A27248">
            <v>1321158</v>
          </cell>
          <cell r="B27248">
            <v>202009</v>
          </cell>
          <cell r="C27248">
            <v>1</v>
          </cell>
          <cell r="D27248">
            <v>198</v>
          </cell>
          <cell r="E27248" t="str">
            <v>AEPX-3759r201509</v>
          </cell>
          <cell r="F27248" t="str">
            <v>Retired</v>
          </cell>
          <cell r="G27248">
            <v>321444</v>
          </cell>
          <cell r="H27248" t="str">
            <v>AEPX-3759r201509</v>
          </cell>
          <cell r="I27248" t="str">
            <v>Retired</v>
          </cell>
          <cell r="J27248">
            <v>4906</v>
          </cell>
          <cell r="K27248" t="str">
            <v xml:space="preserve">4906-Progress Rail </v>
          </cell>
          <cell r="L27248" t="str">
            <v>842 Operating Leases</v>
          </cell>
          <cell r="M27248" t="str">
            <v>Public Service of Oklahoma - Gen</v>
          </cell>
          <cell r="N27248">
            <v>-4387.6099999999997</v>
          </cell>
          <cell r="O27248">
            <v>4387.6099999999997</v>
          </cell>
          <cell r="P27248">
            <v>0</v>
          </cell>
          <cell r="Q27248">
            <v>214.44</v>
          </cell>
          <cell r="R27248">
            <v>0</v>
          </cell>
          <cell r="S27248">
            <v>0</v>
          </cell>
          <cell r="T27248">
            <v>0</v>
          </cell>
          <cell r="U27248">
            <v>4173.17</v>
          </cell>
          <cell r="V27248">
            <v>0</v>
          </cell>
          <cell r="W27248">
            <v>0</v>
          </cell>
        </row>
        <row r="27249">
          <cell r="A27249">
            <v>1321159</v>
          </cell>
          <cell r="B27249">
            <v>202009</v>
          </cell>
          <cell r="C27249">
            <v>1</v>
          </cell>
          <cell r="D27249">
            <v>198</v>
          </cell>
          <cell r="E27249" t="str">
            <v>AEPX-3764r201509</v>
          </cell>
          <cell r="F27249" t="str">
            <v>Retired</v>
          </cell>
          <cell r="G27249">
            <v>321448</v>
          </cell>
          <cell r="H27249" t="str">
            <v>AEPX-3764r201509</v>
          </cell>
          <cell r="I27249" t="str">
            <v>Retired</v>
          </cell>
          <cell r="J27249">
            <v>4906</v>
          </cell>
          <cell r="K27249" t="str">
            <v xml:space="preserve">4906-Progress Rail </v>
          </cell>
          <cell r="L27249" t="str">
            <v>842 Operating Leases</v>
          </cell>
          <cell r="M27249" t="str">
            <v>Public Service of Oklahoma - Gen</v>
          </cell>
          <cell r="N27249">
            <v>-4387.6099999999997</v>
          </cell>
          <cell r="O27249">
            <v>4387.6099999999997</v>
          </cell>
          <cell r="P27249">
            <v>0</v>
          </cell>
          <cell r="Q27249">
            <v>214.44</v>
          </cell>
          <cell r="R27249">
            <v>0</v>
          </cell>
          <cell r="S27249">
            <v>0</v>
          </cell>
          <cell r="T27249">
            <v>0</v>
          </cell>
          <cell r="U27249">
            <v>4173.17</v>
          </cell>
          <cell r="V27249">
            <v>0</v>
          </cell>
          <cell r="W27249">
            <v>0</v>
          </cell>
        </row>
        <row r="27250">
          <cell r="A27250">
            <v>1321160</v>
          </cell>
          <cell r="B27250">
            <v>202009</v>
          </cell>
          <cell r="C27250">
            <v>1</v>
          </cell>
          <cell r="D27250">
            <v>198</v>
          </cell>
          <cell r="E27250" t="str">
            <v>AEPX-3773r201509</v>
          </cell>
          <cell r="F27250" t="str">
            <v>Retired</v>
          </cell>
          <cell r="G27250">
            <v>321456</v>
          </cell>
          <cell r="H27250" t="str">
            <v>AEPX-3773r201509</v>
          </cell>
          <cell r="I27250" t="str">
            <v>Retired</v>
          </cell>
          <cell r="J27250">
            <v>4906</v>
          </cell>
          <cell r="K27250" t="str">
            <v xml:space="preserve">4906-Progress Rail </v>
          </cell>
          <cell r="L27250" t="str">
            <v>842 Operating Leases</v>
          </cell>
          <cell r="M27250" t="str">
            <v>Public Service of Oklahoma - Gen</v>
          </cell>
          <cell r="N27250">
            <v>-4387.6099999999997</v>
          </cell>
          <cell r="O27250">
            <v>4387.6099999999997</v>
          </cell>
          <cell r="P27250">
            <v>0</v>
          </cell>
          <cell r="Q27250">
            <v>214.44</v>
          </cell>
          <cell r="R27250">
            <v>0</v>
          </cell>
          <cell r="S27250">
            <v>0</v>
          </cell>
          <cell r="T27250">
            <v>0</v>
          </cell>
          <cell r="U27250">
            <v>4173.17</v>
          </cell>
          <cell r="V27250">
            <v>0</v>
          </cell>
          <cell r="W27250">
            <v>0</v>
          </cell>
        </row>
        <row r="27251">
          <cell r="A27251">
            <v>1321161</v>
          </cell>
          <cell r="B27251">
            <v>202009</v>
          </cell>
          <cell r="C27251">
            <v>1</v>
          </cell>
          <cell r="D27251">
            <v>198</v>
          </cell>
          <cell r="E27251" t="str">
            <v>AEPX-3777r201509</v>
          </cell>
          <cell r="F27251" t="str">
            <v>Retired</v>
          </cell>
          <cell r="G27251">
            <v>321460</v>
          </cell>
          <cell r="H27251" t="str">
            <v>AEPX-3777r201509</v>
          </cell>
          <cell r="I27251" t="str">
            <v>Retired</v>
          </cell>
          <cell r="J27251">
            <v>4906</v>
          </cell>
          <cell r="K27251" t="str">
            <v xml:space="preserve">4906-Progress Rail </v>
          </cell>
          <cell r="L27251" t="str">
            <v>842 Operating Leases</v>
          </cell>
          <cell r="M27251" t="str">
            <v>Public Service of Oklahoma - Gen</v>
          </cell>
          <cell r="N27251">
            <v>-4387.6099999999997</v>
          </cell>
          <cell r="O27251">
            <v>4387.6099999999997</v>
          </cell>
          <cell r="P27251">
            <v>0</v>
          </cell>
          <cell r="Q27251">
            <v>214.44</v>
          </cell>
          <cell r="R27251">
            <v>0</v>
          </cell>
          <cell r="S27251">
            <v>0</v>
          </cell>
          <cell r="T27251">
            <v>0</v>
          </cell>
          <cell r="U27251">
            <v>4173.17</v>
          </cell>
          <cell r="V27251">
            <v>0</v>
          </cell>
          <cell r="W27251">
            <v>0</v>
          </cell>
        </row>
        <row r="27252">
          <cell r="A27252">
            <v>1321162</v>
          </cell>
          <cell r="B27252">
            <v>202009</v>
          </cell>
          <cell r="C27252">
            <v>1</v>
          </cell>
          <cell r="D27252">
            <v>198</v>
          </cell>
          <cell r="E27252" t="str">
            <v>AEPX-3800r201509</v>
          </cell>
          <cell r="F27252" t="str">
            <v>Retired</v>
          </cell>
          <cell r="G27252">
            <v>321482</v>
          </cell>
          <cell r="H27252" t="str">
            <v>AEPX-3800r201509</v>
          </cell>
          <cell r="I27252" t="str">
            <v>Retired</v>
          </cell>
          <cell r="J27252">
            <v>4906</v>
          </cell>
          <cell r="K27252" t="str">
            <v xml:space="preserve">4906-Progress Rail </v>
          </cell>
          <cell r="L27252" t="str">
            <v>842 Operating Leases</v>
          </cell>
          <cell r="M27252" t="str">
            <v>Public Service of Oklahoma - Gen</v>
          </cell>
          <cell r="N27252">
            <v>-4387.6099999999997</v>
          </cell>
          <cell r="O27252">
            <v>4387.6099999999997</v>
          </cell>
          <cell r="P27252">
            <v>0</v>
          </cell>
          <cell r="Q27252">
            <v>214.44</v>
          </cell>
          <cell r="R27252">
            <v>0</v>
          </cell>
          <cell r="S27252">
            <v>0</v>
          </cell>
          <cell r="T27252">
            <v>0</v>
          </cell>
          <cell r="U27252">
            <v>4173.17</v>
          </cell>
          <cell r="V27252">
            <v>0</v>
          </cell>
          <cell r="W27252">
            <v>0</v>
          </cell>
        </row>
        <row r="27253">
          <cell r="A27253">
            <v>1321163</v>
          </cell>
          <cell r="B27253">
            <v>202009</v>
          </cell>
          <cell r="C27253">
            <v>1</v>
          </cell>
          <cell r="D27253">
            <v>198</v>
          </cell>
          <cell r="E27253" t="str">
            <v>AEPX-3821r201509</v>
          </cell>
          <cell r="F27253" t="str">
            <v>Retired</v>
          </cell>
          <cell r="G27253">
            <v>321499</v>
          </cell>
          <cell r="H27253" t="str">
            <v>AEPX-3821r201509</v>
          </cell>
          <cell r="I27253" t="str">
            <v>Retired</v>
          </cell>
          <cell r="J27253">
            <v>4906</v>
          </cell>
          <cell r="K27253" t="str">
            <v xml:space="preserve">4906-Progress Rail </v>
          </cell>
          <cell r="L27253" t="str">
            <v>842 Operating Leases</v>
          </cell>
          <cell r="M27253" t="str">
            <v>Public Service of Oklahoma - Gen</v>
          </cell>
          <cell r="N27253">
            <v>-4387.6099999999997</v>
          </cell>
          <cell r="O27253">
            <v>4387.6099999999997</v>
          </cell>
          <cell r="P27253">
            <v>0</v>
          </cell>
          <cell r="Q27253">
            <v>214.44</v>
          </cell>
          <cell r="R27253">
            <v>0</v>
          </cell>
          <cell r="S27253">
            <v>0</v>
          </cell>
          <cell r="T27253">
            <v>0</v>
          </cell>
          <cell r="U27253">
            <v>4173.17</v>
          </cell>
          <cell r="V27253">
            <v>0</v>
          </cell>
          <cell r="W27253">
            <v>0</v>
          </cell>
        </row>
        <row r="27254">
          <cell r="A27254">
            <v>1321164</v>
          </cell>
          <cell r="B27254">
            <v>202009</v>
          </cell>
          <cell r="C27254">
            <v>1</v>
          </cell>
          <cell r="D27254">
            <v>198</v>
          </cell>
          <cell r="E27254" t="str">
            <v>AEPX-3841r201509</v>
          </cell>
          <cell r="F27254" t="str">
            <v>Retired</v>
          </cell>
          <cell r="G27254">
            <v>321514</v>
          </cell>
          <cell r="H27254" t="str">
            <v>AEPX-3841r201509</v>
          </cell>
          <cell r="I27254" t="str">
            <v>Retired</v>
          </cell>
          <cell r="J27254">
            <v>4906</v>
          </cell>
          <cell r="K27254" t="str">
            <v xml:space="preserve">4906-Progress Rail </v>
          </cell>
          <cell r="L27254" t="str">
            <v>842 Operating Leases</v>
          </cell>
          <cell r="M27254" t="str">
            <v>Public Service of Oklahoma - Gen</v>
          </cell>
          <cell r="N27254">
            <v>-4387.6099999999997</v>
          </cell>
          <cell r="O27254">
            <v>4387.6099999999997</v>
          </cell>
          <cell r="P27254">
            <v>0</v>
          </cell>
          <cell r="Q27254">
            <v>214.44</v>
          </cell>
          <cell r="R27254">
            <v>0</v>
          </cell>
          <cell r="S27254">
            <v>0</v>
          </cell>
          <cell r="T27254">
            <v>0</v>
          </cell>
          <cell r="U27254">
            <v>4173.17</v>
          </cell>
          <cell r="V27254">
            <v>0</v>
          </cell>
          <cell r="W27254">
            <v>0</v>
          </cell>
        </row>
        <row r="27255">
          <cell r="A27255">
            <v>1321165</v>
          </cell>
          <cell r="B27255">
            <v>202009</v>
          </cell>
          <cell r="C27255">
            <v>1</v>
          </cell>
          <cell r="D27255">
            <v>198</v>
          </cell>
          <cell r="E27255" t="str">
            <v>AEPX-3846r201509</v>
          </cell>
          <cell r="F27255" t="str">
            <v>Retired</v>
          </cell>
          <cell r="G27255">
            <v>321519</v>
          </cell>
          <cell r="H27255" t="str">
            <v>AEPX-3846r201509</v>
          </cell>
          <cell r="I27255" t="str">
            <v>Retired</v>
          </cell>
          <cell r="J27255">
            <v>4906</v>
          </cell>
          <cell r="K27255" t="str">
            <v xml:space="preserve">4906-Progress Rail </v>
          </cell>
          <cell r="L27255" t="str">
            <v>842 Operating Leases</v>
          </cell>
          <cell r="M27255" t="str">
            <v>Public Service of Oklahoma - Gen</v>
          </cell>
          <cell r="N27255">
            <v>-4387.6099999999997</v>
          </cell>
          <cell r="O27255">
            <v>4387.6099999999997</v>
          </cell>
          <cell r="P27255">
            <v>0</v>
          </cell>
          <cell r="Q27255">
            <v>214.44</v>
          </cell>
          <cell r="R27255">
            <v>0</v>
          </cell>
          <cell r="S27255">
            <v>0</v>
          </cell>
          <cell r="T27255">
            <v>0</v>
          </cell>
          <cell r="U27255">
            <v>4173.17</v>
          </cell>
          <cell r="V27255">
            <v>0</v>
          </cell>
          <cell r="W27255">
            <v>0</v>
          </cell>
        </row>
        <row r="27256">
          <cell r="A27256">
            <v>1321166</v>
          </cell>
          <cell r="B27256">
            <v>202009</v>
          </cell>
          <cell r="C27256">
            <v>1</v>
          </cell>
          <cell r="D27256">
            <v>198</v>
          </cell>
          <cell r="E27256" t="str">
            <v>AEPX-3849r201509</v>
          </cell>
          <cell r="F27256" t="str">
            <v>Retired</v>
          </cell>
          <cell r="G27256">
            <v>321522</v>
          </cell>
          <cell r="H27256" t="str">
            <v>AEPX-3849r201509</v>
          </cell>
          <cell r="I27256" t="str">
            <v>Retired</v>
          </cell>
          <cell r="J27256">
            <v>4906</v>
          </cell>
          <cell r="K27256" t="str">
            <v xml:space="preserve">4906-Progress Rail </v>
          </cell>
          <cell r="L27256" t="str">
            <v>842 Operating Leases</v>
          </cell>
          <cell r="M27256" t="str">
            <v>Public Service of Oklahoma - Gen</v>
          </cell>
          <cell r="N27256">
            <v>-4387.6099999999997</v>
          </cell>
          <cell r="O27256">
            <v>4387.6099999999997</v>
          </cell>
          <cell r="P27256">
            <v>0</v>
          </cell>
          <cell r="Q27256">
            <v>214.44</v>
          </cell>
          <cell r="R27256">
            <v>0</v>
          </cell>
          <cell r="S27256">
            <v>0</v>
          </cell>
          <cell r="T27256">
            <v>0</v>
          </cell>
          <cell r="U27256">
            <v>4173.17</v>
          </cell>
          <cell r="V27256">
            <v>0</v>
          </cell>
          <cell r="W27256">
            <v>0</v>
          </cell>
        </row>
        <row r="27257">
          <cell r="A27257">
            <v>1321171</v>
          </cell>
          <cell r="B27257">
            <v>202009</v>
          </cell>
          <cell r="C27257">
            <v>1</v>
          </cell>
          <cell r="D27257">
            <v>198</v>
          </cell>
          <cell r="E27257" t="str">
            <v>AEPX-3701r201509</v>
          </cell>
          <cell r="F27257" t="str">
            <v>Retired</v>
          </cell>
          <cell r="G27257">
            <v>321395</v>
          </cell>
          <cell r="H27257" t="str">
            <v>AEPX-3701r201509</v>
          </cell>
          <cell r="I27257" t="str">
            <v>Retired</v>
          </cell>
          <cell r="J27257">
            <v>4906</v>
          </cell>
          <cell r="K27257" t="str">
            <v xml:space="preserve">4906-Progress Rail </v>
          </cell>
          <cell r="L27257" t="str">
            <v>842 Operating Leases</v>
          </cell>
          <cell r="M27257" t="str">
            <v>Public Service of Oklahoma - Gen</v>
          </cell>
          <cell r="N27257">
            <v>-4387.6099999999997</v>
          </cell>
          <cell r="O27257">
            <v>4387.6099999999997</v>
          </cell>
          <cell r="P27257">
            <v>0</v>
          </cell>
          <cell r="Q27257">
            <v>214.44</v>
          </cell>
          <cell r="R27257">
            <v>0</v>
          </cell>
          <cell r="S27257">
            <v>0</v>
          </cell>
          <cell r="T27257">
            <v>0</v>
          </cell>
          <cell r="U27257">
            <v>4173.17</v>
          </cell>
          <cell r="V27257">
            <v>0</v>
          </cell>
          <cell r="W27257">
            <v>0</v>
          </cell>
        </row>
        <row r="27258">
          <cell r="A27258">
            <v>1321204</v>
          </cell>
          <cell r="B27258">
            <v>202009</v>
          </cell>
          <cell r="C27258">
            <v>1</v>
          </cell>
          <cell r="D27258">
            <v>198</v>
          </cell>
          <cell r="E27258" t="str">
            <v>AEPX-3623r201509</v>
          </cell>
          <cell r="F27258" t="str">
            <v>Retired</v>
          </cell>
          <cell r="G27258">
            <v>321330</v>
          </cell>
          <cell r="H27258" t="str">
            <v>AEPX-3623r201509</v>
          </cell>
          <cell r="I27258" t="str">
            <v>Retired</v>
          </cell>
          <cell r="J27258">
            <v>4906</v>
          </cell>
          <cell r="K27258" t="str">
            <v xml:space="preserve">4906-Progress Rail </v>
          </cell>
          <cell r="L27258" t="str">
            <v>842 Operating Leases</v>
          </cell>
          <cell r="M27258" t="str">
            <v>Public Service of Oklahoma - Gen</v>
          </cell>
          <cell r="N27258">
            <v>-4387.6099999999997</v>
          </cell>
          <cell r="O27258">
            <v>4387.6099999999997</v>
          </cell>
          <cell r="P27258">
            <v>0</v>
          </cell>
          <cell r="Q27258">
            <v>214.44</v>
          </cell>
          <cell r="R27258">
            <v>0</v>
          </cell>
          <cell r="S27258">
            <v>0</v>
          </cell>
          <cell r="T27258">
            <v>0</v>
          </cell>
          <cell r="U27258">
            <v>4173.17</v>
          </cell>
          <cell r="V27258">
            <v>0</v>
          </cell>
          <cell r="W27258">
            <v>0</v>
          </cell>
        </row>
        <row r="27259">
          <cell r="A27259">
            <v>1321205</v>
          </cell>
          <cell r="B27259">
            <v>202009</v>
          </cell>
          <cell r="C27259">
            <v>1</v>
          </cell>
          <cell r="D27259">
            <v>198</v>
          </cell>
          <cell r="E27259" t="str">
            <v>AEPX-3640r201509</v>
          </cell>
          <cell r="F27259" t="str">
            <v>Retired</v>
          </cell>
          <cell r="G27259">
            <v>321342</v>
          </cell>
          <cell r="H27259" t="str">
            <v>AEPX-3640r201509</v>
          </cell>
          <cell r="I27259" t="str">
            <v>Retired</v>
          </cell>
          <cell r="J27259">
            <v>4906</v>
          </cell>
          <cell r="K27259" t="str">
            <v xml:space="preserve">4906-Progress Rail </v>
          </cell>
          <cell r="L27259" t="str">
            <v>842 Operating Leases</v>
          </cell>
          <cell r="M27259" t="str">
            <v>Public Service of Oklahoma - Gen</v>
          </cell>
          <cell r="N27259">
            <v>-4387.6099999999997</v>
          </cell>
          <cell r="O27259">
            <v>4387.6099999999997</v>
          </cell>
          <cell r="P27259">
            <v>0</v>
          </cell>
          <cell r="Q27259">
            <v>214.44</v>
          </cell>
          <cell r="R27259">
            <v>0</v>
          </cell>
          <cell r="S27259">
            <v>0</v>
          </cell>
          <cell r="T27259">
            <v>0</v>
          </cell>
          <cell r="U27259">
            <v>4173.17</v>
          </cell>
          <cell r="V27259">
            <v>0</v>
          </cell>
          <cell r="W27259">
            <v>0</v>
          </cell>
        </row>
        <row r="27260">
          <cell r="A27260">
            <v>1321206</v>
          </cell>
          <cell r="B27260">
            <v>202009</v>
          </cell>
          <cell r="C27260">
            <v>1</v>
          </cell>
          <cell r="D27260">
            <v>198</v>
          </cell>
          <cell r="E27260" t="str">
            <v>AEPX-3648r201509</v>
          </cell>
          <cell r="F27260" t="str">
            <v>Retired</v>
          </cell>
          <cell r="G27260">
            <v>321350</v>
          </cell>
          <cell r="H27260" t="str">
            <v>AEPX-3648r201509</v>
          </cell>
          <cell r="I27260" t="str">
            <v>Retired</v>
          </cell>
          <cell r="J27260">
            <v>4906</v>
          </cell>
          <cell r="K27260" t="str">
            <v xml:space="preserve">4906-Progress Rail </v>
          </cell>
          <cell r="L27260" t="str">
            <v>842 Operating Leases</v>
          </cell>
          <cell r="M27260" t="str">
            <v>Public Service of Oklahoma - Gen</v>
          </cell>
          <cell r="N27260">
            <v>-4387.6099999999997</v>
          </cell>
          <cell r="O27260">
            <v>4387.6099999999997</v>
          </cell>
          <cell r="P27260">
            <v>0</v>
          </cell>
          <cell r="Q27260">
            <v>214.44</v>
          </cell>
          <cell r="R27260">
            <v>0</v>
          </cell>
          <cell r="S27260">
            <v>0</v>
          </cell>
          <cell r="T27260">
            <v>0</v>
          </cell>
          <cell r="U27260">
            <v>4173.17</v>
          </cell>
          <cell r="V27260">
            <v>0</v>
          </cell>
          <cell r="W27260">
            <v>0</v>
          </cell>
        </row>
        <row r="27261">
          <cell r="A27261">
            <v>1321207</v>
          </cell>
          <cell r="B27261">
            <v>202009</v>
          </cell>
          <cell r="C27261">
            <v>1</v>
          </cell>
          <cell r="D27261">
            <v>198</v>
          </cell>
          <cell r="E27261" t="str">
            <v>AEPX-3653r201509</v>
          </cell>
          <cell r="F27261" t="str">
            <v>Retired</v>
          </cell>
          <cell r="G27261">
            <v>321353</v>
          </cell>
          <cell r="H27261" t="str">
            <v>AEPX-3653r201509</v>
          </cell>
          <cell r="I27261" t="str">
            <v>Retired</v>
          </cell>
          <cell r="J27261">
            <v>4906</v>
          </cell>
          <cell r="K27261" t="str">
            <v xml:space="preserve">4906-Progress Rail </v>
          </cell>
          <cell r="L27261" t="str">
            <v>842 Operating Leases</v>
          </cell>
          <cell r="M27261" t="str">
            <v>Public Service of Oklahoma - Gen</v>
          </cell>
          <cell r="N27261">
            <v>-4387.6099999999997</v>
          </cell>
          <cell r="O27261">
            <v>4387.6099999999997</v>
          </cell>
          <cell r="P27261">
            <v>0</v>
          </cell>
          <cell r="Q27261">
            <v>214.44</v>
          </cell>
          <cell r="R27261">
            <v>0</v>
          </cell>
          <cell r="S27261">
            <v>0</v>
          </cell>
          <cell r="T27261">
            <v>0</v>
          </cell>
          <cell r="U27261">
            <v>4173.17</v>
          </cell>
          <cell r="V27261">
            <v>0</v>
          </cell>
          <cell r="W27261">
            <v>0</v>
          </cell>
        </row>
        <row r="27262">
          <cell r="A27262">
            <v>1321208</v>
          </cell>
          <cell r="B27262">
            <v>202009</v>
          </cell>
          <cell r="C27262">
            <v>1</v>
          </cell>
          <cell r="D27262">
            <v>198</v>
          </cell>
          <cell r="E27262" t="str">
            <v>AEPX-3662r201509</v>
          </cell>
          <cell r="F27262" t="str">
            <v>Retired</v>
          </cell>
          <cell r="G27262">
            <v>321362</v>
          </cell>
          <cell r="H27262" t="str">
            <v>AEPX-3662r201509</v>
          </cell>
          <cell r="I27262" t="str">
            <v>Retired</v>
          </cell>
          <cell r="J27262">
            <v>4906</v>
          </cell>
          <cell r="K27262" t="str">
            <v xml:space="preserve">4906-Progress Rail </v>
          </cell>
          <cell r="L27262" t="str">
            <v>842 Operating Leases</v>
          </cell>
          <cell r="M27262" t="str">
            <v>Public Service of Oklahoma - Gen</v>
          </cell>
          <cell r="N27262">
            <v>-4387.6099999999997</v>
          </cell>
          <cell r="O27262">
            <v>4387.6099999999997</v>
          </cell>
          <cell r="P27262">
            <v>0</v>
          </cell>
          <cell r="Q27262">
            <v>214.44</v>
          </cell>
          <cell r="R27262">
            <v>0</v>
          </cell>
          <cell r="S27262">
            <v>0</v>
          </cell>
          <cell r="T27262">
            <v>0</v>
          </cell>
          <cell r="U27262">
            <v>4173.17</v>
          </cell>
          <cell r="V27262">
            <v>0</v>
          </cell>
          <cell r="W27262">
            <v>0</v>
          </cell>
        </row>
        <row r="27263">
          <cell r="A27263">
            <v>1321209</v>
          </cell>
          <cell r="B27263">
            <v>202009</v>
          </cell>
          <cell r="C27263">
            <v>1</v>
          </cell>
          <cell r="D27263">
            <v>198</v>
          </cell>
          <cell r="E27263" t="str">
            <v>AEPX-3679r201509</v>
          </cell>
          <cell r="F27263" t="str">
            <v>Retired</v>
          </cell>
          <cell r="G27263">
            <v>321377</v>
          </cell>
          <cell r="H27263" t="str">
            <v>AEPX-3679r201509</v>
          </cell>
          <cell r="I27263" t="str">
            <v>Retired</v>
          </cell>
          <cell r="J27263">
            <v>4906</v>
          </cell>
          <cell r="K27263" t="str">
            <v xml:space="preserve">4906-Progress Rail </v>
          </cell>
          <cell r="L27263" t="str">
            <v>842 Operating Leases</v>
          </cell>
          <cell r="M27263" t="str">
            <v>Public Service of Oklahoma - Gen</v>
          </cell>
          <cell r="N27263">
            <v>-4387.6099999999997</v>
          </cell>
          <cell r="O27263">
            <v>4387.6099999999997</v>
          </cell>
          <cell r="P27263">
            <v>0</v>
          </cell>
          <cell r="Q27263">
            <v>214.44</v>
          </cell>
          <cell r="R27263">
            <v>0</v>
          </cell>
          <cell r="S27263">
            <v>0</v>
          </cell>
          <cell r="T27263">
            <v>0</v>
          </cell>
          <cell r="U27263">
            <v>4173.17</v>
          </cell>
          <cell r="V27263">
            <v>0</v>
          </cell>
          <cell r="W27263">
            <v>0</v>
          </cell>
        </row>
        <row r="27264">
          <cell r="A27264">
            <v>1321210</v>
          </cell>
          <cell r="B27264">
            <v>202009</v>
          </cell>
          <cell r="C27264">
            <v>1</v>
          </cell>
          <cell r="D27264">
            <v>198</v>
          </cell>
          <cell r="E27264" t="str">
            <v>AEPX-3695r201509</v>
          </cell>
          <cell r="F27264" t="str">
            <v>Retired</v>
          </cell>
          <cell r="G27264">
            <v>321390</v>
          </cell>
          <cell r="H27264" t="str">
            <v>AEPX-3695r201509</v>
          </cell>
          <cell r="I27264" t="str">
            <v>Retired</v>
          </cell>
          <cell r="J27264">
            <v>4906</v>
          </cell>
          <cell r="K27264" t="str">
            <v xml:space="preserve">4906-Progress Rail </v>
          </cell>
          <cell r="L27264" t="str">
            <v>842 Operating Leases</v>
          </cell>
          <cell r="M27264" t="str">
            <v>Public Service of Oklahoma - Gen</v>
          </cell>
          <cell r="N27264">
            <v>-4387.6099999999997</v>
          </cell>
          <cell r="O27264">
            <v>4387.6099999999997</v>
          </cell>
          <cell r="P27264">
            <v>0</v>
          </cell>
          <cell r="Q27264">
            <v>214.44</v>
          </cell>
          <cell r="R27264">
            <v>0</v>
          </cell>
          <cell r="S27264">
            <v>0</v>
          </cell>
          <cell r="T27264">
            <v>0</v>
          </cell>
          <cell r="U27264">
            <v>4173.17</v>
          </cell>
          <cell r="V27264">
            <v>0</v>
          </cell>
          <cell r="W27264">
            <v>0</v>
          </cell>
        </row>
        <row r="27265">
          <cell r="A27265">
            <v>1321211</v>
          </cell>
          <cell r="B27265">
            <v>202009</v>
          </cell>
          <cell r="C27265">
            <v>1</v>
          </cell>
          <cell r="D27265">
            <v>198</v>
          </cell>
          <cell r="E27265" t="str">
            <v>AEPX-3707r201509</v>
          </cell>
          <cell r="F27265" t="str">
            <v>Retired</v>
          </cell>
          <cell r="G27265">
            <v>321401</v>
          </cell>
          <cell r="H27265" t="str">
            <v>AEPX-3707r201509</v>
          </cell>
          <cell r="I27265" t="str">
            <v>Retired</v>
          </cell>
          <cell r="J27265">
            <v>4906</v>
          </cell>
          <cell r="K27265" t="str">
            <v xml:space="preserve">4906-Progress Rail </v>
          </cell>
          <cell r="L27265" t="str">
            <v>842 Operating Leases</v>
          </cell>
          <cell r="M27265" t="str">
            <v>Public Service of Oklahoma - Gen</v>
          </cell>
          <cell r="N27265">
            <v>-4387.6099999999997</v>
          </cell>
          <cell r="O27265">
            <v>4387.6099999999997</v>
          </cell>
          <cell r="P27265">
            <v>0</v>
          </cell>
          <cell r="Q27265">
            <v>214.44</v>
          </cell>
          <cell r="R27265">
            <v>0</v>
          </cell>
          <cell r="S27265">
            <v>0</v>
          </cell>
          <cell r="T27265">
            <v>0</v>
          </cell>
          <cell r="U27265">
            <v>4173.17</v>
          </cell>
          <cell r="V27265">
            <v>0</v>
          </cell>
          <cell r="W27265">
            <v>0</v>
          </cell>
        </row>
        <row r="27266">
          <cell r="A27266">
            <v>1321212</v>
          </cell>
          <cell r="B27266">
            <v>202009</v>
          </cell>
          <cell r="C27266">
            <v>1</v>
          </cell>
          <cell r="D27266">
            <v>198</v>
          </cell>
          <cell r="E27266" t="str">
            <v>AEPX-3722r201509</v>
          </cell>
          <cell r="F27266" t="str">
            <v>Retired</v>
          </cell>
          <cell r="G27266">
            <v>321414</v>
          </cell>
          <cell r="H27266" t="str">
            <v>AEPX-3722r201509</v>
          </cell>
          <cell r="I27266" t="str">
            <v>Retired</v>
          </cell>
          <cell r="J27266">
            <v>4906</v>
          </cell>
          <cell r="K27266" t="str">
            <v xml:space="preserve">4906-Progress Rail </v>
          </cell>
          <cell r="L27266" t="str">
            <v>842 Operating Leases</v>
          </cell>
          <cell r="M27266" t="str">
            <v>Public Service of Oklahoma - Gen</v>
          </cell>
          <cell r="N27266">
            <v>-4387.6099999999997</v>
          </cell>
          <cell r="O27266">
            <v>4387.6099999999997</v>
          </cell>
          <cell r="P27266">
            <v>0</v>
          </cell>
          <cell r="Q27266">
            <v>214.44</v>
          </cell>
          <cell r="R27266">
            <v>0</v>
          </cell>
          <cell r="S27266">
            <v>0</v>
          </cell>
          <cell r="T27266">
            <v>0</v>
          </cell>
          <cell r="U27266">
            <v>4173.17</v>
          </cell>
          <cell r="V27266">
            <v>0</v>
          </cell>
          <cell r="W27266">
            <v>0</v>
          </cell>
        </row>
        <row r="27267">
          <cell r="A27267">
            <v>1321213</v>
          </cell>
          <cell r="B27267">
            <v>202009</v>
          </cell>
          <cell r="C27267">
            <v>1</v>
          </cell>
          <cell r="D27267">
            <v>198</v>
          </cell>
          <cell r="E27267" t="str">
            <v>AEPX-3775r201509</v>
          </cell>
          <cell r="F27267" t="str">
            <v>Retired</v>
          </cell>
          <cell r="G27267">
            <v>321458</v>
          </cell>
          <cell r="H27267" t="str">
            <v>AEPX-3775r201509</v>
          </cell>
          <cell r="I27267" t="str">
            <v>Retired</v>
          </cell>
          <cell r="J27267">
            <v>4906</v>
          </cell>
          <cell r="K27267" t="str">
            <v xml:space="preserve">4906-Progress Rail </v>
          </cell>
          <cell r="L27267" t="str">
            <v>842 Operating Leases</v>
          </cell>
          <cell r="M27267" t="str">
            <v>Public Service of Oklahoma - Gen</v>
          </cell>
          <cell r="N27267">
            <v>-4387.6099999999997</v>
          </cell>
          <cell r="O27267">
            <v>4387.6099999999997</v>
          </cell>
          <cell r="P27267">
            <v>0</v>
          </cell>
          <cell r="Q27267">
            <v>214.44</v>
          </cell>
          <cell r="R27267">
            <v>0</v>
          </cell>
          <cell r="S27267">
            <v>0</v>
          </cell>
          <cell r="T27267">
            <v>0</v>
          </cell>
          <cell r="U27267">
            <v>4173.17</v>
          </cell>
          <cell r="V27267">
            <v>0</v>
          </cell>
          <cell r="W27267">
            <v>0</v>
          </cell>
        </row>
        <row r="27268">
          <cell r="A27268">
            <v>1321214</v>
          </cell>
          <cell r="B27268">
            <v>202009</v>
          </cell>
          <cell r="C27268">
            <v>1</v>
          </cell>
          <cell r="D27268">
            <v>198</v>
          </cell>
          <cell r="E27268" t="str">
            <v>AEPX-3785r201509</v>
          </cell>
          <cell r="F27268" t="str">
            <v>Retired</v>
          </cell>
          <cell r="G27268">
            <v>321467</v>
          </cell>
          <cell r="H27268" t="str">
            <v>AEPX-3785r201509</v>
          </cell>
          <cell r="I27268" t="str">
            <v>Retired</v>
          </cell>
          <cell r="J27268">
            <v>4906</v>
          </cell>
          <cell r="K27268" t="str">
            <v xml:space="preserve">4906-Progress Rail </v>
          </cell>
          <cell r="L27268" t="str">
            <v>842 Operating Leases</v>
          </cell>
          <cell r="M27268" t="str">
            <v>Public Service of Oklahoma - Gen</v>
          </cell>
          <cell r="N27268">
            <v>-4387.6099999999997</v>
          </cell>
          <cell r="O27268">
            <v>4387.6099999999997</v>
          </cell>
          <cell r="P27268">
            <v>0</v>
          </cell>
          <cell r="Q27268">
            <v>214.44</v>
          </cell>
          <cell r="R27268">
            <v>0</v>
          </cell>
          <cell r="S27268">
            <v>0</v>
          </cell>
          <cell r="T27268">
            <v>0</v>
          </cell>
          <cell r="U27268">
            <v>4173.17</v>
          </cell>
          <cell r="V27268">
            <v>0</v>
          </cell>
          <cell r="W27268">
            <v>0</v>
          </cell>
        </row>
        <row r="27269">
          <cell r="A27269">
            <v>1321215</v>
          </cell>
          <cell r="B27269">
            <v>202009</v>
          </cell>
          <cell r="C27269">
            <v>1</v>
          </cell>
          <cell r="D27269">
            <v>198</v>
          </cell>
          <cell r="E27269" t="str">
            <v>AEPX-3787r201509</v>
          </cell>
          <cell r="F27269" t="str">
            <v>Retired</v>
          </cell>
          <cell r="G27269">
            <v>321469</v>
          </cell>
          <cell r="H27269" t="str">
            <v>AEPX-3787r201509</v>
          </cell>
          <cell r="I27269" t="str">
            <v>Retired</v>
          </cell>
          <cell r="J27269">
            <v>4906</v>
          </cell>
          <cell r="K27269" t="str">
            <v xml:space="preserve">4906-Progress Rail </v>
          </cell>
          <cell r="L27269" t="str">
            <v>842 Operating Leases</v>
          </cell>
          <cell r="M27269" t="str">
            <v>Public Service of Oklahoma - Gen</v>
          </cell>
          <cell r="N27269">
            <v>-4387.6099999999997</v>
          </cell>
          <cell r="O27269">
            <v>4387.6099999999997</v>
          </cell>
          <cell r="P27269">
            <v>0</v>
          </cell>
          <cell r="Q27269">
            <v>214.44</v>
          </cell>
          <cell r="R27269">
            <v>0</v>
          </cell>
          <cell r="S27269">
            <v>0</v>
          </cell>
          <cell r="T27269">
            <v>0</v>
          </cell>
          <cell r="U27269">
            <v>4173.17</v>
          </cell>
          <cell r="V27269">
            <v>0</v>
          </cell>
          <cell r="W27269">
            <v>0</v>
          </cell>
        </row>
        <row r="27270">
          <cell r="A27270">
            <v>1321216</v>
          </cell>
          <cell r="B27270">
            <v>202009</v>
          </cell>
          <cell r="C27270">
            <v>1</v>
          </cell>
          <cell r="D27270">
            <v>198</v>
          </cell>
          <cell r="E27270" t="str">
            <v>AEPX-3788r201509</v>
          </cell>
          <cell r="F27270" t="str">
            <v>Retired</v>
          </cell>
          <cell r="G27270">
            <v>321470</v>
          </cell>
          <cell r="H27270" t="str">
            <v>AEPX-3788r201509</v>
          </cell>
          <cell r="I27270" t="str">
            <v>Retired</v>
          </cell>
          <cell r="J27270">
            <v>4906</v>
          </cell>
          <cell r="K27270" t="str">
            <v xml:space="preserve">4906-Progress Rail </v>
          </cell>
          <cell r="L27270" t="str">
            <v>842 Operating Leases</v>
          </cell>
          <cell r="M27270" t="str">
            <v>Public Service of Oklahoma - Gen</v>
          </cell>
          <cell r="N27270">
            <v>-4387.6099999999997</v>
          </cell>
          <cell r="O27270">
            <v>4387.6099999999997</v>
          </cell>
          <cell r="P27270">
            <v>0</v>
          </cell>
          <cell r="Q27270">
            <v>214.44</v>
          </cell>
          <cell r="R27270">
            <v>0</v>
          </cell>
          <cell r="S27270">
            <v>0</v>
          </cell>
          <cell r="T27270">
            <v>0</v>
          </cell>
          <cell r="U27270">
            <v>4173.17</v>
          </cell>
          <cell r="V27270">
            <v>0</v>
          </cell>
          <cell r="W27270">
            <v>0</v>
          </cell>
        </row>
        <row r="27271">
          <cell r="A27271">
            <v>1321217</v>
          </cell>
          <cell r="B27271">
            <v>202009</v>
          </cell>
          <cell r="C27271">
            <v>1</v>
          </cell>
          <cell r="D27271">
            <v>198</v>
          </cell>
          <cell r="E27271" t="str">
            <v>AEPX-3792r201509</v>
          </cell>
          <cell r="F27271" t="str">
            <v>Retired</v>
          </cell>
          <cell r="G27271">
            <v>321474</v>
          </cell>
          <cell r="H27271" t="str">
            <v>AEPX-3792r201509</v>
          </cell>
          <cell r="I27271" t="str">
            <v>Retired</v>
          </cell>
          <cell r="J27271">
            <v>4906</v>
          </cell>
          <cell r="K27271" t="str">
            <v xml:space="preserve">4906-Progress Rail </v>
          </cell>
          <cell r="L27271" t="str">
            <v>842 Operating Leases</v>
          </cell>
          <cell r="M27271" t="str">
            <v>Public Service of Oklahoma - Gen</v>
          </cell>
          <cell r="N27271">
            <v>-4387.6099999999997</v>
          </cell>
          <cell r="O27271">
            <v>4387.6099999999997</v>
          </cell>
          <cell r="P27271">
            <v>0</v>
          </cell>
          <cell r="Q27271">
            <v>214.44</v>
          </cell>
          <cell r="R27271">
            <v>0</v>
          </cell>
          <cell r="S27271">
            <v>0</v>
          </cell>
          <cell r="T27271">
            <v>0</v>
          </cell>
          <cell r="U27271">
            <v>4173.17</v>
          </cell>
          <cell r="V27271">
            <v>0</v>
          </cell>
          <cell r="W27271">
            <v>0</v>
          </cell>
        </row>
        <row r="27272">
          <cell r="A27272">
            <v>1321218</v>
          </cell>
          <cell r="B27272">
            <v>202009</v>
          </cell>
          <cell r="C27272">
            <v>1</v>
          </cell>
          <cell r="D27272">
            <v>198</v>
          </cell>
          <cell r="E27272" t="str">
            <v>AEPX-3796r201509</v>
          </cell>
          <cell r="F27272" t="str">
            <v>Retired</v>
          </cell>
          <cell r="G27272">
            <v>321478</v>
          </cell>
          <cell r="H27272" t="str">
            <v>AEPX-3796r201509</v>
          </cell>
          <cell r="I27272" t="str">
            <v>Retired</v>
          </cell>
          <cell r="J27272">
            <v>4906</v>
          </cell>
          <cell r="K27272" t="str">
            <v xml:space="preserve">4906-Progress Rail </v>
          </cell>
          <cell r="L27272" t="str">
            <v>842 Operating Leases</v>
          </cell>
          <cell r="M27272" t="str">
            <v>Public Service of Oklahoma - Gen</v>
          </cell>
          <cell r="N27272">
            <v>-4387.6099999999997</v>
          </cell>
          <cell r="O27272">
            <v>4387.6099999999997</v>
          </cell>
          <cell r="P27272">
            <v>0</v>
          </cell>
          <cell r="Q27272">
            <v>214.44</v>
          </cell>
          <cell r="R27272">
            <v>0</v>
          </cell>
          <cell r="S27272">
            <v>0</v>
          </cell>
          <cell r="T27272">
            <v>0</v>
          </cell>
          <cell r="U27272">
            <v>4173.17</v>
          </cell>
          <cell r="V27272">
            <v>0</v>
          </cell>
          <cell r="W27272">
            <v>0</v>
          </cell>
        </row>
        <row r="27273">
          <cell r="A27273">
            <v>1321219</v>
          </cell>
          <cell r="B27273">
            <v>202009</v>
          </cell>
          <cell r="C27273">
            <v>1</v>
          </cell>
          <cell r="D27273">
            <v>198</v>
          </cell>
          <cell r="E27273" t="str">
            <v>AEPX-3801r201509</v>
          </cell>
          <cell r="F27273" t="str">
            <v>Retired</v>
          </cell>
          <cell r="G27273">
            <v>321483</v>
          </cell>
          <cell r="H27273" t="str">
            <v>AEPX-3801r201509</v>
          </cell>
          <cell r="I27273" t="str">
            <v>Retired</v>
          </cell>
          <cell r="J27273">
            <v>4906</v>
          </cell>
          <cell r="K27273" t="str">
            <v xml:space="preserve">4906-Progress Rail </v>
          </cell>
          <cell r="L27273" t="str">
            <v>842 Operating Leases</v>
          </cell>
          <cell r="M27273" t="str">
            <v>Public Service of Oklahoma - Gen</v>
          </cell>
          <cell r="N27273">
            <v>-4387.6099999999997</v>
          </cell>
          <cell r="O27273">
            <v>4387.6099999999997</v>
          </cell>
          <cell r="P27273">
            <v>0</v>
          </cell>
          <cell r="Q27273">
            <v>214.44</v>
          </cell>
          <cell r="R27273">
            <v>0</v>
          </cell>
          <cell r="S27273">
            <v>0</v>
          </cell>
          <cell r="T27273">
            <v>0</v>
          </cell>
          <cell r="U27273">
            <v>4173.17</v>
          </cell>
          <cell r="V27273">
            <v>0</v>
          </cell>
          <cell r="W27273">
            <v>0</v>
          </cell>
        </row>
        <row r="27274">
          <cell r="A27274">
            <v>1321220</v>
          </cell>
          <cell r="B27274">
            <v>202009</v>
          </cell>
          <cell r="C27274">
            <v>1</v>
          </cell>
          <cell r="D27274">
            <v>198</v>
          </cell>
          <cell r="E27274" t="str">
            <v>AEPX-3803r201509</v>
          </cell>
          <cell r="F27274" t="str">
            <v>Retired</v>
          </cell>
          <cell r="G27274">
            <v>321485</v>
          </cell>
          <cell r="H27274" t="str">
            <v>AEPX-3803r201509</v>
          </cell>
          <cell r="I27274" t="str">
            <v>Retired</v>
          </cell>
          <cell r="J27274">
            <v>4906</v>
          </cell>
          <cell r="K27274" t="str">
            <v xml:space="preserve">4906-Progress Rail </v>
          </cell>
          <cell r="L27274" t="str">
            <v>842 Operating Leases</v>
          </cell>
          <cell r="M27274" t="str">
            <v>Public Service of Oklahoma - Gen</v>
          </cell>
          <cell r="N27274">
            <v>-4387.6099999999997</v>
          </cell>
          <cell r="O27274">
            <v>4387.6099999999997</v>
          </cell>
          <cell r="P27274">
            <v>0</v>
          </cell>
          <cell r="Q27274">
            <v>214.44</v>
          </cell>
          <cell r="R27274">
            <v>0</v>
          </cell>
          <cell r="S27274">
            <v>0</v>
          </cell>
          <cell r="T27274">
            <v>0</v>
          </cell>
          <cell r="U27274">
            <v>4173.17</v>
          </cell>
          <cell r="V27274">
            <v>0</v>
          </cell>
          <cell r="W27274">
            <v>0</v>
          </cell>
        </row>
        <row r="27275">
          <cell r="A27275">
            <v>1321221</v>
          </cell>
          <cell r="B27275">
            <v>202009</v>
          </cell>
          <cell r="C27275">
            <v>1</v>
          </cell>
          <cell r="D27275">
            <v>198</v>
          </cell>
          <cell r="E27275" t="str">
            <v>AEPX-3836r201509</v>
          </cell>
          <cell r="F27275" t="str">
            <v>Retired</v>
          </cell>
          <cell r="G27275">
            <v>321510</v>
          </cell>
          <cell r="H27275" t="str">
            <v>AEPX-3836r201509</v>
          </cell>
          <cell r="I27275" t="str">
            <v>Retired</v>
          </cell>
          <cell r="J27275">
            <v>4906</v>
          </cell>
          <cell r="K27275" t="str">
            <v xml:space="preserve">4906-Progress Rail </v>
          </cell>
          <cell r="L27275" t="str">
            <v>842 Operating Leases</v>
          </cell>
          <cell r="M27275" t="str">
            <v>Public Service of Oklahoma - Gen</v>
          </cell>
          <cell r="N27275">
            <v>-4387.6099999999997</v>
          </cell>
          <cell r="O27275">
            <v>4387.6099999999997</v>
          </cell>
          <cell r="P27275">
            <v>0</v>
          </cell>
          <cell r="Q27275">
            <v>214.44</v>
          </cell>
          <cell r="R27275">
            <v>0</v>
          </cell>
          <cell r="S27275">
            <v>0</v>
          </cell>
          <cell r="T27275">
            <v>0</v>
          </cell>
          <cell r="U27275">
            <v>4173.17</v>
          </cell>
          <cell r="V27275">
            <v>0</v>
          </cell>
          <cell r="W27275">
            <v>0</v>
          </cell>
        </row>
        <row r="27276">
          <cell r="A27276">
            <v>1321222</v>
          </cell>
          <cell r="B27276">
            <v>202009</v>
          </cell>
          <cell r="C27276">
            <v>1</v>
          </cell>
          <cell r="D27276">
            <v>198</v>
          </cell>
          <cell r="E27276" t="str">
            <v>AEPX-3855r201509</v>
          </cell>
          <cell r="F27276" t="str">
            <v>Retired</v>
          </cell>
          <cell r="G27276">
            <v>321527</v>
          </cell>
          <cell r="H27276" t="str">
            <v>AEPX-3855r201509</v>
          </cell>
          <cell r="I27276" t="str">
            <v>Retired</v>
          </cell>
          <cell r="J27276">
            <v>4906</v>
          </cell>
          <cell r="K27276" t="str">
            <v xml:space="preserve">4906-Progress Rail </v>
          </cell>
          <cell r="L27276" t="str">
            <v>842 Operating Leases</v>
          </cell>
          <cell r="M27276" t="str">
            <v>Public Service of Oklahoma - Gen</v>
          </cell>
          <cell r="N27276">
            <v>-4387.6099999999997</v>
          </cell>
          <cell r="O27276">
            <v>4387.6099999999997</v>
          </cell>
          <cell r="P27276">
            <v>0</v>
          </cell>
          <cell r="Q27276">
            <v>214.44</v>
          </cell>
          <cell r="R27276">
            <v>0</v>
          </cell>
          <cell r="S27276">
            <v>0</v>
          </cell>
          <cell r="T27276">
            <v>0</v>
          </cell>
          <cell r="U27276">
            <v>4173.17</v>
          </cell>
          <cell r="V27276">
            <v>0</v>
          </cell>
          <cell r="W27276">
            <v>0</v>
          </cell>
        </row>
        <row r="27277">
          <cell r="A27277">
            <v>1321223</v>
          </cell>
          <cell r="B27277">
            <v>202009</v>
          </cell>
          <cell r="C27277">
            <v>1</v>
          </cell>
          <cell r="D27277">
            <v>198</v>
          </cell>
          <cell r="E27277" t="str">
            <v>AEPX-3857r201509</v>
          </cell>
          <cell r="F27277" t="str">
            <v>Retired</v>
          </cell>
          <cell r="G27277">
            <v>321528</v>
          </cell>
          <cell r="H27277" t="str">
            <v>AEPX-3857r201509</v>
          </cell>
          <cell r="I27277" t="str">
            <v>Retired</v>
          </cell>
          <cell r="J27277">
            <v>4906</v>
          </cell>
          <cell r="K27277" t="str">
            <v xml:space="preserve">4906-Progress Rail </v>
          </cell>
          <cell r="L27277" t="str">
            <v>842 Operating Leases</v>
          </cell>
          <cell r="M27277" t="str">
            <v>Public Service of Oklahoma - Gen</v>
          </cell>
          <cell r="N27277">
            <v>-4387.6099999999997</v>
          </cell>
          <cell r="O27277">
            <v>4387.6099999999997</v>
          </cell>
          <cell r="P27277">
            <v>0</v>
          </cell>
          <cell r="Q27277">
            <v>214.44</v>
          </cell>
          <cell r="R27277">
            <v>0</v>
          </cell>
          <cell r="S27277">
            <v>0</v>
          </cell>
          <cell r="T27277">
            <v>0</v>
          </cell>
          <cell r="U27277">
            <v>4173.17</v>
          </cell>
          <cell r="V27277">
            <v>0</v>
          </cell>
          <cell r="W27277">
            <v>0</v>
          </cell>
        </row>
        <row r="27278">
          <cell r="A27278">
            <v>1321224</v>
          </cell>
          <cell r="B27278">
            <v>202009</v>
          </cell>
          <cell r="C27278">
            <v>1</v>
          </cell>
          <cell r="D27278">
            <v>198</v>
          </cell>
          <cell r="E27278" t="str">
            <v>AEPX-3863r201509</v>
          </cell>
          <cell r="F27278" t="str">
            <v>Retired</v>
          </cell>
          <cell r="G27278">
            <v>321532</v>
          </cell>
          <cell r="H27278" t="str">
            <v>AEPX-3863r201509</v>
          </cell>
          <cell r="I27278" t="str">
            <v>Retired</v>
          </cell>
          <cell r="J27278">
            <v>4906</v>
          </cell>
          <cell r="K27278" t="str">
            <v xml:space="preserve">4906-Progress Rail </v>
          </cell>
          <cell r="L27278" t="str">
            <v>842 Operating Leases</v>
          </cell>
          <cell r="M27278" t="str">
            <v>Public Service of Oklahoma - Gen</v>
          </cell>
          <cell r="N27278">
            <v>-4387.6099999999997</v>
          </cell>
          <cell r="O27278">
            <v>4387.6099999999997</v>
          </cell>
          <cell r="P27278">
            <v>0</v>
          </cell>
          <cell r="Q27278">
            <v>214.44</v>
          </cell>
          <cell r="R27278">
            <v>0</v>
          </cell>
          <cell r="S27278">
            <v>0</v>
          </cell>
          <cell r="T27278">
            <v>0</v>
          </cell>
          <cell r="U27278">
            <v>4173.17</v>
          </cell>
          <cell r="V27278">
            <v>0</v>
          </cell>
          <cell r="W27278">
            <v>0</v>
          </cell>
        </row>
        <row r="27279">
          <cell r="A27279">
            <v>1321227</v>
          </cell>
          <cell r="B27279">
            <v>202009</v>
          </cell>
          <cell r="C27279">
            <v>1</v>
          </cell>
          <cell r="D27279">
            <v>198</v>
          </cell>
          <cell r="E27279" t="str">
            <v>AEPX-3631r201509</v>
          </cell>
          <cell r="F27279" t="str">
            <v>Retired</v>
          </cell>
          <cell r="G27279">
            <v>321337</v>
          </cell>
          <cell r="H27279" t="str">
            <v>AEPX-3631r201509</v>
          </cell>
          <cell r="I27279" t="str">
            <v>Retired</v>
          </cell>
          <cell r="J27279">
            <v>4906</v>
          </cell>
          <cell r="K27279" t="str">
            <v xml:space="preserve">4906-Progress Rail </v>
          </cell>
          <cell r="L27279" t="str">
            <v>842 Operating Leases</v>
          </cell>
          <cell r="M27279" t="str">
            <v>Public Service of Oklahoma - Gen</v>
          </cell>
          <cell r="N27279">
            <v>-4387.6099999999997</v>
          </cell>
          <cell r="O27279">
            <v>4387.6099999999997</v>
          </cell>
          <cell r="P27279">
            <v>0</v>
          </cell>
          <cell r="Q27279">
            <v>214.44</v>
          </cell>
          <cell r="R27279">
            <v>0</v>
          </cell>
          <cell r="S27279">
            <v>0</v>
          </cell>
          <cell r="T27279">
            <v>0</v>
          </cell>
          <cell r="U27279">
            <v>4173.17</v>
          </cell>
          <cell r="V27279">
            <v>0</v>
          </cell>
          <cell r="W27279">
            <v>0</v>
          </cell>
        </row>
        <row r="27280">
          <cell r="A27280">
            <v>1321228</v>
          </cell>
          <cell r="B27280">
            <v>202009</v>
          </cell>
          <cell r="C27280">
            <v>1</v>
          </cell>
          <cell r="D27280">
            <v>198</v>
          </cell>
          <cell r="E27280" t="str">
            <v>AEPX-3784r201509</v>
          </cell>
          <cell r="F27280" t="str">
            <v>Retired</v>
          </cell>
          <cell r="G27280">
            <v>321466</v>
          </cell>
          <cell r="H27280" t="str">
            <v>AEPX-3784r201509</v>
          </cell>
          <cell r="I27280" t="str">
            <v>Retired</v>
          </cell>
          <cell r="J27280">
            <v>4906</v>
          </cell>
          <cell r="K27280" t="str">
            <v xml:space="preserve">4906-Progress Rail </v>
          </cell>
          <cell r="L27280" t="str">
            <v>842 Operating Leases</v>
          </cell>
          <cell r="M27280" t="str">
            <v>Public Service of Oklahoma - Gen</v>
          </cell>
          <cell r="N27280">
            <v>-4387.6099999999997</v>
          </cell>
          <cell r="O27280">
            <v>4387.6099999999997</v>
          </cell>
          <cell r="P27280">
            <v>0</v>
          </cell>
          <cell r="Q27280">
            <v>214.44</v>
          </cell>
          <cell r="R27280">
            <v>0</v>
          </cell>
          <cell r="S27280">
            <v>0</v>
          </cell>
          <cell r="T27280">
            <v>0</v>
          </cell>
          <cell r="U27280">
            <v>4173.17</v>
          </cell>
          <cell r="V27280">
            <v>0</v>
          </cell>
          <cell r="W27280">
            <v>0</v>
          </cell>
        </row>
        <row r="27281">
          <cell r="A27281">
            <v>1321229</v>
          </cell>
          <cell r="B27281">
            <v>202009</v>
          </cell>
          <cell r="C27281">
            <v>1</v>
          </cell>
          <cell r="D27281">
            <v>198</v>
          </cell>
          <cell r="E27281" t="str">
            <v>AEPX-3824r201509</v>
          </cell>
          <cell r="F27281" t="str">
            <v>Retired</v>
          </cell>
          <cell r="G27281">
            <v>321500</v>
          </cell>
          <cell r="H27281" t="str">
            <v>AEPX-3824r201509</v>
          </cell>
          <cell r="I27281" t="str">
            <v>Retired</v>
          </cell>
          <cell r="J27281">
            <v>4906</v>
          </cell>
          <cell r="K27281" t="str">
            <v xml:space="preserve">4906-Progress Rail </v>
          </cell>
          <cell r="L27281" t="str">
            <v>842 Operating Leases</v>
          </cell>
          <cell r="M27281" t="str">
            <v>Public Service of Oklahoma - Gen</v>
          </cell>
          <cell r="N27281">
            <v>-4387.6099999999997</v>
          </cell>
          <cell r="O27281">
            <v>4387.6099999999997</v>
          </cell>
          <cell r="P27281">
            <v>0</v>
          </cell>
          <cell r="Q27281">
            <v>214.44</v>
          </cell>
          <cell r="R27281">
            <v>0</v>
          </cell>
          <cell r="S27281">
            <v>0</v>
          </cell>
          <cell r="T27281">
            <v>0</v>
          </cell>
          <cell r="U27281">
            <v>4173.17</v>
          </cell>
          <cell r="V27281">
            <v>0</v>
          </cell>
          <cell r="W27281">
            <v>0</v>
          </cell>
        </row>
        <row r="27282">
          <cell r="A27282">
            <v>1321230</v>
          </cell>
          <cell r="B27282">
            <v>202009</v>
          </cell>
          <cell r="C27282">
            <v>1</v>
          </cell>
          <cell r="D27282">
            <v>198</v>
          </cell>
          <cell r="E27282" t="str">
            <v>AEPX-3833r201509</v>
          </cell>
          <cell r="F27282" t="str">
            <v>Retired</v>
          </cell>
          <cell r="G27282">
            <v>321507</v>
          </cell>
          <cell r="H27282" t="str">
            <v>AEPX-3833r201509</v>
          </cell>
          <cell r="I27282" t="str">
            <v>Retired</v>
          </cell>
          <cell r="J27282">
            <v>4906</v>
          </cell>
          <cell r="K27282" t="str">
            <v xml:space="preserve">4906-Progress Rail </v>
          </cell>
          <cell r="L27282" t="str">
            <v>842 Operating Leases</v>
          </cell>
          <cell r="M27282" t="str">
            <v>Public Service of Oklahoma - Gen</v>
          </cell>
          <cell r="N27282">
            <v>-4387.6099999999997</v>
          </cell>
          <cell r="O27282">
            <v>4387.6099999999997</v>
          </cell>
          <cell r="P27282">
            <v>0</v>
          </cell>
          <cell r="Q27282">
            <v>214.44</v>
          </cell>
          <cell r="R27282">
            <v>0</v>
          </cell>
          <cell r="S27282">
            <v>0</v>
          </cell>
          <cell r="T27282">
            <v>0</v>
          </cell>
          <cell r="U27282">
            <v>4173.17</v>
          </cell>
          <cell r="V27282">
            <v>0</v>
          </cell>
          <cell r="W27282">
            <v>0</v>
          </cell>
        </row>
        <row r="27283">
          <cell r="A27283">
            <v>1321256</v>
          </cell>
          <cell r="B27283">
            <v>202009</v>
          </cell>
          <cell r="C27283">
            <v>1</v>
          </cell>
          <cell r="D27283">
            <v>198</v>
          </cell>
          <cell r="E27283" t="str">
            <v>AEPX-3620r201509</v>
          </cell>
          <cell r="F27283" t="str">
            <v>Retired</v>
          </cell>
          <cell r="G27283">
            <v>321327</v>
          </cell>
          <cell r="H27283" t="str">
            <v>AEPX-3620r201509</v>
          </cell>
          <cell r="I27283" t="str">
            <v>Retired</v>
          </cell>
          <cell r="J27283">
            <v>4906</v>
          </cell>
          <cell r="K27283" t="str">
            <v xml:space="preserve">4906-Progress Rail </v>
          </cell>
          <cell r="L27283" t="str">
            <v>842 Operating Leases</v>
          </cell>
          <cell r="M27283" t="str">
            <v>Public Service of Oklahoma - Gen</v>
          </cell>
          <cell r="N27283">
            <v>-4387.6099999999997</v>
          </cell>
          <cell r="O27283">
            <v>4387.6099999999997</v>
          </cell>
          <cell r="P27283">
            <v>0</v>
          </cell>
          <cell r="Q27283">
            <v>214.44</v>
          </cell>
          <cell r="R27283">
            <v>0</v>
          </cell>
          <cell r="S27283">
            <v>0</v>
          </cell>
          <cell r="T27283">
            <v>0</v>
          </cell>
          <cell r="U27283">
            <v>4173.17</v>
          </cell>
          <cell r="V27283">
            <v>0</v>
          </cell>
          <cell r="W27283">
            <v>0</v>
          </cell>
        </row>
        <row r="27284">
          <cell r="A27284">
            <v>1321257</v>
          </cell>
          <cell r="B27284">
            <v>202009</v>
          </cell>
          <cell r="C27284">
            <v>1</v>
          </cell>
          <cell r="D27284">
            <v>198</v>
          </cell>
          <cell r="E27284" t="str">
            <v>AEPX-3643r201509</v>
          </cell>
          <cell r="F27284" t="str">
            <v>Retired</v>
          </cell>
          <cell r="G27284">
            <v>321345</v>
          </cell>
          <cell r="H27284" t="str">
            <v>AEPX-3643r201509</v>
          </cell>
          <cell r="I27284" t="str">
            <v>Retired</v>
          </cell>
          <cell r="J27284">
            <v>4906</v>
          </cell>
          <cell r="K27284" t="str">
            <v xml:space="preserve">4906-Progress Rail </v>
          </cell>
          <cell r="L27284" t="str">
            <v>842 Operating Leases</v>
          </cell>
          <cell r="M27284" t="str">
            <v>Public Service of Oklahoma - Gen</v>
          </cell>
          <cell r="N27284">
            <v>-4387.6099999999997</v>
          </cell>
          <cell r="O27284">
            <v>4387.6099999999997</v>
          </cell>
          <cell r="P27284">
            <v>0</v>
          </cell>
          <cell r="Q27284">
            <v>214.44</v>
          </cell>
          <cell r="R27284">
            <v>0</v>
          </cell>
          <cell r="S27284">
            <v>0</v>
          </cell>
          <cell r="T27284">
            <v>0</v>
          </cell>
          <cell r="U27284">
            <v>4173.17</v>
          </cell>
          <cell r="V27284">
            <v>0</v>
          </cell>
          <cell r="W27284">
            <v>0</v>
          </cell>
        </row>
        <row r="27285">
          <cell r="A27285">
            <v>1321258</v>
          </cell>
          <cell r="B27285">
            <v>202009</v>
          </cell>
          <cell r="C27285">
            <v>1</v>
          </cell>
          <cell r="D27285">
            <v>198</v>
          </cell>
          <cell r="E27285" t="str">
            <v>AEPX-3646r201509</v>
          </cell>
          <cell r="F27285" t="str">
            <v>Retired</v>
          </cell>
          <cell r="G27285">
            <v>321348</v>
          </cell>
          <cell r="H27285" t="str">
            <v>AEPX-3646r201509</v>
          </cell>
          <cell r="I27285" t="str">
            <v>Retired</v>
          </cell>
          <cell r="J27285">
            <v>4906</v>
          </cell>
          <cell r="K27285" t="str">
            <v xml:space="preserve">4906-Progress Rail </v>
          </cell>
          <cell r="L27285" t="str">
            <v>842 Operating Leases</v>
          </cell>
          <cell r="M27285" t="str">
            <v>Public Service of Oklahoma - Gen</v>
          </cell>
          <cell r="N27285">
            <v>-4387.6099999999997</v>
          </cell>
          <cell r="O27285">
            <v>4387.6099999999997</v>
          </cell>
          <cell r="P27285">
            <v>0</v>
          </cell>
          <cell r="Q27285">
            <v>214.44</v>
          </cell>
          <cell r="R27285">
            <v>0</v>
          </cell>
          <cell r="S27285">
            <v>0</v>
          </cell>
          <cell r="T27285">
            <v>0</v>
          </cell>
          <cell r="U27285">
            <v>4173.17</v>
          </cell>
          <cell r="V27285">
            <v>0</v>
          </cell>
          <cell r="W27285">
            <v>0</v>
          </cell>
        </row>
        <row r="27286">
          <cell r="A27286">
            <v>1321259</v>
          </cell>
          <cell r="B27286">
            <v>202009</v>
          </cell>
          <cell r="C27286">
            <v>1</v>
          </cell>
          <cell r="D27286">
            <v>198</v>
          </cell>
          <cell r="E27286" t="str">
            <v>AEPX-3664r201509</v>
          </cell>
          <cell r="F27286" t="str">
            <v>Retired</v>
          </cell>
          <cell r="G27286">
            <v>321363</v>
          </cell>
          <cell r="H27286" t="str">
            <v>AEPX-3664r201509</v>
          </cell>
          <cell r="I27286" t="str">
            <v>Retired</v>
          </cell>
          <cell r="J27286">
            <v>4906</v>
          </cell>
          <cell r="K27286" t="str">
            <v xml:space="preserve">4906-Progress Rail </v>
          </cell>
          <cell r="L27286" t="str">
            <v>842 Operating Leases</v>
          </cell>
          <cell r="M27286" t="str">
            <v>Public Service of Oklahoma - Gen</v>
          </cell>
          <cell r="N27286">
            <v>-4387.6099999999997</v>
          </cell>
          <cell r="O27286">
            <v>4387.6099999999997</v>
          </cell>
          <cell r="P27286">
            <v>0</v>
          </cell>
          <cell r="Q27286">
            <v>214.44</v>
          </cell>
          <cell r="R27286">
            <v>0</v>
          </cell>
          <cell r="S27286">
            <v>0</v>
          </cell>
          <cell r="T27286">
            <v>0</v>
          </cell>
          <cell r="U27286">
            <v>4173.17</v>
          </cell>
          <cell r="V27286">
            <v>0</v>
          </cell>
          <cell r="W27286">
            <v>0</v>
          </cell>
        </row>
        <row r="27287">
          <cell r="A27287">
            <v>1321261</v>
          </cell>
          <cell r="B27287">
            <v>202009</v>
          </cell>
          <cell r="C27287">
            <v>1</v>
          </cell>
          <cell r="D27287">
            <v>198</v>
          </cell>
          <cell r="E27287" t="str">
            <v>AEPX-3673r201509</v>
          </cell>
          <cell r="F27287" t="str">
            <v>Retired</v>
          </cell>
          <cell r="G27287">
            <v>321371</v>
          </cell>
          <cell r="H27287" t="str">
            <v>AEPX-3673r201509</v>
          </cell>
          <cell r="I27287" t="str">
            <v>Retired</v>
          </cell>
          <cell r="J27287">
            <v>4906</v>
          </cell>
          <cell r="K27287" t="str">
            <v xml:space="preserve">4906-Progress Rail </v>
          </cell>
          <cell r="L27287" t="str">
            <v>842 Operating Leases</v>
          </cell>
          <cell r="M27287" t="str">
            <v>Public Service of Oklahoma - Gen</v>
          </cell>
          <cell r="N27287">
            <v>-4387.6099999999997</v>
          </cell>
          <cell r="O27287">
            <v>4387.6099999999997</v>
          </cell>
          <cell r="P27287">
            <v>0</v>
          </cell>
          <cell r="Q27287">
            <v>214.44</v>
          </cell>
          <cell r="R27287">
            <v>0</v>
          </cell>
          <cell r="S27287">
            <v>0</v>
          </cell>
          <cell r="T27287">
            <v>0</v>
          </cell>
          <cell r="U27287">
            <v>4173.17</v>
          </cell>
          <cell r="V27287">
            <v>0</v>
          </cell>
          <cell r="W27287">
            <v>0</v>
          </cell>
        </row>
        <row r="27288">
          <cell r="A27288">
            <v>1321262</v>
          </cell>
          <cell r="B27288">
            <v>202009</v>
          </cell>
          <cell r="C27288">
            <v>1</v>
          </cell>
          <cell r="D27288">
            <v>198</v>
          </cell>
          <cell r="E27288" t="str">
            <v>AEPX-3689r201509</v>
          </cell>
          <cell r="F27288" t="str">
            <v>Retired</v>
          </cell>
          <cell r="G27288">
            <v>321386</v>
          </cell>
          <cell r="H27288" t="str">
            <v>AEPX-3689r201509</v>
          </cell>
          <cell r="I27288" t="str">
            <v>Retired</v>
          </cell>
          <cell r="J27288">
            <v>4906</v>
          </cell>
          <cell r="K27288" t="str">
            <v xml:space="preserve">4906-Progress Rail </v>
          </cell>
          <cell r="L27288" t="str">
            <v>842 Operating Leases</v>
          </cell>
          <cell r="M27288" t="str">
            <v>Public Service of Oklahoma - Gen</v>
          </cell>
          <cell r="N27288">
            <v>-4387.6099999999997</v>
          </cell>
          <cell r="O27288">
            <v>4387.6099999999997</v>
          </cell>
          <cell r="P27288">
            <v>0</v>
          </cell>
          <cell r="Q27288">
            <v>214.44</v>
          </cell>
          <cell r="R27288">
            <v>0</v>
          </cell>
          <cell r="S27288">
            <v>0</v>
          </cell>
          <cell r="T27288">
            <v>0</v>
          </cell>
          <cell r="U27288">
            <v>4173.17</v>
          </cell>
          <cell r="V27288">
            <v>0</v>
          </cell>
          <cell r="W27288">
            <v>0</v>
          </cell>
        </row>
        <row r="27289">
          <cell r="A27289">
            <v>1321263</v>
          </cell>
          <cell r="B27289">
            <v>202009</v>
          </cell>
          <cell r="C27289">
            <v>1</v>
          </cell>
          <cell r="D27289">
            <v>198</v>
          </cell>
          <cell r="E27289" t="str">
            <v>AEPX-3693r201509</v>
          </cell>
          <cell r="F27289" t="str">
            <v>Retired</v>
          </cell>
          <cell r="G27289">
            <v>321388</v>
          </cell>
          <cell r="H27289" t="str">
            <v>AEPX-3693r201509</v>
          </cell>
          <cell r="I27289" t="str">
            <v>Retired</v>
          </cell>
          <cell r="J27289">
            <v>4906</v>
          </cell>
          <cell r="K27289" t="str">
            <v xml:space="preserve">4906-Progress Rail </v>
          </cell>
          <cell r="L27289" t="str">
            <v>842 Operating Leases</v>
          </cell>
          <cell r="M27289" t="str">
            <v>Public Service of Oklahoma - Gen</v>
          </cell>
          <cell r="N27289">
            <v>-4387.6099999999997</v>
          </cell>
          <cell r="O27289">
            <v>4387.6099999999997</v>
          </cell>
          <cell r="P27289">
            <v>0</v>
          </cell>
          <cell r="Q27289">
            <v>214.44</v>
          </cell>
          <cell r="R27289">
            <v>0</v>
          </cell>
          <cell r="S27289">
            <v>0</v>
          </cell>
          <cell r="T27289">
            <v>0</v>
          </cell>
          <cell r="U27289">
            <v>4173.17</v>
          </cell>
          <cell r="V27289">
            <v>0</v>
          </cell>
          <cell r="W27289">
            <v>0</v>
          </cell>
        </row>
        <row r="27290">
          <cell r="A27290">
            <v>1321264</v>
          </cell>
          <cell r="B27290">
            <v>202009</v>
          </cell>
          <cell r="C27290">
            <v>1</v>
          </cell>
          <cell r="D27290">
            <v>198</v>
          </cell>
          <cell r="E27290" t="str">
            <v>AEPX-3706r201509</v>
          </cell>
          <cell r="F27290" t="str">
            <v>Retired</v>
          </cell>
          <cell r="G27290">
            <v>321400</v>
          </cell>
          <cell r="H27290" t="str">
            <v>AEPX-3706r201509</v>
          </cell>
          <cell r="I27290" t="str">
            <v>Retired</v>
          </cell>
          <cell r="J27290">
            <v>4906</v>
          </cell>
          <cell r="K27290" t="str">
            <v xml:space="preserve">4906-Progress Rail </v>
          </cell>
          <cell r="L27290" t="str">
            <v>842 Operating Leases</v>
          </cell>
          <cell r="M27290" t="str">
            <v>Public Service of Oklahoma - Gen</v>
          </cell>
          <cell r="N27290">
            <v>-4387.6099999999997</v>
          </cell>
          <cell r="O27290">
            <v>4387.6099999999997</v>
          </cell>
          <cell r="P27290">
            <v>0</v>
          </cell>
          <cell r="Q27290">
            <v>214.44</v>
          </cell>
          <cell r="R27290">
            <v>0</v>
          </cell>
          <cell r="S27290">
            <v>0</v>
          </cell>
          <cell r="T27290">
            <v>0</v>
          </cell>
          <cell r="U27290">
            <v>4173.17</v>
          </cell>
          <cell r="V27290">
            <v>0</v>
          </cell>
          <cell r="W27290">
            <v>0</v>
          </cell>
        </row>
        <row r="27291">
          <cell r="A27291">
            <v>1321266</v>
          </cell>
          <cell r="B27291">
            <v>202009</v>
          </cell>
          <cell r="C27291">
            <v>1</v>
          </cell>
          <cell r="D27291">
            <v>198</v>
          </cell>
          <cell r="E27291" t="str">
            <v>AEPX-3716r201509</v>
          </cell>
          <cell r="F27291" t="str">
            <v>Retired</v>
          </cell>
          <cell r="G27291">
            <v>321408</v>
          </cell>
          <cell r="H27291" t="str">
            <v>AEPX-3716r201509</v>
          </cell>
          <cell r="I27291" t="str">
            <v>Retired</v>
          </cell>
          <cell r="J27291">
            <v>4906</v>
          </cell>
          <cell r="K27291" t="str">
            <v xml:space="preserve">4906-Progress Rail </v>
          </cell>
          <cell r="L27291" t="str">
            <v>842 Operating Leases</v>
          </cell>
          <cell r="M27291" t="str">
            <v>Public Service of Oklahoma - Gen</v>
          </cell>
          <cell r="N27291">
            <v>-4387.6099999999997</v>
          </cell>
          <cell r="O27291">
            <v>4387.6099999999997</v>
          </cell>
          <cell r="P27291">
            <v>0</v>
          </cell>
          <cell r="Q27291">
            <v>214.44</v>
          </cell>
          <cell r="R27291">
            <v>0</v>
          </cell>
          <cell r="S27291">
            <v>0</v>
          </cell>
          <cell r="T27291">
            <v>0</v>
          </cell>
          <cell r="U27291">
            <v>4173.17</v>
          </cell>
          <cell r="V27291">
            <v>0</v>
          </cell>
          <cell r="W27291">
            <v>0</v>
          </cell>
        </row>
        <row r="27292">
          <cell r="A27292">
            <v>1321267</v>
          </cell>
          <cell r="B27292">
            <v>202009</v>
          </cell>
          <cell r="C27292">
            <v>1</v>
          </cell>
          <cell r="D27292">
            <v>198</v>
          </cell>
          <cell r="E27292" t="str">
            <v>AEPX-3744r201509</v>
          </cell>
          <cell r="F27292" t="str">
            <v>Retired</v>
          </cell>
          <cell r="G27292">
            <v>321432</v>
          </cell>
          <cell r="H27292" t="str">
            <v>AEPX-3744r201509</v>
          </cell>
          <cell r="I27292" t="str">
            <v>Retired</v>
          </cell>
          <cell r="J27292">
            <v>4906</v>
          </cell>
          <cell r="K27292" t="str">
            <v xml:space="preserve">4906-Progress Rail </v>
          </cell>
          <cell r="L27292" t="str">
            <v>842 Operating Leases</v>
          </cell>
          <cell r="M27292" t="str">
            <v>Public Service of Oklahoma - Gen</v>
          </cell>
          <cell r="N27292">
            <v>-4387.6099999999997</v>
          </cell>
          <cell r="O27292">
            <v>4387.6099999999997</v>
          </cell>
          <cell r="P27292">
            <v>0</v>
          </cell>
          <cell r="Q27292">
            <v>214.44</v>
          </cell>
          <cell r="R27292">
            <v>0</v>
          </cell>
          <cell r="S27292">
            <v>0</v>
          </cell>
          <cell r="T27292">
            <v>0</v>
          </cell>
          <cell r="U27292">
            <v>4173.17</v>
          </cell>
          <cell r="V27292">
            <v>0</v>
          </cell>
          <cell r="W27292">
            <v>0</v>
          </cell>
        </row>
        <row r="27293">
          <cell r="A27293">
            <v>1321268</v>
          </cell>
          <cell r="B27293">
            <v>202009</v>
          </cell>
          <cell r="C27293">
            <v>1</v>
          </cell>
          <cell r="D27293">
            <v>198</v>
          </cell>
          <cell r="E27293" t="str">
            <v>AEPX-3754r201509</v>
          </cell>
          <cell r="F27293" t="str">
            <v>Retired</v>
          </cell>
          <cell r="G27293">
            <v>321441</v>
          </cell>
          <cell r="H27293" t="str">
            <v>AEPX-3754r201509</v>
          </cell>
          <cell r="I27293" t="str">
            <v>Retired</v>
          </cell>
          <cell r="J27293">
            <v>4906</v>
          </cell>
          <cell r="K27293" t="str">
            <v xml:space="preserve">4906-Progress Rail </v>
          </cell>
          <cell r="L27293" t="str">
            <v>842 Operating Leases</v>
          </cell>
          <cell r="M27293" t="str">
            <v>Public Service of Oklahoma - Gen</v>
          </cell>
          <cell r="N27293">
            <v>-4387.6099999999997</v>
          </cell>
          <cell r="O27293">
            <v>4387.6099999999997</v>
          </cell>
          <cell r="P27293">
            <v>0</v>
          </cell>
          <cell r="Q27293">
            <v>214.44</v>
          </cell>
          <cell r="R27293">
            <v>0</v>
          </cell>
          <cell r="S27293">
            <v>0</v>
          </cell>
          <cell r="T27293">
            <v>0</v>
          </cell>
          <cell r="U27293">
            <v>4173.17</v>
          </cell>
          <cell r="V27293">
            <v>0</v>
          </cell>
          <cell r="W27293">
            <v>0</v>
          </cell>
        </row>
        <row r="27294">
          <cell r="A27294">
            <v>1321269</v>
          </cell>
          <cell r="B27294">
            <v>202009</v>
          </cell>
          <cell r="C27294">
            <v>1</v>
          </cell>
          <cell r="D27294">
            <v>198</v>
          </cell>
          <cell r="E27294" t="str">
            <v>AEPX-3763r201509</v>
          </cell>
          <cell r="F27294" t="str">
            <v>Retired</v>
          </cell>
          <cell r="G27294">
            <v>321447</v>
          </cell>
          <cell r="H27294" t="str">
            <v>AEPX-3763r201509</v>
          </cell>
          <cell r="I27294" t="str">
            <v>Retired</v>
          </cell>
          <cell r="J27294">
            <v>4906</v>
          </cell>
          <cell r="K27294" t="str">
            <v xml:space="preserve">4906-Progress Rail </v>
          </cell>
          <cell r="L27294" t="str">
            <v>842 Operating Leases</v>
          </cell>
          <cell r="M27294" t="str">
            <v>Public Service of Oklahoma - Gen</v>
          </cell>
          <cell r="N27294">
            <v>-4387.6099999999997</v>
          </cell>
          <cell r="O27294">
            <v>4387.6099999999997</v>
          </cell>
          <cell r="P27294">
            <v>0</v>
          </cell>
          <cell r="Q27294">
            <v>214.44</v>
          </cell>
          <cell r="R27294">
            <v>0</v>
          </cell>
          <cell r="S27294">
            <v>0</v>
          </cell>
          <cell r="T27294">
            <v>0</v>
          </cell>
          <cell r="U27294">
            <v>4173.17</v>
          </cell>
          <cell r="V27294">
            <v>0</v>
          </cell>
          <cell r="W27294">
            <v>0</v>
          </cell>
        </row>
        <row r="27295">
          <cell r="A27295">
            <v>1321270</v>
          </cell>
          <cell r="B27295">
            <v>202009</v>
          </cell>
          <cell r="C27295">
            <v>1</v>
          </cell>
          <cell r="D27295">
            <v>198</v>
          </cell>
          <cell r="E27295" t="str">
            <v>AEPX-3770r201509</v>
          </cell>
          <cell r="F27295" t="str">
            <v>Retired</v>
          </cell>
          <cell r="G27295">
            <v>321453</v>
          </cell>
          <cell r="H27295" t="str">
            <v>AEPX-3770r201509</v>
          </cell>
          <cell r="I27295" t="str">
            <v>Retired</v>
          </cell>
          <cell r="J27295">
            <v>4906</v>
          </cell>
          <cell r="K27295" t="str">
            <v xml:space="preserve">4906-Progress Rail </v>
          </cell>
          <cell r="L27295" t="str">
            <v>842 Operating Leases</v>
          </cell>
          <cell r="M27295" t="str">
            <v>Public Service of Oklahoma - Gen</v>
          </cell>
          <cell r="N27295">
            <v>-4387.6099999999997</v>
          </cell>
          <cell r="O27295">
            <v>4387.6099999999997</v>
          </cell>
          <cell r="P27295">
            <v>0</v>
          </cell>
          <cell r="Q27295">
            <v>214.44</v>
          </cell>
          <cell r="R27295">
            <v>0</v>
          </cell>
          <cell r="S27295">
            <v>0</v>
          </cell>
          <cell r="T27295">
            <v>0</v>
          </cell>
          <cell r="U27295">
            <v>4173.17</v>
          </cell>
          <cell r="V27295">
            <v>0</v>
          </cell>
          <cell r="W27295">
            <v>0</v>
          </cell>
        </row>
        <row r="27296">
          <cell r="A27296">
            <v>1321271</v>
          </cell>
          <cell r="B27296">
            <v>202009</v>
          </cell>
          <cell r="C27296">
            <v>1</v>
          </cell>
          <cell r="D27296">
            <v>198</v>
          </cell>
          <cell r="E27296" t="str">
            <v>AEPX-3780r201509</v>
          </cell>
          <cell r="F27296" t="str">
            <v>Retired</v>
          </cell>
          <cell r="G27296">
            <v>321463</v>
          </cell>
          <cell r="H27296" t="str">
            <v>AEPX-3780r201509</v>
          </cell>
          <cell r="I27296" t="str">
            <v>Retired</v>
          </cell>
          <cell r="J27296">
            <v>4906</v>
          </cell>
          <cell r="K27296" t="str">
            <v xml:space="preserve">4906-Progress Rail </v>
          </cell>
          <cell r="L27296" t="str">
            <v>842 Operating Leases</v>
          </cell>
          <cell r="M27296" t="str">
            <v>Public Service of Oklahoma - Gen</v>
          </cell>
          <cell r="N27296">
            <v>-4387.6099999999997</v>
          </cell>
          <cell r="O27296">
            <v>4387.6099999999997</v>
          </cell>
          <cell r="P27296">
            <v>0</v>
          </cell>
          <cell r="Q27296">
            <v>214.44</v>
          </cell>
          <cell r="R27296">
            <v>0</v>
          </cell>
          <cell r="S27296">
            <v>0</v>
          </cell>
          <cell r="T27296">
            <v>0</v>
          </cell>
          <cell r="U27296">
            <v>4173.17</v>
          </cell>
          <cell r="V27296">
            <v>0</v>
          </cell>
          <cell r="W27296">
            <v>0</v>
          </cell>
        </row>
        <row r="27297">
          <cell r="A27297">
            <v>1321272</v>
          </cell>
          <cell r="B27297">
            <v>202009</v>
          </cell>
          <cell r="C27297">
            <v>1</v>
          </cell>
          <cell r="D27297">
            <v>198</v>
          </cell>
          <cell r="E27297" t="str">
            <v>AEPX-3786r201509</v>
          </cell>
          <cell r="F27297" t="str">
            <v>Retired</v>
          </cell>
          <cell r="G27297">
            <v>321468</v>
          </cell>
          <cell r="H27297" t="str">
            <v>AEPX-3786r201509</v>
          </cell>
          <cell r="I27297" t="str">
            <v>Retired</v>
          </cell>
          <cell r="J27297">
            <v>4906</v>
          </cell>
          <cell r="K27297" t="str">
            <v xml:space="preserve">4906-Progress Rail </v>
          </cell>
          <cell r="L27297" t="str">
            <v>842 Operating Leases</v>
          </cell>
          <cell r="M27297" t="str">
            <v>Public Service of Oklahoma - Gen</v>
          </cell>
          <cell r="N27297">
            <v>-4387.6099999999997</v>
          </cell>
          <cell r="O27297">
            <v>4387.6099999999997</v>
          </cell>
          <cell r="P27297">
            <v>0</v>
          </cell>
          <cell r="Q27297">
            <v>214.44</v>
          </cell>
          <cell r="R27297">
            <v>0</v>
          </cell>
          <cell r="S27297">
            <v>0</v>
          </cell>
          <cell r="T27297">
            <v>0</v>
          </cell>
          <cell r="U27297">
            <v>4173.17</v>
          </cell>
          <cell r="V27297">
            <v>0</v>
          </cell>
          <cell r="W27297">
            <v>0</v>
          </cell>
        </row>
        <row r="27298">
          <cell r="A27298">
            <v>1321273</v>
          </cell>
          <cell r="B27298">
            <v>202009</v>
          </cell>
          <cell r="C27298">
            <v>1</v>
          </cell>
          <cell r="D27298">
            <v>198</v>
          </cell>
          <cell r="E27298" t="str">
            <v>AEPX-3799r201509</v>
          </cell>
          <cell r="F27298" t="str">
            <v>Retired</v>
          </cell>
          <cell r="G27298">
            <v>321481</v>
          </cell>
          <cell r="H27298" t="str">
            <v>AEPX-3799r201509</v>
          </cell>
          <cell r="I27298" t="str">
            <v>Retired</v>
          </cell>
          <cell r="J27298">
            <v>4906</v>
          </cell>
          <cell r="K27298" t="str">
            <v xml:space="preserve">4906-Progress Rail </v>
          </cell>
          <cell r="L27298" t="str">
            <v>842 Operating Leases</v>
          </cell>
          <cell r="M27298" t="str">
            <v>Public Service of Oklahoma - Gen</v>
          </cell>
          <cell r="N27298">
            <v>-4387.6099999999997</v>
          </cell>
          <cell r="O27298">
            <v>4387.6099999999997</v>
          </cell>
          <cell r="P27298">
            <v>0</v>
          </cell>
          <cell r="Q27298">
            <v>214.44</v>
          </cell>
          <cell r="R27298">
            <v>0</v>
          </cell>
          <cell r="S27298">
            <v>0</v>
          </cell>
          <cell r="T27298">
            <v>0</v>
          </cell>
          <cell r="U27298">
            <v>4173.17</v>
          </cell>
          <cell r="V27298">
            <v>0</v>
          </cell>
          <cell r="W27298">
            <v>0</v>
          </cell>
        </row>
        <row r="27299">
          <cell r="A27299">
            <v>1321274</v>
          </cell>
          <cell r="B27299">
            <v>202009</v>
          </cell>
          <cell r="C27299">
            <v>1</v>
          </cell>
          <cell r="D27299">
            <v>198</v>
          </cell>
          <cell r="E27299" t="str">
            <v>AEPX-3802r201509</v>
          </cell>
          <cell r="F27299" t="str">
            <v>Retired</v>
          </cell>
          <cell r="G27299">
            <v>321484</v>
          </cell>
          <cell r="H27299" t="str">
            <v>AEPX-3802r201509</v>
          </cell>
          <cell r="I27299" t="str">
            <v>Retired</v>
          </cell>
          <cell r="J27299">
            <v>4906</v>
          </cell>
          <cell r="K27299" t="str">
            <v xml:space="preserve">4906-Progress Rail </v>
          </cell>
          <cell r="L27299" t="str">
            <v>842 Operating Leases</v>
          </cell>
          <cell r="M27299" t="str">
            <v>Public Service of Oklahoma - Gen</v>
          </cell>
          <cell r="N27299">
            <v>-4387.6099999999997</v>
          </cell>
          <cell r="O27299">
            <v>4387.6099999999997</v>
          </cell>
          <cell r="P27299">
            <v>0</v>
          </cell>
          <cell r="Q27299">
            <v>214.44</v>
          </cell>
          <cell r="R27299">
            <v>0</v>
          </cell>
          <cell r="S27299">
            <v>0</v>
          </cell>
          <cell r="T27299">
            <v>0</v>
          </cell>
          <cell r="U27299">
            <v>4173.17</v>
          </cell>
          <cell r="V27299">
            <v>0</v>
          </cell>
          <cell r="W27299">
            <v>0</v>
          </cell>
        </row>
        <row r="27300">
          <cell r="A27300">
            <v>1321275</v>
          </cell>
          <cell r="B27300">
            <v>202009</v>
          </cell>
          <cell r="C27300">
            <v>1</v>
          </cell>
          <cell r="D27300">
            <v>198</v>
          </cell>
          <cell r="E27300" t="str">
            <v>AEPX-3809r201509</v>
          </cell>
          <cell r="F27300" t="str">
            <v>Retired</v>
          </cell>
          <cell r="G27300">
            <v>321490</v>
          </cell>
          <cell r="H27300" t="str">
            <v>AEPX-3809r201509</v>
          </cell>
          <cell r="I27300" t="str">
            <v>Retired</v>
          </cell>
          <cell r="J27300">
            <v>4906</v>
          </cell>
          <cell r="K27300" t="str">
            <v xml:space="preserve">4906-Progress Rail </v>
          </cell>
          <cell r="L27300" t="str">
            <v>842 Operating Leases</v>
          </cell>
          <cell r="M27300" t="str">
            <v>Public Service of Oklahoma - Gen</v>
          </cell>
          <cell r="N27300">
            <v>-4387.6099999999997</v>
          </cell>
          <cell r="O27300">
            <v>4387.6099999999997</v>
          </cell>
          <cell r="P27300">
            <v>0</v>
          </cell>
          <cell r="Q27300">
            <v>214.44</v>
          </cell>
          <cell r="R27300">
            <v>0</v>
          </cell>
          <cell r="S27300">
            <v>0</v>
          </cell>
          <cell r="T27300">
            <v>0</v>
          </cell>
          <cell r="U27300">
            <v>4173.17</v>
          </cell>
          <cell r="V27300">
            <v>0</v>
          </cell>
          <cell r="W27300">
            <v>0</v>
          </cell>
        </row>
        <row r="27301">
          <cell r="A27301">
            <v>1321276</v>
          </cell>
          <cell r="B27301">
            <v>202009</v>
          </cell>
          <cell r="C27301">
            <v>1</v>
          </cell>
          <cell r="D27301">
            <v>198</v>
          </cell>
          <cell r="E27301" t="str">
            <v>AEPX-3813r201509</v>
          </cell>
          <cell r="F27301" t="str">
            <v>Retired</v>
          </cell>
          <cell r="G27301">
            <v>321493</v>
          </cell>
          <cell r="H27301" t="str">
            <v>AEPX-3813r201509</v>
          </cell>
          <cell r="I27301" t="str">
            <v>Retired</v>
          </cell>
          <cell r="J27301">
            <v>4906</v>
          </cell>
          <cell r="K27301" t="str">
            <v xml:space="preserve">4906-Progress Rail </v>
          </cell>
          <cell r="L27301" t="str">
            <v>842 Operating Leases</v>
          </cell>
          <cell r="M27301" t="str">
            <v>Public Service of Oklahoma - Gen</v>
          </cell>
          <cell r="N27301">
            <v>-4387.6099999999997</v>
          </cell>
          <cell r="O27301">
            <v>4387.6099999999997</v>
          </cell>
          <cell r="P27301">
            <v>0</v>
          </cell>
          <cell r="Q27301">
            <v>214.44</v>
          </cell>
          <cell r="R27301">
            <v>0</v>
          </cell>
          <cell r="S27301">
            <v>0</v>
          </cell>
          <cell r="T27301">
            <v>0</v>
          </cell>
          <cell r="U27301">
            <v>4173.17</v>
          </cell>
          <cell r="V27301">
            <v>0</v>
          </cell>
          <cell r="W27301">
            <v>0</v>
          </cell>
        </row>
        <row r="27302">
          <cell r="A27302">
            <v>1321277</v>
          </cell>
          <cell r="B27302">
            <v>202009</v>
          </cell>
          <cell r="C27302">
            <v>1</v>
          </cell>
          <cell r="D27302">
            <v>198</v>
          </cell>
          <cell r="E27302" t="str">
            <v>AEPX-3834r201509</v>
          </cell>
          <cell r="F27302" t="str">
            <v>Retired</v>
          </cell>
          <cell r="G27302">
            <v>321508</v>
          </cell>
          <cell r="H27302" t="str">
            <v>AEPX-3834r201509</v>
          </cell>
          <cell r="I27302" t="str">
            <v>Retired</v>
          </cell>
          <cell r="J27302">
            <v>4906</v>
          </cell>
          <cell r="K27302" t="str">
            <v xml:space="preserve">4906-Progress Rail </v>
          </cell>
          <cell r="L27302" t="str">
            <v>842 Operating Leases</v>
          </cell>
          <cell r="M27302" t="str">
            <v>Public Service of Oklahoma - Gen</v>
          </cell>
          <cell r="N27302">
            <v>-4387.6099999999997</v>
          </cell>
          <cell r="O27302">
            <v>4387.6099999999997</v>
          </cell>
          <cell r="P27302">
            <v>0</v>
          </cell>
          <cell r="Q27302">
            <v>214.44</v>
          </cell>
          <cell r="R27302">
            <v>0</v>
          </cell>
          <cell r="S27302">
            <v>0</v>
          </cell>
          <cell r="T27302">
            <v>0</v>
          </cell>
          <cell r="U27302">
            <v>4173.17</v>
          </cell>
          <cell r="V27302">
            <v>0</v>
          </cell>
          <cell r="W27302">
            <v>0</v>
          </cell>
        </row>
        <row r="27303">
          <cell r="A27303">
            <v>1321278</v>
          </cell>
          <cell r="B27303">
            <v>202009</v>
          </cell>
          <cell r="C27303">
            <v>1</v>
          </cell>
          <cell r="D27303">
            <v>198</v>
          </cell>
          <cell r="E27303" t="str">
            <v>AEPX-3840r201509</v>
          </cell>
          <cell r="F27303" t="str">
            <v>Retired</v>
          </cell>
          <cell r="G27303">
            <v>321513</v>
          </cell>
          <cell r="H27303" t="str">
            <v>AEPX-3840r201509</v>
          </cell>
          <cell r="I27303" t="str">
            <v>Retired</v>
          </cell>
          <cell r="J27303">
            <v>4906</v>
          </cell>
          <cell r="K27303" t="str">
            <v xml:space="preserve">4906-Progress Rail </v>
          </cell>
          <cell r="L27303" t="str">
            <v>842 Operating Leases</v>
          </cell>
          <cell r="M27303" t="str">
            <v>Public Service of Oklahoma - Gen</v>
          </cell>
          <cell r="N27303">
            <v>-4387.6099999999997</v>
          </cell>
          <cell r="O27303">
            <v>4387.6099999999997</v>
          </cell>
          <cell r="P27303">
            <v>0</v>
          </cell>
          <cell r="Q27303">
            <v>214.44</v>
          </cell>
          <cell r="R27303">
            <v>0</v>
          </cell>
          <cell r="S27303">
            <v>0</v>
          </cell>
          <cell r="T27303">
            <v>0</v>
          </cell>
          <cell r="U27303">
            <v>4173.17</v>
          </cell>
          <cell r="V27303">
            <v>0</v>
          </cell>
          <cell r="W27303">
            <v>0</v>
          </cell>
        </row>
        <row r="27304">
          <cell r="A27304">
            <v>1321282</v>
          </cell>
          <cell r="B27304">
            <v>202009</v>
          </cell>
          <cell r="C27304">
            <v>1</v>
          </cell>
          <cell r="D27304">
            <v>198</v>
          </cell>
          <cell r="E27304" t="str">
            <v>AEPX-3798r201509</v>
          </cell>
          <cell r="F27304" t="str">
            <v>Retired</v>
          </cell>
          <cell r="G27304">
            <v>321480</v>
          </cell>
          <cell r="H27304" t="str">
            <v>AEPX-3798r201509</v>
          </cell>
          <cell r="I27304" t="str">
            <v>Retired</v>
          </cell>
          <cell r="J27304">
            <v>4906</v>
          </cell>
          <cell r="K27304" t="str">
            <v xml:space="preserve">4906-Progress Rail </v>
          </cell>
          <cell r="L27304" t="str">
            <v>842 Operating Leases</v>
          </cell>
          <cell r="M27304" t="str">
            <v>Public Service of Oklahoma - Gen</v>
          </cell>
          <cell r="N27304">
            <v>-4387.6099999999997</v>
          </cell>
          <cell r="O27304">
            <v>4387.6099999999997</v>
          </cell>
          <cell r="P27304">
            <v>0</v>
          </cell>
          <cell r="Q27304">
            <v>214.44</v>
          </cell>
          <cell r="R27304">
            <v>0</v>
          </cell>
          <cell r="S27304">
            <v>0</v>
          </cell>
          <cell r="T27304">
            <v>0</v>
          </cell>
          <cell r="U27304">
            <v>4173.17</v>
          </cell>
          <cell r="V27304">
            <v>0</v>
          </cell>
          <cell r="W27304">
            <v>0</v>
          </cell>
        </row>
        <row r="27305">
          <cell r="A27305">
            <v>1321314</v>
          </cell>
          <cell r="B27305">
            <v>202009</v>
          </cell>
          <cell r="C27305">
            <v>1</v>
          </cell>
          <cell r="D27305">
            <v>198</v>
          </cell>
          <cell r="E27305" t="str">
            <v>AEPX-3615r201509</v>
          </cell>
          <cell r="F27305" t="str">
            <v>Retired</v>
          </cell>
          <cell r="G27305">
            <v>321323</v>
          </cell>
          <cell r="H27305" t="str">
            <v>AEPX-3615r201509</v>
          </cell>
          <cell r="I27305" t="str">
            <v>Retired</v>
          </cell>
          <cell r="J27305">
            <v>4906</v>
          </cell>
          <cell r="K27305" t="str">
            <v xml:space="preserve">4906-Progress Rail </v>
          </cell>
          <cell r="L27305" t="str">
            <v>842 Operating Leases</v>
          </cell>
          <cell r="M27305" t="str">
            <v>Public Service of Oklahoma - Gen</v>
          </cell>
          <cell r="N27305">
            <v>-4387.6099999999997</v>
          </cell>
          <cell r="O27305">
            <v>4387.6099999999997</v>
          </cell>
          <cell r="P27305">
            <v>0</v>
          </cell>
          <cell r="Q27305">
            <v>214.44</v>
          </cell>
          <cell r="R27305">
            <v>0</v>
          </cell>
          <cell r="S27305">
            <v>0</v>
          </cell>
          <cell r="T27305">
            <v>0</v>
          </cell>
          <cell r="U27305">
            <v>4173.17</v>
          </cell>
          <cell r="V27305">
            <v>0</v>
          </cell>
          <cell r="W27305">
            <v>0</v>
          </cell>
        </row>
        <row r="27306">
          <cell r="A27306">
            <v>1321315</v>
          </cell>
          <cell r="B27306">
            <v>202009</v>
          </cell>
          <cell r="C27306">
            <v>1</v>
          </cell>
          <cell r="D27306">
            <v>198</v>
          </cell>
          <cell r="E27306" t="str">
            <v>AEPX-3619r201509</v>
          </cell>
          <cell r="F27306" t="str">
            <v>Retired</v>
          </cell>
          <cell r="G27306">
            <v>321326</v>
          </cell>
          <cell r="H27306" t="str">
            <v>AEPX-3619r201509</v>
          </cell>
          <cell r="I27306" t="str">
            <v>Retired</v>
          </cell>
          <cell r="J27306">
            <v>4906</v>
          </cell>
          <cell r="K27306" t="str">
            <v xml:space="preserve">4906-Progress Rail </v>
          </cell>
          <cell r="L27306" t="str">
            <v>842 Operating Leases</v>
          </cell>
          <cell r="M27306" t="str">
            <v>Public Service of Oklahoma - Gen</v>
          </cell>
          <cell r="N27306">
            <v>-4387.6099999999997</v>
          </cell>
          <cell r="O27306">
            <v>4387.6099999999997</v>
          </cell>
          <cell r="P27306">
            <v>0</v>
          </cell>
          <cell r="Q27306">
            <v>214.44</v>
          </cell>
          <cell r="R27306">
            <v>0</v>
          </cell>
          <cell r="S27306">
            <v>0</v>
          </cell>
          <cell r="T27306">
            <v>0</v>
          </cell>
          <cell r="U27306">
            <v>4173.17</v>
          </cell>
          <cell r="V27306">
            <v>0</v>
          </cell>
          <cell r="W27306">
            <v>0</v>
          </cell>
        </row>
        <row r="27307">
          <cell r="A27307">
            <v>1321316</v>
          </cell>
          <cell r="B27307">
            <v>202009</v>
          </cell>
          <cell r="C27307">
            <v>1</v>
          </cell>
          <cell r="D27307">
            <v>198</v>
          </cell>
          <cell r="E27307" t="str">
            <v>AEPX-3629r201509</v>
          </cell>
          <cell r="F27307" t="str">
            <v>Retired</v>
          </cell>
          <cell r="G27307">
            <v>321335</v>
          </cell>
          <cell r="H27307" t="str">
            <v>AEPX-3629r201509</v>
          </cell>
          <cell r="I27307" t="str">
            <v>Retired</v>
          </cell>
          <cell r="J27307">
            <v>4906</v>
          </cell>
          <cell r="K27307" t="str">
            <v xml:space="preserve">4906-Progress Rail </v>
          </cell>
          <cell r="L27307" t="str">
            <v>842 Operating Leases</v>
          </cell>
          <cell r="M27307" t="str">
            <v>Public Service of Oklahoma - Gen</v>
          </cell>
          <cell r="N27307">
            <v>-4387.6099999999997</v>
          </cell>
          <cell r="O27307">
            <v>4387.6099999999997</v>
          </cell>
          <cell r="P27307">
            <v>0</v>
          </cell>
          <cell r="Q27307">
            <v>214.44</v>
          </cell>
          <cell r="R27307">
            <v>0</v>
          </cell>
          <cell r="S27307">
            <v>0</v>
          </cell>
          <cell r="T27307">
            <v>0</v>
          </cell>
          <cell r="U27307">
            <v>4173.17</v>
          </cell>
          <cell r="V27307">
            <v>0</v>
          </cell>
          <cell r="W27307">
            <v>0</v>
          </cell>
        </row>
        <row r="27308">
          <cell r="A27308">
            <v>1321317</v>
          </cell>
          <cell r="B27308">
            <v>202009</v>
          </cell>
          <cell r="C27308">
            <v>1</v>
          </cell>
          <cell r="D27308">
            <v>198</v>
          </cell>
          <cell r="E27308" t="str">
            <v>AEPX-3644r201509</v>
          </cell>
          <cell r="F27308" t="str">
            <v>Retired</v>
          </cell>
          <cell r="G27308">
            <v>321346</v>
          </cell>
          <cell r="H27308" t="str">
            <v>AEPX-3644r201509</v>
          </cell>
          <cell r="I27308" t="str">
            <v>Retired</v>
          </cell>
          <cell r="J27308">
            <v>4906</v>
          </cell>
          <cell r="K27308" t="str">
            <v xml:space="preserve">4906-Progress Rail </v>
          </cell>
          <cell r="L27308" t="str">
            <v>842 Operating Leases</v>
          </cell>
          <cell r="M27308" t="str">
            <v>Public Service of Oklahoma - Gen</v>
          </cell>
          <cell r="N27308">
            <v>-4387.6099999999997</v>
          </cell>
          <cell r="O27308">
            <v>4387.6099999999997</v>
          </cell>
          <cell r="P27308">
            <v>0</v>
          </cell>
          <cell r="Q27308">
            <v>214.44</v>
          </cell>
          <cell r="R27308">
            <v>0</v>
          </cell>
          <cell r="S27308">
            <v>0</v>
          </cell>
          <cell r="T27308">
            <v>0</v>
          </cell>
          <cell r="U27308">
            <v>4173.17</v>
          </cell>
          <cell r="V27308">
            <v>0</v>
          </cell>
          <cell r="W27308">
            <v>0</v>
          </cell>
        </row>
        <row r="27309">
          <cell r="A27309">
            <v>1321318</v>
          </cell>
          <cell r="B27309">
            <v>202009</v>
          </cell>
          <cell r="C27309">
            <v>1</v>
          </cell>
          <cell r="D27309">
            <v>198</v>
          </cell>
          <cell r="E27309" t="str">
            <v>AEPX-3654r201509</v>
          </cell>
          <cell r="F27309" t="str">
            <v>Retired</v>
          </cell>
          <cell r="G27309">
            <v>321354</v>
          </cell>
          <cell r="H27309" t="str">
            <v>AEPX-3654r201509</v>
          </cell>
          <cell r="I27309" t="str">
            <v>Retired</v>
          </cell>
          <cell r="J27309">
            <v>4906</v>
          </cell>
          <cell r="K27309" t="str">
            <v xml:space="preserve">4906-Progress Rail </v>
          </cell>
          <cell r="L27309" t="str">
            <v>842 Operating Leases</v>
          </cell>
          <cell r="M27309" t="str">
            <v>Public Service of Oklahoma - Gen</v>
          </cell>
          <cell r="N27309">
            <v>-4387.6099999999997</v>
          </cell>
          <cell r="O27309">
            <v>4387.6099999999997</v>
          </cell>
          <cell r="P27309">
            <v>0</v>
          </cell>
          <cell r="Q27309">
            <v>214.44</v>
          </cell>
          <cell r="R27309">
            <v>0</v>
          </cell>
          <cell r="S27309">
            <v>0</v>
          </cell>
          <cell r="T27309">
            <v>0</v>
          </cell>
          <cell r="U27309">
            <v>4173.17</v>
          </cell>
          <cell r="V27309">
            <v>0</v>
          </cell>
          <cell r="W27309">
            <v>0</v>
          </cell>
        </row>
        <row r="27310">
          <cell r="A27310">
            <v>1321319</v>
          </cell>
          <cell r="B27310">
            <v>202009</v>
          </cell>
          <cell r="C27310">
            <v>1</v>
          </cell>
          <cell r="D27310">
            <v>198</v>
          </cell>
          <cell r="E27310" t="str">
            <v>AEPX-3676r201509</v>
          </cell>
          <cell r="F27310" t="str">
            <v>Retired</v>
          </cell>
          <cell r="G27310">
            <v>321374</v>
          </cell>
          <cell r="H27310" t="str">
            <v>AEPX-3676r201509</v>
          </cell>
          <cell r="I27310" t="str">
            <v>Retired</v>
          </cell>
          <cell r="J27310">
            <v>4906</v>
          </cell>
          <cell r="K27310" t="str">
            <v xml:space="preserve">4906-Progress Rail </v>
          </cell>
          <cell r="L27310" t="str">
            <v>842 Operating Leases</v>
          </cell>
          <cell r="M27310" t="str">
            <v>Public Service of Oklahoma - Gen</v>
          </cell>
          <cell r="N27310">
            <v>-4387.6099999999997</v>
          </cell>
          <cell r="O27310">
            <v>4387.6099999999997</v>
          </cell>
          <cell r="P27310">
            <v>0</v>
          </cell>
          <cell r="Q27310">
            <v>214.44</v>
          </cell>
          <cell r="R27310">
            <v>0</v>
          </cell>
          <cell r="S27310">
            <v>0</v>
          </cell>
          <cell r="T27310">
            <v>0</v>
          </cell>
          <cell r="U27310">
            <v>4173.17</v>
          </cell>
          <cell r="V27310">
            <v>0</v>
          </cell>
          <cell r="W27310">
            <v>0</v>
          </cell>
        </row>
        <row r="27311">
          <cell r="A27311">
            <v>1321320</v>
          </cell>
          <cell r="B27311">
            <v>202009</v>
          </cell>
          <cell r="C27311">
            <v>1</v>
          </cell>
          <cell r="D27311">
            <v>198</v>
          </cell>
          <cell r="E27311" t="str">
            <v>AEPX-3677r201509</v>
          </cell>
          <cell r="F27311" t="str">
            <v>Retired</v>
          </cell>
          <cell r="G27311">
            <v>321375</v>
          </cell>
          <cell r="H27311" t="str">
            <v>AEPX-3677r201509</v>
          </cell>
          <cell r="I27311" t="str">
            <v>Retired</v>
          </cell>
          <cell r="J27311">
            <v>4906</v>
          </cell>
          <cell r="K27311" t="str">
            <v xml:space="preserve">4906-Progress Rail </v>
          </cell>
          <cell r="L27311" t="str">
            <v>842 Operating Leases</v>
          </cell>
          <cell r="M27311" t="str">
            <v>Public Service of Oklahoma - Gen</v>
          </cell>
          <cell r="N27311">
            <v>-4387.6099999999997</v>
          </cell>
          <cell r="O27311">
            <v>4387.6099999999997</v>
          </cell>
          <cell r="P27311">
            <v>0</v>
          </cell>
          <cell r="Q27311">
            <v>214.44</v>
          </cell>
          <cell r="R27311">
            <v>0</v>
          </cell>
          <cell r="S27311">
            <v>0</v>
          </cell>
          <cell r="T27311">
            <v>0</v>
          </cell>
          <cell r="U27311">
            <v>4173.17</v>
          </cell>
          <cell r="V27311">
            <v>0</v>
          </cell>
          <cell r="W27311">
            <v>0</v>
          </cell>
        </row>
        <row r="27312">
          <cell r="A27312">
            <v>1321321</v>
          </cell>
          <cell r="B27312">
            <v>202009</v>
          </cell>
          <cell r="C27312">
            <v>1</v>
          </cell>
          <cell r="D27312">
            <v>198</v>
          </cell>
          <cell r="E27312" t="str">
            <v>AEPX-3700r201509</v>
          </cell>
          <cell r="F27312" t="str">
            <v>Retired</v>
          </cell>
          <cell r="G27312">
            <v>321394</v>
          </cell>
          <cell r="H27312" t="str">
            <v>AEPX-3700r201509</v>
          </cell>
          <cell r="I27312" t="str">
            <v>Retired</v>
          </cell>
          <cell r="J27312">
            <v>4906</v>
          </cell>
          <cell r="K27312" t="str">
            <v xml:space="preserve">4906-Progress Rail </v>
          </cell>
          <cell r="L27312" t="str">
            <v>842 Operating Leases</v>
          </cell>
          <cell r="M27312" t="str">
            <v>Public Service of Oklahoma - Gen</v>
          </cell>
          <cell r="N27312">
            <v>-4387.6099999999997</v>
          </cell>
          <cell r="O27312">
            <v>4387.6099999999997</v>
          </cell>
          <cell r="P27312">
            <v>0</v>
          </cell>
          <cell r="Q27312">
            <v>214.44</v>
          </cell>
          <cell r="R27312">
            <v>0</v>
          </cell>
          <cell r="S27312">
            <v>0</v>
          </cell>
          <cell r="T27312">
            <v>0</v>
          </cell>
          <cell r="U27312">
            <v>4173.17</v>
          </cell>
          <cell r="V27312">
            <v>0</v>
          </cell>
          <cell r="W27312">
            <v>0</v>
          </cell>
        </row>
        <row r="27313">
          <cell r="A27313">
            <v>1321322</v>
          </cell>
          <cell r="B27313">
            <v>202009</v>
          </cell>
          <cell r="C27313">
            <v>1</v>
          </cell>
          <cell r="D27313">
            <v>198</v>
          </cell>
          <cell r="E27313" t="str">
            <v>AEPX-3702r201509</v>
          </cell>
          <cell r="F27313" t="str">
            <v>Retired</v>
          </cell>
          <cell r="G27313">
            <v>321396</v>
          </cell>
          <cell r="H27313" t="str">
            <v>AEPX-3702r201509</v>
          </cell>
          <cell r="I27313" t="str">
            <v>Retired</v>
          </cell>
          <cell r="J27313">
            <v>4906</v>
          </cell>
          <cell r="K27313" t="str">
            <v xml:space="preserve">4906-Progress Rail </v>
          </cell>
          <cell r="L27313" t="str">
            <v>842 Operating Leases</v>
          </cell>
          <cell r="M27313" t="str">
            <v>Public Service of Oklahoma - Gen</v>
          </cell>
          <cell r="N27313">
            <v>-4387.6099999999997</v>
          </cell>
          <cell r="O27313">
            <v>4387.6099999999997</v>
          </cell>
          <cell r="P27313">
            <v>0</v>
          </cell>
          <cell r="Q27313">
            <v>214.44</v>
          </cell>
          <cell r="R27313">
            <v>0</v>
          </cell>
          <cell r="S27313">
            <v>0</v>
          </cell>
          <cell r="T27313">
            <v>0</v>
          </cell>
          <cell r="U27313">
            <v>4173.17</v>
          </cell>
          <cell r="V27313">
            <v>0</v>
          </cell>
          <cell r="W27313">
            <v>0</v>
          </cell>
        </row>
        <row r="27314">
          <cell r="A27314">
            <v>1321323</v>
          </cell>
          <cell r="B27314">
            <v>202009</v>
          </cell>
          <cell r="C27314">
            <v>1</v>
          </cell>
          <cell r="D27314">
            <v>198</v>
          </cell>
          <cell r="E27314" t="str">
            <v>AEPX-3710r201509</v>
          </cell>
          <cell r="F27314" t="str">
            <v>Retired</v>
          </cell>
          <cell r="G27314">
            <v>321404</v>
          </cell>
          <cell r="H27314" t="str">
            <v>AEPX-3710r201509</v>
          </cell>
          <cell r="I27314" t="str">
            <v>Retired</v>
          </cell>
          <cell r="J27314">
            <v>4906</v>
          </cell>
          <cell r="K27314" t="str">
            <v xml:space="preserve">4906-Progress Rail </v>
          </cell>
          <cell r="L27314" t="str">
            <v>842 Operating Leases</v>
          </cell>
          <cell r="M27314" t="str">
            <v>Public Service of Oklahoma - Gen</v>
          </cell>
          <cell r="N27314">
            <v>-4387.6099999999997</v>
          </cell>
          <cell r="O27314">
            <v>4387.6099999999997</v>
          </cell>
          <cell r="P27314">
            <v>0</v>
          </cell>
          <cell r="Q27314">
            <v>214.44</v>
          </cell>
          <cell r="R27314">
            <v>0</v>
          </cell>
          <cell r="S27314">
            <v>0</v>
          </cell>
          <cell r="T27314">
            <v>0</v>
          </cell>
          <cell r="U27314">
            <v>4173.17</v>
          </cell>
          <cell r="V27314">
            <v>0</v>
          </cell>
          <cell r="W27314">
            <v>0</v>
          </cell>
        </row>
        <row r="27315">
          <cell r="A27315">
            <v>1321324</v>
          </cell>
          <cell r="B27315">
            <v>202009</v>
          </cell>
          <cell r="C27315">
            <v>1</v>
          </cell>
          <cell r="D27315">
            <v>198</v>
          </cell>
          <cell r="E27315" t="str">
            <v>AEPX-3714r201509</v>
          </cell>
          <cell r="F27315" t="str">
            <v>Retired</v>
          </cell>
          <cell r="G27315">
            <v>321407</v>
          </cell>
          <cell r="H27315" t="str">
            <v>AEPX-3714r201509</v>
          </cell>
          <cell r="I27315" t="str">
            <v>Retired</v>
          </cell>
          <cell r="J27315">
            <v>4906</v>
          </cell>
          <cell r="K27315" t="str">
            <v xml:space="preserve">4906-Progress Rail </v>
          </cell>
          <cell r="L27315" t="str">
            <v>842 Operating Leases</v>
          </cell>
          <cell r="M27315" t="str">
            <v>Public Service of Oklahoma - Gen</v>
          </cell>
          <cell r="N27315">
            <v>-4387.6099999999997</v>
          </cell>
          <cell r="O27315">
            <v>4387.6099999999997</v>
          </cell>
          <cell r="P27315">
            <v>0</v>
          </cell>
          <cell r="Q27315">
            <v>214.44</v>
          </cell>
          <cell r="R27315">
            <v>0</v>
          </cell>
          <cell r="S27315">
            <v>0</v>
          </cell>
          <cell r="T27315">
            <v>0</v>
          </cell>
          <cell r="U27315">
            <v>4173.17</v>
          </cell>
          <cell r="V27315">
            <v>0</v>
          </cell>
          <cell r="W27315">
            <v>0</v>
          </cell>
        </row>
        <row r="27316">
          <cell r="A27316">
            <v>1321325</v>
          </cell>
          <cell r="B27316">
            <v>202009</v>
          </cell>
          <cell r="C27316">
            <v>1</v>
          </cell>
          <cell r="D27316">
            <v>198</v>
          </cell>
          <cell r="E27316" t="str">
            <v>AEPX-3718r201509</v>
          </cell>
          <cell r="F27316" t="str">
            <v>Retired</v>
          </cell>
          <cell r="G27316">
            <v>321410</v>
          </cell>
          <cell r="H27316" t="str">
            <v>AEPX-3718r201509</v>
          </cell>
          <cell r="I27316" t="str">
            <v>Retired</v>
          </cell>
          <cell r="J27316">
            <v>4906</v>
          </cell>
          <cell r="K27316" t="str">
            <v xml:space="preserve">4906-Progress Rail </v>
          </cell>
          <cell r="L27316" t="str">
            <v>842 Operating Leases</v>
          </cell>
          <cell r="M27316" t="str">
            <v>Public Service of Oklahoma - Gen</v>
          </cell>
          <cell r="N27316">
            <v>-4387.6099999999997</v>
          </cell>
          <cell r="O27316">
            <v>4387.6099999999997</v>
          </cell>
          <cell r="P27316">
            <v>0</v>
          </cell>
          <cell r="Q27316">
            <v>214.44</v>
          </cell>
          <cell r="R27316">
            <v>0</v>
          </cell>
          <cell r="S27316">
            <v>0</v>
          </cell>
          <cell r="T27316">
            <v>0</v>
          </cell>
          <cell r="U27316">
            <v>4173.17</v>
          </cell>
          <cell r="V27316">
            <v>0</v>
          </cell>
          <cell r="W27316">
            <v>0</v>
          </cell>
        </row>
        <row r="27317">
          <cell r="A27317">
            <v>1321326</v>
          </cell>
          <cell r="B27317">
            <v>202009</v>
          </cell>
          <cell r="C27317">
            <v>1</v>
          </cell>
          <cell r="D27317">
            <v>198</v>
          </cell>
          <cell r="E27317" t="str">
            <v>AEPX-3726r201509</v>
          </cell>
          <cell r="F27317" t="str">
            <v>Retired</v>
          </cell>
          <cell r="G27317">
            <v>321417</v>
          </cell>
          <cell r="H27317" t="str">
            <v>AEPX-3726r201509</v>
          </cell>
          <cell r="I27317" t="str">
            <v>Retired</v>
          </cell>
          <cell r="J27317">
            <v>4906</v>
          </cell>
          <cell r="K27317" t="str">
            <v xml:space="preserve">4906-Progress Rail </v>
          </cell>
          <cell r="L27317" t="str">
            <v>842 Operating Leases</v>
          </cell>
          <cell r="M27317" t="str">
            <v>Public Service of Oklahoma - Gen</v>
          </cell>
          <cell r="N27317">
            <v>-4387.6099999999997</v>
          </cell>
          <cell r="O27317">
            <v>4387.6099999999997</v>
          </cell>
          <cell r="P27317">
            <v>0</v>
          </cell>
          <cell r="Q27317">
            <v>214.44</v>
          </cell>
          <cell r="R27317">
            <v>0</v>
          </cell>
          <cell r="S27317">
            <v>0</v>
          </cell>
          <cell r="T27317">
            <v>0</v>
          </cell>
          <cell r="U27317">
            <v>4173.17</v>
          </cell>
          <cell r="V27317">
            <v>0</v>
          </cell>
          <cell r="W27317">
            <v>0</v>
          </cell>
        </row>
        <row r="27318">
          <cell r="A27318">
            <v>1321327</v>
          </cell>
          <cell r="B27318">
            <v>202009</v>
          </cell>
          <cell r="C27318">
            <v>1</v>
          </cell>
          <cell r="D27318">
            <v>198</v>
          </cell>
          <cell r="E27318" t="str">
            <v>AEPX-3737r201509</v>
          </cell>
          <cell r="F27318" t="str">
            <v>Retired</v>
          </cell>
          <cell r="G27318">
            <v>321426</v>
          </cell>
          <cell r="H27318" t="str">
            <v>AEPX-3737r201509</v>
          </cell>
          <cell r="I27318" t="str">
            <v>Retired</v>
          </cell>
          <cell r="J27318">
            <v>4906</v>
          </cell>
          <cell r="K27318" t="str">
            <v xml:space="preserve">4906-Progress Rail </v>
          </cell>
          <cell r="L27318" t="str">
            <v>842 Operating Leases</v>
          </cell>
          <cell r="M27318" t="str">
            <v>Public Service of Oklahoma - Gen</v>
          </cell>
          <cell r="N27318">
            <v>-4387.6099999999997</v>
          </cell>
          <cell r="O27318">
            <v>4387.6099999999997</v>
          </cell>
          <cell r="P27318">
            <v>0</v>
          </cell>
          <cell r="Q27318">
            <v>214.44</v>
          </cell>
          <cell r="R27318">
            <v>0</v>
          </cell>
          <cell r="S27318">
            <v>0</v>
          </cell>
          <cell r="T27318">
            <v>0</v>
          </cell>
          <cell r="U27318">
            <v>4173.17</v>
          </cell>
          <cell r="V27318">
            <v>0</v>
          </cell>
          <cell r="W27318">
            <v>0</v>
          </cell>
        </row>
        <row r="27319">
          <cell r="A27319">
            <v>1321328</v>
          </cell>
          <cell r="B27319">
            <v>202009</v>
          </cell>
          <cell r="C27319">
            <v>1</v>
          </cell>
          <cell r="D27319">
            <v>198</v>
          </cell>
          <cell r="E27319" t="str">
            <v>AEPX-3752r201509</v>
          </cell>
          <cell r="F27319" t="str">
            <v>Retired</v>
          </cell>
          <cell r="G27319">
            <v>321439</v>
          </cell>
          <cell r="H27319" t="str">
            <v>AEPX-3752r201509</v>
          </cell>
          <cell r="I27319" t="str">
            <v>Retired</v>
          </cell>
          <cell r="J27319">
            <v>4906</v>
          </cell>
          <cell r="K27319" t="str">
            <v xml:space="preserve">4906-Progress Rail </v>
          </cell>
          <cell r="L27319" t="str">
            <v>842 Operating Leases</v>
          </cell>
          <cell r="M27319" t="str">
            <v>Public Service of Oklahoma - Gen</v>
          </cell>
          <cell r="N27319">
            <v>-4387.6099999999997</v>
          </cell>
          <cell r="O27319">
            <v>4387.6099999999997</v>
          </cell>
          <cell r="P27319">
            <v>0</v>
          </cell>
          <cell r="Q27319">
            <v>214.44</v>
          </cell>
          <cell r="R27319">
            <v>0</v>
          </cell>
          <cell r="S27319">
            <v>0</v>
          </cell>
          <cell r="T27319">
            <v>0</v>
          </cell>
          <cell r="U27319">
            <v>4173.17</v>
          </cell>
          <cell r="V27319">
            <v>0</v>
          </cell>
          <cell r="W27319">
            <v>0</v>
          </cell>
        </row>
        <row r="27320">
          <cell r="A27320">
            <v>1321329</v>
          </cell>
          <cell r="B27320">
            <v>202009</v>
          </cell>
          <cell r="C27320">
            <v>1</v>
          </cell>
          <cell r="D27320">
            <v>198</v>
          </cell>
          <cell r="E27320" t="str">
            <v>AEPX-3774r201509</v>
          </cell>
          <cell r="F27320" t="str">
            <v>Retired</v>
          </cell>
          <cell r="G27320">
            <v>321457</v>
          </cell>
          <cell r="H27320" t="str">
            <v>AEPX-3774r201509</v>
          </cell>
          <cell r="I27320" t="str">
            <v>Retired</v>
          </cell>
          <cell r="J27320">
            <v>4906</v>
          </cell>
          <cell r="K27320" t="str">
            <v xml:space="preserve">4906-Progress Rail </v>
          </cell>
          <cell r="L27320" t="str">
            <v>842 Operating Leases</v>
          </cell>
          <cell r="M27320" t="str">
            <v>Public Service of Oklahoma - Gen</v>
          </cell>
          <cell r="N27320">
            <v>-4387.6099999999997</v>
          </cell>
          <cell r="O27320">
            <v>4387.6099999999997</v>
          </cell>
          <cell r="P27320">
            <v>0</v>
          </cell>
          <cell r="Q27320">
            <v>214.44</v>
          </cell>
          <cell r="R27320">
            <v>0</v>
          </cell>
          <cell r="S27320">
            <v>0</v>
          </cell>
          <cell r="T27320">
            <v>0</v>
          </cell>
          <cell r="U27320">
            <v>4173.17</v>
          </cell>
          <cell r="V27320">
            <v>0</v>
          </cell>
          <cell r="W27320">
            <v>0</v>
          </cell>
        </row>
        <row r="27321">
          <cell r="A27321">
            <v>1321330</v>
          </cell>
          <cell r="B27321">
            <v>202009</v>
          </cell>
          <cell r="C27321">
            <v>1</v>
          </cell>
          <cell r="D27321">
            <v>198</v>
          </cell>
          <cell r="E27321" t="str">
            <v>AEPX-3778r201509</v>
          </cell>
          <cell r="F27321" t="str">
            <v>Retired</v>
          </cell>
          <cell r="G27321">
            <v>321461</v>
          </cell>
          <cell r="H27321" t="str">
            <v>AEPX-3778r201509</v>
          </cell>
          <cell r="I27321" t="str">
            <v>Retired</v>
          </cell>
          <cell r="J27321">
            <v>4906</v>
          </cell>
          <cell r="K27321" t="str">
            <v xml:space="preserve">4906-Progress Rail </v>
          </cell>
          <cell r="L27321" t="str">
            <v>842 Operating Leases</v>
          </cell>
          <cell r="M27321" t="str">
            <v>Public Service of Oklahoma - Gen</v>
          </cell>
          <cell r="N27321">
            <v>-4387.6099999999997</v>
          </cell>
          <cell r="O27321">
            <v>4387.6099999999997</v>
          </cell>
          <cell r="P27321">
            <v>0</v>
          </cell>
          <cell r="Q27321">
            <v>214.44</v>
          </cell>
          <cell r="R27321">
            <v>0</v>
          </cell>
          <cell r="S27321">
            <v>0</v>
          </cell>
          <cell r="T27321">
            <v>0</v>
          </cell>
          <cell r="U27321">
            <v>4173.17</v>
          </cell>
          <cell r="V27321">
            <v>0</v>
          </cell>
          <cell r="W27321">
            <v>0</v>
          </cell>
        </row>
        <row r="27322">
          <cell r="A27322">
            <v>1321331</v>
          </cell>
          <cell r="B27322">
            <v>202009</v>
          </cell>
          <cell r="C27322">
            <v>1</v>
          </cell>
          <cell r="D27322">
            <v>198</v>
          </cell>
          <cell r="E27322" t="str">
            <v>AEPX-3782r201509</v>
          </cell>
          <cell r="F27322" t="str">
            <v>Retired</v>
          </cell>
          <cell r="G27322">
            <v>321464</v>
          </cell>
          <cell r="H27322" t="str">
            <v>AEPX-3782r201509</v>
          </cell>
          <cell r="I27322" t="str">
            <v>Retired</v>
          </cell>
          <cell r="J27322">
            <v>4906</v>
          </cell>
          <cell r="K27322" t="str">
            <v xml:space="preserve">4906-Progress Rail </v>
          </cell>
          <cell r="L27322" t="str">
            <v>842 Operating Leases</v>
          </cell>
          <cell r="M27322" t="str">
            <v>Public Service of Oklahoma - Gen</v>
          </cell>
          <cell r="N27322">
            <v>-4387.6099999999997</v>
          </cell>
          <cell r="O27322">
            <v>4387.6099999999997</v>
          </cell>
          <cell r="P27322">
            <v>0</v>
          </cell>
          <cell r="Q27322">
            <v>214.44</v>
          </cell>
          <cell r="R27322">
            <v>0</v>
          </cell>
          <cell r="S27322">
            <v>0</v>
          </cell>
          <cell r="T27322">
            <v>0</v>
          </cell>
          <cell r="U27322">
            <v>4173.17</v>
          </cell>
          <cell r="V27322">
            <v>0</v>
          </cell>
          <cell r="W27322">
            <v>0</v>
          </cell>
        </row>
        <row r="27323">
          <cell r="A27323">
            <v>1321332</v>
          </cell>
          <cell r="B27323">
            <v>202009</v>
          </cell>
          <cell r="C27323">
            <v>1</v>
          </cell>
          <cell r="D27323">
            <v>198</v>
          </cell>
          <cell r="E27323" t="str">
            <v>AEPX-3783r201509</v>
          </cell>
          <cell r="F27323" t="str">
            <v>Retired</v>
          </cell>
          <cell r="G27323">
            <v>321465</v>
          </cell>
          <cell r="H27323" t="str">
            <v>AEPX-3783r201509</v>
          </cell>
          <cell r="I27323" t="str">
            <v>Retired</v>
          </cell>
          <cell r="J27323">
            <v>4906</v>
          </cell>
          <cell r="K27323" t="str">
            <v xml:space="preserve">4906-Progress Rail </v>
          </cell>
          <cell r="L27323" t="str">
            <v>842 Operating Leases</v>
          </cell>
          <cell r="M27323" t="str">
            <v>Public Service of Oklahoma - Gen</v>
          </cell>
          <cell r="N27323">
            <v>-4387.6099999999997</v>
          </cell>
          <cell r="O27323">
            <v>4387.6099999999997</v>
          </cell>
          <cell r="P27323">
            <v>0</v>
          </cell>
          <cell r="Q27323">
            <v>214.44</v>
          </cell>
          <cell r="R27323">
            <v>0</v>
          </cell>
          <cell r="S27323">
            <v>0</v>
          </cell>
          <cell r="T27323">
            <v>0</v>
          </cell>
          <cell r="U27323">
            <v>4173.17</v>
          </cell>
          <cell r="V27323">
            <v>0</v>
          </cell>
          <cell r="W27323">
            <v>0</v>
          </cell>
        </row>
        <row r="27324">
          <cell r="A27324">
            <v>1321333</v>
          </cell>
          <cell r="B27324">
            <v>202009</v>
          </cell>
          <cell r="C27324">
            <v>1</v>
          </cell>
          <cell r="D27324">
            <v>198</v>
          </cell>
          <cell r="E27324" t="str">
            <v>AEPX-3807r201509</v>
          </cell>
          <cell r="F27324" t="str">
            <v>Retired</v>
          </cell>
          <cell r="G27324">
            <v>321488</v>
          </cell>
          <cell r="H27324" t="str">
            <v>AEPX-3807r201509</v>
          </cell>
          <cell r="I27324" t="str">
            <v>Retired</v>
          </cell>
          <cell r="J27324">
            <v>4906</v>
          </cell>
          <cell r="K27324" t="str">
            <v xml:space="preserve">4906-Progress Rail </v>
          </cell>
          <cell r="L27324" t="str">
            <v>842 Operating Leases</v>
          </cell>
          <cell r="M27324" t="str">
            <v>Public Service of Oklahoma - Gen</v>
          </cell>
          <cell r="N27324">
            <v>-4387.6099999999997</v>
          </cell>
          <cell r="O27324">
            <v>4387.6099999999997</v>
          </cell>
          <cell r="P27324">
            <v>0</v>
          </cell>
          <cell r="Q27324">
            <v>214.44</v>
          </cell>
          <cell r="R27324">
            <v>0</v>
          </cell>
          <cell r="S27324">
            <v>0</v>
          </cell>
          <cell r="T27324">
            <v>0</v>
          </cell>
          <cell r="U27324">
            <v>4173.17</v>
          </cell>
          <cell r="V27324">
            <v>0</v>
          </cell>
          <cell r="W27324">
            <v>0</v>
          </cell>
        </row>
        <row r="27325">
          <cell r="A27325">
            <v>1321334</v>
          </cell>
          <cell r="B27325">
            <v>202009</v>
          </cell>
          <cell r="C27325">
            <v>1</v>
          </cell>
          <cell r="D27325">
            <v>198</v>
          </cell>
          <cell r="E27325" t="str">
            <v>AEPX-3817r201509</v>
          </cell>
          <cell r="F27325" t="str">
            <v>Retired</v>
          </cell>
          <cell r="G27325">
            <v>321495</v>
          </cell>
          <cell r="H27325" t="str">
            <v>AEPX-3817r201509</v>
          </cell>
          <cell r="I27325" t="str">
            <v>Retired</v>
          </cell>
          <cell r="J27325">
            <v>4906</v>
          </cell>
          <cell r="K27325" t="str">
            <v xml:space="preserve">4906-Progress Rail </v>
          </cell>
          <cell r="L27325" t="str">
            <v>842 Operating Leases</v>
          </cell>
          <cell r="M27325" t="str">
            <v>Public Service of Oklahoma - Gen</v>
          </cell>
          <cell r="N27325">
            <v>-4387.6099999999997</v>
          </cell>
          <cell r="O27325">
            <v>4387.6099999999997</v>
          </cell>
          <cell r="P27325">
            <v>0</v>
          </cell>
          <cell r="Q27325">
            <v>214.44</v>
          </cell>
          <cell r="R27325">
            <v>0</v>
          </cell>
          <cell r="S27325">
            <v>0</v>
          </cell>
          <cell r="T27325">
            <v>0</v>
          </cell>
          <cell r="U27325">
            <v>4173.17</v>
          </cell>
          <cell r="V27325">
            <v>0</v>
          </cell>
          <cell r="W27325">
            <v>0</v>
          </cell>
        </row>
        <row r="27326">
          <cell r="A27326">
            <v>1321335</v>
          </cell>
          <cell r="B27326">
            <v>202009</v>
          </cell>
          <cell r="C27326">
            <v>1</v>
          </cell>
          <cell r="D27326">
            <v>198</v>
          </cell>
          <cell r="E27326" t="str">
            <v>AEPX-3827r201509</v>
          </cell>
          <cell r="F27326" t="str">
            <v>Retired</v>
          </cell>
          <cell r="G27326">
            <v>321502</v>
          </cell>
          <cell r="H27326" t="str">
            <v>AEPX-3827r201509</v>
          </cell>
          <cell r="I27326" t="str">
            <v>Retired</v>
          </cell>
          <cell r="J27326">
            <v>4906</v>
          </cell>
          <cell r="K27326" t="str">
            <v xml:space="preserve">4906-Progress Rail </v>
          </cell>
          <cell r="L27326" t="str">
            <v>842 Operating Leases</v>
          </cell>
          <cell r="M27326" t="str">
            <v>Public Service of Oklahoma - Gen</v>
          </cell>
          <cell r="N27326">
            <v>-4387.6099999999997</v>
          </cell>
          <cell r="O27326">
            <v>4387.6099999999997</v>
          </cell>
          <cell r="P27326">
            <v>0</v>
          </cell>
          <cell r="Q27326">
            <v>214.44</v>
          </cell>
          <cell r="R27326">
            <v>0</v>
          </cell>
          <cell r="S27326">
            <v>0</v>
          </cell>
          <cell r="T27326">
            <v>0</v>
          </cell>
          <cell r="U27326">
            <v>4173.17</v>
          </cell>
          <cell r="V27326">
            <v>0</v>
          </cell>
          <cell r="W27326">
            <v>0</v>
          </cell>
        </row>
        <row r="27327">
          <cell r="A27327">
            <v>1321336</v>
          </cell>
          <cell r="B27327">
            <v>202009</v>
          </cell>
          <cell r="C27327">
            <v>1</v>
          </cell>
          <cell r="D27327">
            <v>198</v>
          </cell>
          <cell r="E27327" t="str">
            <v>AEPX-3835r201509</v>
          </cell>
          <cell r="F27327" t="str">
            <v>Retired</v>
          </cell>
          <cell r="G27327">
            <v>321509</v>
          </cell>
          <cell r="H27327" t="str">
            <v>AEPX-3835r201509</v>
          </cell>
          <cell r="I27327" t="str">
            <v>Retired</v>
          </cell>
          <cell r="J27327">
            <v>4906</v>
          </cell>
          <cell r="K27327" t="str">
            <v xml:space="preserve">4906-Progress Rail </v>
          </cell>
          <cell r="L27327" t="str">
            <v>842 Operating Leases</v>
          </cell>
          <cell r="M27327" t="str">
            <v>Public Service of Oklahoma - Gen</v>
          </cell>
          <cell r="N27327">
            <v>-4387.6099999999997</v>
          </cell>
          <cell r="O27327">
            <v>4387.6099999999997</v>
          </cell>
          <cell r="P27327">
            <v>0</v>
          </cell>
          <cell r="Q27327">
            <v>214.44</v>
          </cell>
          <cell r="R27327">
            <v>0</v>
          </cell>
          <cell r="S27327">
            <v>0</v>
          </cell>
          <cell r="T27327">
            <v>0</v>
          </cell>
          <cell r="U27327">
            <v>4173.17</v>
          </cell>
          <cell r="V27327">
            <v>0</v>
          </cell>
          <cell r="W27327">
            <v>0</v>
          </cell>
        </row>
        <row r="27328">
          <cell r="A27328">
            <v>1321337</v>
          </cell>
          <cell r="B27328">
            <v>202009</v>
          </cell>
          <cell r="C27328">
            <v>1</v>
          </cell>
          <cell r="D27328">
            <v>198</v>
          </cell>
          <cell r="E27328" t="str">
            <v>AEPX-3847r201509</v>
          </cell>
          <cell r="F27328" t="str">
            <v>Retired</v>
          </cell>
          <cell r="G27328">
            <v>321520</v>
          </cell>
          <cell r="H27328" t="str">
            <v>AEPX-3847r201509</v>
          </cell>
          <cell r="I27328" t="str">
            <v>Retired</v>
          </cell>
          <cell r="J27328">
            <v>4906</v>
          </cell>
          <cell r="K27328" t="str">
            <v xml:space="preserve">4906-Progress Rail </v>
          </cell>
          <cell r="L27328" t="str">
            <v>842 Operating Leases</v>
          </cell>
          <cell r="M27328" t="str">
            <v>Public Service of Oklahoma - Gen</v>
          </cell>
          <cell r="N27328">
            <v>-4387.6099999999997</v>
          </cell>
          <cell r="O27328">
            <v>4387.6099999999997</v>
          </cell>
          <cell r="P27328">
            <v>0</v>
          </cell>
          <cell r="Q27328">
            <v>214.44</v>
          </cell>
          <cell r="R27328">
            <v>0</v>
          </cell>
          <cell r="S27328">
            <v>0</v>
          </cell>
          <cell r="T27328">
            <v>0</v>
          </cell>
          <cell r="U27328">
            <v>4173.17</v>
          </cell>
          <cell r="V27328">
            <v>0</v>
          </cell>
          <cell r="W27328">
            <v>0</v>
          </cell>
        </row>
        <row r="27329">
          <cell r="A27329">
            <v>1321338</v>
          </cell>
          <cell r="B27329">
            <v>202009</v>
          </cell>
          <cell r="C27329">
            <v>1</v>
          </cell>
          <cell r="D27329">
            <v>198</v>
          </cell>
          <cell r="E27329" t="str">
            <v>AEPX-3848r201509</v>
          </cell>
          <cell r="F27329" t="str">
            <v>Retired</v>
          </cell>
          <cell r="G27329">
            <v>321521</v>
          </cell>
          <cell r="H27329" t="str">
            <v>AEPX-3848r201509</v>
          </cell>
          <cell r="I27329" t="str">
            <v>Retired</v>
          </cell>
          <cell r="J27329">
            <v>4906</v>
          </cell>
          <cell r="K27329" t="str">
            <v xml:space="preserve">4906-Progress Rail </v>
          </cell>
          <cell r="L27329" t="str">
            <v>842 Operating Leases</v>
          </cell>
          <cell r="M27329" t="str">
            <v>Public Service of Oklahoma - Gen</v>
          </cell>
          <cell r="N27329">
            <v>-4387.6099999999997</v>
          </cell>
          <cell r="O27329">
            <v>4387.6099999999997</v>
          </cell>
          <cell r="P27329">
            <v>0</v>
          </cell>
          <cell r="Q27329">
            <v>214.44</v>
          </cell>
          <cell r="R27329">
            <v>0</v>
          </cell>
          <cell r="S27329">
            <v>0</v>
          </cell>
          <cell r="T27329">
            <v>0</v>
          </cell>
          <cell r="U27329">
            <v>4173.17</v>
          </cell>
          <cell r="V27329">
            <v>0</v>
          </cell>
          <cell r="W27329">
            <v>0</v>
          </cell>
        </row>
        <row r="27330">
          <cell r="A27330">
            <v>1321339</v>
          </cell>
          <cell r="B27330">
            <v>202009</v>
          </cell>
          <cell r="C27330">
            <v>1</v>
          </cell>
          <cell r="D27330">
            <v>198</v>
          </cell>
          <cell r="E27330" t="str">
            <v>AEPX-3853r201509</v>
          </cell>
          <cell r="F27330" t="str">
            <v>Retired</v>
          </cell>
          <cell r="G27330">
            <v>321525</v>
          </cell>
          <cell r="H27330" t="str">
            <v>AEPX-3853r201509</v>
          </cell>
          <cell r="I27330" t="str">
            <v>Retired</v>
          </cell>
          <cell r="J27330">
            <v>4906</v>
          </cell>
          <cell r="K27330" t="str">
            <v xml:space="preserve">4906-Progress Rail </v>
          </cell>
          <cell r="L27330" t="str">
            <v>842 Operating Leases</v>
          </cell>
          <cell r="M27330" t="str">
            <v>Public Service of Oklahoma - Gen</v>
          </cell>
          <cell r="N27330">
            <v>-4387.6099999999997</v>
          </cell>
          <cell r="O27330">
            <v>4387.6099999999997</v>
          </cell>
          <cell r="P27330">
            <v>0</v>
          </cell>
          <cell r="Q27330">
            <v>214.44</v>
          </cell>
          <cell r="R27330">
            <v>0</v>
          </cell>
          <cell r="S27330">
            <v>0</v>
          </cell>
          <cell r="T27330">
            <v>0</v>
          </cell>
          <cell r="U27330">
            <v>4173.17</v>
          </cell>
          <cell r="V27330">
            <v>0</v>
          </cell>
          <cell r="W27330">
            <v>0</v>
          </cell>
        </row>
        <row r="27331">
          <cell r="A27331">
            <v>1321340</v>
          </cell>
          <cell r="B27331">
            <v>202009</v>
          </cell>
          <cell r="C27331">
            <v>1</v>
          </cell>
          <cell r="D27331">
            <v>198</v>
          </cell>
          <cell r="E27331" t="str">
            <v>AEPX-3854r201509</v>
          </cell>
          <cell r="F27331" t="str">
            <v>Retired</v>
          </cell>
          <cell r="G27331">
            <v>321526</v>
          </cell>
          <cell r="H27331" t="str">
            <v>AEPX-3854r201509</v>
          </cell>
          <cell r="I27331" t="str">
            <v>Retired</v>
          </cell>
          <cell r="J27331">
            <v>4906</v>
          </cell>
          <cell r="K27331" t="str">
            <v xml:space="preserve">4906-Progress Rail </v>
          </cell>
          <cell r="L27331" t="str">
            <v>842 Operating Leases</v>
          </cell>
          <cell r="M27331" t="str">
            <v>Public Service of Oklahoma - Gen</v>
          </cell>
          <cell r="N27331">
            <v>-4387.6099999999997</v>
          </cell>
          <cell r="O27331">
            <v>4387.6099999999997</v>
          </cell>
          <cell r="P27331">
            <v>0</v>
          </cell>
          <cell r="Q27331">
            <v>214.44</v>
          </cell>
          <cell r="R27331">
            <v>0</v>
          </cell>
          <cell r="S27331">
            <v>0</v>
          </cell>
          <cell r="T27331">
            <v>0</v>
          </cell>
          <cell r="U27331">
            <v>4173.17</v>
          </cell>
          <cell r="V27331">
            <v>0</v>
          </cell>
          <cell r="W27331">
            <v>0</v>
          </cell>
        </row>
        <row r="27332">
          <cell r="A27332">
            <v>1321346</v>
          </cell>
          <cell r="B27332">
            <v>202009</v>
          </cell>
          <cell r="C27332">
            <v>1</v>
          </cell>
          <cell r="D27332">
            <v>198</v>
          </cell>
          <cell r="E27332" t="str">
            <v>AEPX-3686r201509</v>
          </cell>
          <cell r="F27332" t="str">
            <v>Retired</v>
          </cell>
          <cell r="G27332">
            <v>321383</v>
          </cell>
          <cell r="H27332" t="str">
            <v>AEPX-3686r201509</v>
          </cell>
          <cell r="I27332" t="str">
            <v>Retired</v>
          </cell>
          <cell r="J27332">
            <v>4906</v>
          </cell>
          <cell r="K27332" t="str">
            <v xml:space="preserve">4906-Progress Rail </v>
          </cell>
          <cell r="L27332" t="str">
            <v>842 Operating Leases</v>
          </cell>
          <cell r="M27332" t="str">
            <v>Public Service of Oklahoma - Gen</v>
          </cell>
          <cell r="N27332">
            <v>-4387.6099999999997</v>
          </cell>
          <cell r="O27332">
            <v>4387.6099999999997</v>
          </cell>
          <cell r="P27332">
            <v>0</v>
          </cell>
          <cell r="Q27332">
            <v>214.44</v>
          </cell>
          <cell r="R27332">
            <v>0</v>
          </cell>
          <cell r="S27332">
            <v>0</v>
          </cell>
          <cell r="T27332">
            <v>0</v>
          </cell>
          <cell r="U27332">
            <v>4173.17</v>
          </cell>
          <cell r="V27332">
            <v>0</v>
          </cell>
          <cell r="W27332">
            <v>0</v>
          </cell>
        </row>
        <row r="27333">
          <cell r="A27333">
            <v>1321347</v>
          </cell>
          <cell r="B27333">
            <v>202009</v>
          </cell>
          <cell r="C27333">
            <v>1</v>
          </cell>
          <cell r="D27333">
            <v>198</v>
          </cell>
          <cell r="E27333" t="str">
            <v>AEPX-3791r201509</v>
          </cell>
          <cell r="F27333" t="str">
            <v>Retired</v>
          </cell>
          <cell r="G27333">
            <v>321473</v>
          </cell>
          <cell r="H27333" t="str">
            <v>AEPX-3791r201509</v>
          </cell>
          <cell r="I27333" t="str">
            <v>Retired</v>
          </cell>
          <cell r="J27333">
            <v>4906</v>
          </cell>
          <cell r="K27333" t="str">
            <v xml:space="preserve">4906-Progress Rail </v>
          </cell>
          <cell r="L27333" t="str">
            <v>842 Operating Leases</v>
          </cell>
          <cell r="M27333" t="str">
            <v>Public Service of Oklahoma - Gen</v>
          </cell>
          <cell r="N27333">
            <v>-4387.6099999999997</v>
          </cell>
          <cell r="O27333">
            <v>4387.6099999999997</v>
          </cell>
          <cell r="P27333">
            <v>0</v>
          </cell>
          <cell r="Q27333">
            <v>214.44</v>
          </cell>
          <cell r="R27333">
            <v>0</v>
          </cell>
          <cell r="S27333">
            <v>0</v>
          </cell>
          <cell r="T27333">
            <v>0</v>
          </cell>
          <cell r="U27333">
            <v>4173.17</v>
          </cell>
          <cell r="V27333">
            <v>0</v>
          </cell>
          <cell r="W27333">
            <v>0</v>
          </cell>
        </row>
        <row r="27334">
          <cell r="A27334">
            <v>1321348</v>
          </cell>
          <cell r="B27334">
            <v>202009</v>
          </cell>
          <cell r="C27334">
            <v>1</v>
          </cell>
          <cell r="D27334">
            <v>198</v>
          </cell>
          <cell r="E27334" t="str">
            <v>AEPX-3805r201509</v>
          </cell>
          <cell r="F27334" t="str">
            <v>Retired</v>
          </cell>
          <cell r="G27334">
            <v>321487</v>
          </cell>
          <cell r="H27334" t="str">
            <v>AEPX-3805r201509</v>
          </cell>
          <cell r="I27334" t="str">
            <v>Retired</v>
          </cell>
          <cell r="J27334">
            <v>4906</v>
          </cell>
          <cell r="K27334" t="str">
            <v xml:space="preserve">4906-Progress Rail </v>
          </cell>
          <cell r="L27334" t="str">
            <v>842 Operating Leases</v>
          </cell>
          <cell r="M27334" t="str">
            <v>Public Service of Oklahoma - Gen</v>
          </cell>
          <cell r="N27334">
            <v>-4387.6099999999997</v>
          </cell>
          <cell r="O27334">
            <v>4387.6099999999997</v>
          </cell>
          <cell r="P27334">
            <v>0</v>
          </cell>
          <cell r="Q27334">
            <v>214.44</v>
          </cell>
          <cell r="R27334">
            <v>0</v>
          </cell>
          <cell r="S27334">
            <v>0</v>
          </cell>
          <cell r="T27334">
            <v>0</v>
          </cell>
          <cell r="U27334">
            <v>4173.17</v>
          </cell>
          <cell r="V27334">
            <v>0</v>
          </cell>
          <cell r="W27334">
            <v>0</v>
          </cell>
        </row>
        <row r="27335">
          <cell r="A27335">
            <v>1321380</v>
          </cell>
          <cell r="B27335">
            <v>202009</v>
          </cell>
          <cell r="C27335">
            <v>1</v>
          </cell>
          <cell r="D27335">
            <v>198</v>
          </cell>
          <cell r="E27335" t="str">
            <v>AEPX-3625r201509</v>
          </cell>
          <cell r="F27335" t="str">
            <v>Retired</v>
          </cell>
          <cell r="G27335">
            <v>321331</v>
          </cell>
          <cell r="H27335" t="str">
            <v>AEPX-3625r201509</v>
          </cell>
          <cell r="I27335" t="str">
            <v>Retired</v>
          </cell>
          <cell r="J27335">
            <v>4906</v>
          </cell>
          <cell r="K27335" t="str">
            <v xml:space="preserve">4906-Progress Rail </v>
          </cell>
          <cell r="L27335" t="str">
            <v>842 Operating Leases</v>
          </cell>
          <cell r="M27335" t="str">
            <v>Public Service of Oklahoma - Gen</v>
          </cell>
          <cell r="N27335">
            <v>-4387.6099999999997</v>
          </cell>
          <cell r="O27335">
            <v>4387.6099999999997</v>
          </cell>
          <cell r="P27335">
            <v>0</v>
          </cell>
          <cell r="Q27335">
            <v>214.44</v>
          </cell>
          <cell r="R27335">
            <v>0</v>
          </cell>
          <cell r="S27335">
            <v>0</v>
          </cell>
          <cell r="T27335">
            <v>0</v>
          </cell>
          <cell r="U27335">
            <v>4173.17</v>
          </cell>
          <cell r="V27335">
            <v>0</v>
          </cell>
          <cell r="W27335">
            <v>0</v>
          </cell>
        </row>
        <row r="27336">
          <cell r="A27336">
            <v>1321381</v>
          </cell>
          <cell r="B27336">
            <v>202009</v>
          </cell>
          <cell r="C27336">
            <v>1</v>
          </cell>
          <cell r="D27336">
            <v>198</v>
          </cell>
          <cell r="E27336" t="str">
            <v>AEPX-3628r201509</v>
          </cell>
          <cell r="F27336" t="str">
            <v>Retired</v>
          </cell>
          <cell r="G27336">
            <v>321334</v>
          </cell>
          <cell r="H27336" t="str">
            <v>AEPX-3628r201509</v>
          </cell>
          <cell r="I27336" t="str">
            <v>Retired</v>
          </cell>
          <cell r="J27336">
            <v>4906</v>
          </cell>
          <cell r="K27336" t="str">
            <v xml:space="preserve">4906-Progress Rail </v>
          </cell>
          <cell r="L27336" t="str">
            <v>842 Operating Leases</v>
          </cell>
          <cell r="M27336" t="str">
            <v>Public Service of Oklahoma - Gen</v>
          </cell>
          <cell r="N27336">
            <v>-4387.6099999999997</v>
          </cell>
          <cell r="O27336">
            <v>4387.6099999999997</v>
          </cell>
          <cell r="P27336">
            <v>0</v>
          </cell>
          <cell r="Q27336">
            <v>214.44</v>
          </cell>
          <cell r="R27336">
            <v>0</v>
          </cell>
          <cell r="S27336">
            <v>0</v>
          </cell>
          <cell r="T27336">
            <v>0</v>
          </cell>
          <cell r="U27336">
            <v>4173.17</v>
          </cell>
          <cell r="V27336">
            <v>0</v>
          </cell>
          <cell r="W27336">
            <v>0</v>
          </cell>
        </row>
        <row r="27337">
          <cell r="A27337">
            <v>1321382</v>
          </cell>
          <cell r="B27337">
            <v>202009</v>
          </cell>
          <cell r="C27337">
            <v>1</v>
          </cell>
          <cell r="D27337">
            <v>198</v>
          </cell>
          <cell r="E27337" t="str">
            <v>AEPX-3636r201509</v>
          </cell>
          <cell r="F27337" t="str">
            <v>Retired</v>
          </cell>
          <cell r="G27337">
            <v>321340</v>
          </cell>
          <cell r="H27337" t="str">
            <v>AEPX-3636r201509</v>
          </cell>
          <cell r="I27337" t="str">
            <v>Retired</v>
          </cell>
          <cell r="J27337">
            <v>4906</v>
          </cell>
          <cell r="K27337" t="str">
            <v xml:space="preserve">4906-Progress Rail </v>
          </cell>
          <cell r="L27337" t="str">
            <v>842 Operating Leases</v>
          </cell>
          <cell r="M27337" t="str">
            <v>Public Service of Oklahoma - Gen</v>
          </cell>
          <cell r="N27337">
            <v>-4387.6099999999997</v>
          </cell>
          <cell r="O27337">
            <v>4387.6099999999997</v>
          </cell>
          <cell r="P27337">
            <v>0</v>
          </cell>
          <cell r="Q27337">
            <v>214.44</v>
          </cell>
          <cell r="R27337">
            <v>0</v>
          </cell>
          <cell r="S27337">
            <v>0</v>
          </cell>
          <cell r="T27337">
            <v>0</v>
          </cell>
          <cell r="U27337">
            <v>4173.17</v>
          </cell>
          <cell r="V27337">
            <v>0</v>
          </cell>
          <cell r="W27337">
            <v>0</v>
          </cell>
        </row>
        <row r="27338">
          <cell r="A27338">
            <v>1321383</v>
          </cell>
          <cell r="B27338">
            <v>202009</v>
          </cell>
          <cell r="C27338">
            <v>1</v>
          </cell>
          <cell r="D27338">
            <v>198</v>
          </cell>
          <cell r="E27338" t="str">
            <v>AEPX-3642r201509</v>
          </cell>
          <cell r="F27338" t="str">
            <v>Retired</v>
          </cell>
          <cell r="G27338">
            <v>321344</v>
          </cell>
          <cell r="H27338" t="str">
            <v>AEPX-3642r201509</v>
          </cell>
          <cell r="I27338" t="str">
            <v>Retired</v>
          </cell>
          <cell r="J27338">
            <v>4906</v>
          </cell>
          <cell r="K27338" t="str">
            <v xml:space="preserve">4906-Progress Rail </v>
          </cell>
          <cell r="L27338" t="str">
            <v>842 Operating Leases</v>
          </cell>
          <cell r="M27338" t="str">
            <v>Public Service of Oklahoma - Gen</v>
          </cell>
          <cell r="N27338">
            <v>-4387.6099999999997</v>
          </cell>
          <cell r="O27338">
            <v>4387.6099999999997</v>
          </cell>
          <cell r="P27338">
            <v>0</v>
          </cell>
          <cell r="Q27338">
            <v>214.44</v>
          </cell>
          <cell r="R27338">
            <v>0</v>
          </cell>
          <cell r="S27338">
            <v>0</v>
          </cell>
          <cell r="T27338">
            <v>0</v>
          </cell>
          <cell r="U27338">
            <v>4173.17</v>
          </cell>
          <cell r="V27338">
            <v>0</v>
          </cell>
          <cell r="W27338">
            <v>0</v>
          </cell>
        </row>
        <row r="27339">
          <cell r="A27339">
            <v>1321384</v>
          </cell>
          <cell r="B27339">
            <v>202009</v>
          </cell>
          <cell r="C27339">
            <v>1</v>
          </cell>
          <cell r="D27339">
            <v>198</v>
          </cell>
          <cell r="E27339" t="str">
            <v>AEPX-3647r201509</v>
          </cell>
          <cell r="F27339" t="str">
            <v>Retired</v>
          </cell>
          <cell r="G27339">
            <v>321349</v>
          </cell>
          <cell r="H27339" t="str">
            <v>AEPX-3647r201509</v>
          </cell>
          <cell r="I27339" t="str">
            <v>Retired</v>
          </cell>
          <cell r="J27339">
            <v>4906</v>
          </cell>
          <cell r="K27339" t="str">
            <v xml:space="preserve">4906-Progress Rail </v>
          </cell>
          <cell r="L27339" t="str">
            <v>842 Operating Leases</v>
          </cell>
          <cell r="M27339" t="str">
            <v>Public Service of Oklahoma - Gen</v>
          </cell>
          <cell r="N27339">
            <v>-4387.6099999999997</v>
          </cell>
          <cell r="O27339">
            <v>4387.6099999999997</v>
          </cell>
          <cell r="P27339">
            <v>0</v>
          </cell>
          <cell r="Q27339">
            <v>214.44</v>
          </cell>
          <cell r="R27339">
            <v>0</v>
          </cell>
          <cell r="S27339">
            <v>0</v>
          </cell>
          <cell r="T27339">
            <v>0</v>
          </cell>
          <cell r="U27339">
            <v>4173.17</v>
          </cell>
          <cell r="V27339">
            <v>0</v>
          </cell>
          <cell r="W27339">
            <v>0</v>
          </cell>
        </row>
        <row r="27340">
          <cell r="A27340">
            <v>1321385</v>
          </cell>
          <cell r="B27340">
            <v>202009</v>
          </cell>
          <cell r="C27340">
            <v>1</v>
          </cell>
          <cell r="D27340">
            <v>198</v>
          </cell>
          <cell r="E27340" t="str">
            <v>AEPX-3649r201509</v>
          </cell>
          <cell r="F27340" t="str">
            <v>Retired</v>
          </cell>
          <cell r="G27340">
            <v>321351</v>
          </cell>
          <cell r="H27340" t="str">
            <v>AEPX-3649r201509</v>
          </cell>
          <cell r="I27340" t="str">
            <v>Retired</v>
          </cell>
          <cell r="J27340">
            <v>4906</v>
          </cell>
          <cell r="K27340" t="str">
            <v xml:space="preserve">4906-Progress Rail </v>
          </cell>
          <cell r="L27340" t="str">
            <v>842 Operating Leases</v>
          </cell>
          <cell r="M27340" t="str">
            <v>Public Service of Oklahoma - Gen</v>
          </cell>
          <cell r="N27340">
            <v>-4387.6099999999997</v>
          </cell>
          <cell r="O27340">
            <v>4387.6099999999997</v>
          </cell>
          <cell r="P27340">
            <v>0</v>
          </cell>
          <cell r="Q27340">
            <v>214.44</v>
          </cell>
          <cell r="R27340">
            <v>0</v>
          </cell>
          <cell r="S27340">
            <v>0</v>
          </cell>
          <cell r="T27340">
            <v>0</v>
          </cell>
          <cell r="U27340">
            <v>4173.17</v>
          </cell>
          <cell r="V27340">
            <v>0</v>
          </cell>
          <cell r="W27340">
            <v>0</v>
          </cell>
        </row>
        <row r="27341">
          <cell r="A27341">
            <v>1321386</v>
          </cell>
          <cell r="B27341">
            <v>202009</v>
          </cell>
          <cell r="C27341">
            <v>1</v>
          </cell>
          <cell r="D27341">
            <v>198</v>
          </cell>
          <cell r="E27341" t="str">
            <v>AEPX-3652r201509</v>
          </cell>
          <cell r="F27341" t="str">
            <v>Retired</v>
          </cell>
          <cell r="G27341">
            <v>321352</v>
          </cell>
          <cell r="H27341" t="str">
            <v>AEPX-3652r201509</v>
          </cell>
          <cell r="I27341" t="str">
            <v>Retired</v>
          </cell>
          <cell r="J27341">
            <v>4906</v>
          </cell>
          <cell r="K27341" t="str">
            <v xml:space="preserve">4906-Progress Rail </v>
          </cell>
          <cell r="L27341" t="str">
            <v>842 Operating Leases</v>
          </cell>
          <cell r="M27341" t="str">
            <v>Public Service of Oklahoma - Gen</v>
          </cell>
          <cell r="N27341">
            <v>-4387.6099999999997</v>
          </cell>
          <cell r="O27341">
            <v>4387.6099999999997</v>
          </cell>
          <cell r="P27341">
            <v>0</v>
          </cell>
          <cell r="Q27341">
            <v>214.44</v>
          </cell>
          <cell r="R27341">
            <v>0</v>
          </cell>
          <cell r="S27341">
            <v>0</v>
          </cell>
          <cell r="T27341">
            <v>0</v>
          </cell>
          <cell r="U27341">
            <v>4173.17</v>
          </cell>
          <cell r="V27341">
            <v>0</v>
          </cell>
          <cell r="W27341">
            <v>0</v>
          </cell>
        </row>
        <row r="27342">
          <cell r="A27342">
            <v>1321387</v>
          </cell>
          <cell r="B27342">
            <v>202009</v>
          </cell>
          <cell r="C27342">
            <v>1</v>
          </cell>
          <cell r="D27342">
            <v>198</v>
          </cell>
          <cell r="E27342" t="str">
            <v>AEPX-3666r201509</v>
          </cell>
          <cell r="F27342" t="str">
            <v>Retired</v>
          </cell>
          <cell r="G27342">
            <v>321365</v>
          </cell>
          <cell r="H27342" t="str">
            <v>AEPX-3666r201509</v>
          </cell>
          <cell r="I27342" t="str">
            <v>Retired</v>
          </cell>
          <cell r="J27342">
            <v>4906</v>
          </cell>
          <cell r="K27342" t="str">
            <v xml:space="preserve">4906-Progress Rail </v>
          </cell>
          <cell r="L27342" t="str">
            <v>842 Operating Leases</v>
          </cell>
          <cell r="M27342" t="str">
            <v>Public Service of Oklahoma - Gen</v>
          </cell>
          <cell r="N27342">
            <v>-4387.6099999999997</v>
          </cell>
          <cell r="O27342">
            <v>4387.6099999999997</v>
          </cell>
          <cell r="P27342">
            <v>0</v>
          </cell>
          <cell r="Q27342">
            <v>214.44</v>
          </cell>
          <cell r="R27342">
            <v>0</v>
          </cell>
          <cell r="S27342">
            <v>0</v>
          </cell>
          <cell r="T27342">
            <v>0</v>
          </cell>
          <cell r="U27342">
            <v>4173.17</v>
          </cell>
          <cell r="V27342">
            <v>0</v>
          </cell>
          <cell r="W27342">
            <v>0</v>
          </cell>
        </row>
        <row r="27343">
          <cell r="A27343">
            <v>1321388</v>
          </cell>
          <cell r="B27343">
            <v>202009</v>
          </cell>
          <cell r="C27343">
            <v>1</v>
          </cell>
          <cell r="D27343">
            <v>198</v>
          </cell>
          <cell r="E27343" t="str">
            <v>AEPX-3691r201509</v>
          </cell>
          <cell r="F27343" t="str">
            <v>Retired</v>
          </cell>
          <cell r="G27343">
            <v>321387</v>
          </cell>
          <cell r="H27343" t="str">
            <v>AEPX-3691r201509</v>
          </cell>
          <cell r="I27343" t="str">
            <v>Retired</v>
          </cell>
          <cell r="J27343">
            <v>4906</v>
          </cell>
          <cell r="K27343" t="str">
            <v xml:space="preserve">4906-Progress Rail </v>
          </cell>
          <cell r="L27343" t="str">
            <v>842 Operating Leases</v>
          </cell>
          <cell r="M27343" t="str">
            <v>Public Service of Oklahoma - Gen</v>
          </cell>
          <cell r="N27343">
            <v>-4387.6099999999997</v>
          </cell>
          <cell r="O27343">
            <v>4387.6099999999997</v>
          </cell>
          <cell r="P27343">
            <v>0</v>
          </cell>
          <cell r="Q27343">
            <v>214.44</v>
          </cell>
          <cell r="R27343">
            <v>0</v>
          </cell>
          <cell r="S27343">
            <v>0</v>
          </cell>
          <cell r="T27343">
            <v>0</v>
          </cell>
          <cell r="U27343">
            <v>4173.17</v>
          </cell>
          <cell r="V27343">
            <v>0</v>
          </cell>
          <cell r="W27343">
            <v>0</v>
          </cell>
        </row>
        <row r="27344">
          <cell r="A27344">
            <v>1321389</v>
          </cell>
          <cell r="B27344">
            <v>202009</v>
          </cell>
          <cell r="C27344">
            <v>1</v>
          </cell>
          <cell r="D27344">
            <v>198</v>
          </cell>
          <cell r="E27344" t="str">
            <v>AEPX-3698r201509</v>
          </cell>
          <cell r="F27344" t="str">
            <v>Retired</v>
          </cell>
          <cell r="G27344">
            <v>321392</v>
          </cell>
          <cell r="H27344" t="str">
            <v>AEPX-3698r201509</v>
          </cell>
          <cell r="I27344" t="str">
            <v>Retired</v>
          </cell>
          <cell r="J27344">
            <v>4906</v>
          </cell>
          <cell r="K27344" t="str">
            <v xml:space="preserve">4906-Progress Rail </v>
          </cell>
          <cell r="L27344" t="str">
            <v>842 Operating Leases</v>
          </cell>
          <cell r="M27344" t="str">
            <v>Public Service of Oklahoma - Gen</v>
          </cell>
          <cell r="N27344">
            <v>-4387.6099999999997</v>
          </cell>
          <cell r="O27344">
            <v>4387.6099999999997</v>
          </cell>
          <cell r="P27344">
            <v>0</v>
          </cell>
          <cell r="Q27344">
            <v>214.44</v>
          </cell>
          <cell r="R27344">
            <v>0</v>
          </cell>
          <cell r="S27344">
            <v>0</v>
          </cell>
          <cell r="T27344">
            <v>0</v>
          </cell>
          <cell r="U27344">
            <v>4173.17</v>
          </cell>
          <cell r="V27344">
            <v>0</v>
          </cell>
          <cell r="W27344">
            <v>0</v>
          </cell>
        </row>
        <row r="27345">
          <cell r="A27345">
            <v>1321390</v>
          </cell>
          <cell r="B27345">
            <v>202009</v>
          </cell>
          <cell r="C27345">
            <v>1</v>
          </cell>
          <cell r="D27345">
            <v>198</v>
          </cell>
          <cell r="E27345" t="str">
            <v>AEPX-3704r201509</v>
          </cell>
          <cell r="F27345" t="str">
            <v>Retired</v>
          </cell>
          <cell r="G27345">
            <v>321398</v>
          </cell>
          <cell r="H27345" t="str">
            <v>AEPX-3704r201509</v>
          </cell>
          <cell r="I27345" t="str">
            <v>Retired</v>
          </cell>
          <cell r="J27345">
            <v>4906</v>
          </cell>
          <cell r="K27345" t="str">
            <v xml:space="preserve">4906-Progress Rail </v>
          </cell>
          <cell r="L27345" t="str">
            <v>842 Operating Leases</v>
          </cell>
          <cell r="M27345" t="str">
            <v>Public Service of Oklahoma - Gen</v>
          </cell>
          <cell r="N27345">
            <v>-4387.6099999999997</v>
          </cell>
          <cell r="O27345">
            <v>4387.6099999999997</v>
          </cell>
          <cell r="P27345">
            <v>0</v>
          </cell>
          <cell r="Q27345">
            <v>214.44</v>
          </cell>
          <cell r="R27345">
            <v>0</v>
          </cell>
          <cell r="S27345">
            <v>0</v>
          </cell>
          <cell r="T27345">
            <v>0</v>
          </cell>
          <cell r="U27345">
            <v>4173.17</v>
          </cell>
          <cell r="V27345">
            <v>0</v>
          </cell>
          <cell r="W27345">
            <v>0</v>
          </cell>
        </row>
        <row r="27346">
          <cell r="A27346">
            <v>1321392</v>
          </cell>
          <cell r="B27346">
            <v>202009</v>
          </cell>
          <cell r="C27346">
            <v>1</v>
          </cell>
          <cell r="D27346">
            <v>198</v>
          </cell>
          <cell r="E27346" t="str">
            <v>AEPX-3741r201509</v>
          </cell>
          <cell r="F27346" t="str">
            <v>Retired</v>
          </cell>
          <cell r="G27346">
            <v>321429</v>
          </cell>
          <cell r="H27346" t="str">
            <v>AEPX-3741r201509</v>
          </cell>
          <cell r="I27346" t="str">
            <v>Retired</v>
          </cell>
          <cell r="J27346">
            <v>4906</v>
          </cell>
          <cell r="K27346" t="str">
            <v xml:space="preserve">4906-Progress Rail </v>
          </cell>
          <cell r="L27346" t="str">
            <v>842 Operating Leases</v>
          </cell>
          <cell r="M27346" t="str">
            <v>Public Service of Oklahoma - Gen</v>
          </cell>
          <cell r="N27346">
            <v>-4387.6099999999997</v>
          </cell>
          <cell r="O27346">
            <v>4387.6099999999997</v>
          </cell>
          <cell r="P27346">
            <v>0</v>
          </cell>
          <cell r="Q27346">
            <v>214.44</v>
          </cell>
          <cell r="R27346">
            <v>0</v>
          </cell>
          <cell r="S27346">
            <v>0</v>
          </cell>
          <cell r="T27346">
            <v>0</v>
          </cell>
          <cell r="U27346">
            <v>4173.17</v>
          </cell>
          <cell r="V27346">
            <v>0</v>
          </cell>
          <cell r="W27346">
            <v>0</v>
          </cell>
        </row>
        <row r="27347">
          <cell r="A27347">
            <v>1321393</v>
          </cell>
          <cell r="B27347">
            <v>202009</v>
          </cell>
          <cell r="C27347">
            <v>1</v>
          </cell>
          <cell r="D27347">
            <v>198</v>
          </cell>
          <cell r="E27347" t="str">
            <v>AEPX-3747r201509</v>
          </cell>
          <cell r="F27347" t="str">
            <v>Retired</v>
          </cell>
          <cell r="G27347">
            <v>321435</v>
          </cell>
          <cell r="H27347" t="str">
            <v>AEPX-3747r201509</v>
          </cell>
          <cell r="I27347" t="str">
            <v>Retired</v>
          </cell>
          <cell r="J27347">
            <v>4906</v>
          </cell>
          <cell r="K27347" t="str">
            <v xml:space="preserve">4906-Progress Rail </v>
          </cell>
          <cell r="L27347" t="str">
            <v>842 Operating Leases</v>
          </cell>
          <cell r="M27347" t="str">
            <v>Public Service of Oklahoma - Gen</v>
          </cell>
          <cell r="N27347">
            <v>-4387.6099999999997</v>
          </cell>
          <cell r="O27347">
            <v>4387.6099999999997</v>
          </cell>
          <cell r="P27347">
            <v>0</v>
          </cell>
          <cell r="Q27347">
            <v>214.44</v>
          </cell>
          <cell r="R27347">
            <v>0</v>
          </cell>
          <cell r="S27347">
            <v>0</v>
          </cell>
          <cell r="T27347">
            <v>0</v>
          </cell>
          <cell r="U27347">
            <v>4173.17</v>
          </cell>
          <cell r="V27347">
            <v>0</v>
          </cell>
          <cell r="W27347">
            <v>0</v>
          </cell>
        </row>
        <row r="27348">
          <cell r="A27348">
            <v>1321394</v>
          </cell>
          <cell r="B27348">
            <v>202009</v>
          </cell>
          <cell r="C27348">
            <v>1</v>
          </cell>
          <cell r="D27348">
            <v>198</v>
          </cell>
          <cell r="E27348" t="str">
            <v>AEPX-3748r201509</v>
          </cell>
          <cell r="F27348" t="str">
            <v>Retired</v>
          </cell>
          <cell r="G27348">
            <v>321436</v>
          </cell>
          <cell r="H27348" t="str">
            <v>AEPX-3748r201509</v>
          </cell>
          <cell r="I27348" t="str">
            <v>Retired</v>
          </cell>
          <cell r="J27348">
            <v>4906</v>
          </cell>
          <cell r="K27348" t="str">
            <v xml:space="preserve">4906-Progress Rail </v>
          </cell>
          <cell r="L27348" t="str">
            <v>842 Operating Leases</v>
          </cell>
          <cell r="M27348" t="str">
            <v>Public Service of Oklahoma - Gen</v>
          </cell>
          <cell r="N27348">
            <v>-4387.6099999999997</v>
          </cell>
          <cell r="O27348">
            <v>4387.6099999999997</v>
          </cell>
          <cell r="P27348">
            <v>0</v>
          </cell>
          <cell r="Q27348">
            <v>214.44</v>
          </cell>
          <cell r="R27348">
            <v>0</v>
          </cell>
          <cell r="S27348">
            <v>0</v>
          </cell>
          <cell r="T27348">
            <v>0</v>
          </cell>
          <cell r="U27348">
            <v>4173.17</v>
          </cell>
          <cell r="V27348">
            <v>0</v>
          </cell>
          <cell r="W27348">
            <v>0</v>
          </cell>
        </row>
        <row r="27349">
          <cell r="A27349">
            <v>1321395</v>
          </cell>
          <cell r="B27349">
            <v>202009</v>
          </cell>
          <cell r="C27349">
            <v>1</v>
          </cell>
          <cell r="D27349">
            <v>198</v>
          </cell>
          <cell r="E27349" t="str">
            <v>AEPX-3758r201509</v>
          </cell>
          <cell r="F27349" t="str">
            <v>Retired</v>
          </cell>
          <cell r="G27349">
            <v>321443</v>
          </cell>
          <cell r="H27349" t="str">
            <v>AEPX-3758r201509</v>
          </cell>
          <cell r="I27349" t="str">
            <v>Retired</v>
          </cell>
          <cell r="J27349">
            <v>4906</v>
          </cell>
          <cell r="K27349" t="str">
            <v xml:space="preserve">4906-Progress Rail </v>
          </cell>
          <cell r="L27349" t="str">
            <v>842 Operating Leases</v>
          </cell>
          <cell r="M27349" t="str">
            <v>Public Service of Oklahoma - Gen</v>
          </cell>
          <cell r="N27349">
            <v>-4387.6099999999997</v>
          </cell>
          <cell r="O27349">
            <v>4387.6099999999997</v>
          </cell>
          <cell r="P27349">
            <v>0</v>
          </cell>
          <cell r="Q27349">
            <v>214.44</v>
          </cell>
          <cell r="R27349">
            <v>0</v>
          </cell>
          <cell r="S27349">
            <v>0</v>
          </cell>
          <cell r="T27349">
            <v>0</v>
          </cell>
          <cell r="U27349">
            <v>4173.17</v>
          </cell>
          <cell r="V27349">
            <v>0</v>
          </cell>
          <cell r="W27349">
            <v>0</v>
          </cell>
        </row>
        <row r="27350">
          <cell r="A27350">
            <v>1321396</v>
          </cell>
          <cell r="B27350">
            <v>202009</v>
          </cell>
          <cell r="C27350">
            <v>1</v>
          </cell>
          <cell r="D27350">
            <v>198</v>
          </cell>
          <cell r="E27350" t="str">
            <v>AEPX-3766r201509</v>
          </cell>
          <cell r="F27350" t="str">
            <v>Retired</v>
          </cell>
          <cell r="G27350">
            <v>321450</v>
          </cell>
          <cell r="H27350" t="str">
            <v>AEPX-3766r201509</v>
          </cell>
          <cell r="I27350" t="str">
            <v>Retired</v>
          </cell>
          <cell r="J27350">
            <v>4906</v>
          </cell>
          <cell r="K27350" t="str">
            <v xml:space="preserve">4906-Progress Rail </v>
          </cell>
          <cell r="L27350" t="str">
            <v>842 Operating Leases</v>
          </cell>
          <cell r="M27350" t="str">
            <v>Public Service of Oklahoma - Gen</v>
          </cell>
          <cell r="N27350">
            <v>-4387.6099999999997</v>
          </cell>
          <cell r="O27350">
            <v>4387.6099999999997</v>
          </cell>
          <cell r="P27350">
            <v>0</v>
          </cell>
          <cell r="Q27350">
            <v>214.44</v>
          </cell>
          <cell r="R27350">
            <v>0</v>
          </cell>
          <cell r="S27350">
            <v>0</v>
          </cell>
          <cell r="T27350">
            <v>0</v>
          </cell>
          <cell r="U27350">
            <v>4173.17</v>
          </cell>
          <cell r="V27350">
            <v>0</v>
          </cell>
          <cell r="W27350">
            <v>0</v>
          </cell>
        </row>
        <row r="27351">
          <cell r="A27351">
            <v>1321397</v>
          </cell>
          <cell r="B27351">
            <v>202009</v>
          </cell>
          <cell r="C27351">
            <v>1</v>
          </cell>
          <cell r="D27351">
            <v>198</v>
          </cell>
          <cell r="E27351" t="str">
            <v>AEPX-3794r201509</v>
          </cell>
          <cell r="F27351" t="str">
            <v>Retired</v>
          </cell>
          <cell r="G27351">
            <v>321476</v>
          </cell>
          <cell r="H27351" t="str">
            <v>AEPX-3794r201509</v>
          </cell>
          <cell r="I27351" t="str">
            <v>Retired</v>
          </cell>
          <cell r="J27351">
            <v>4906</v>
          </cell>
          <cell r="K27351" t="str">
            <v xml:space="preserve">4906-Progress Rail </v>
          </cell>
          <cell r="L27351" t="str">
            <v>842 Operating Leases</v>
          </cell>
          <cell r="M27351" t="str">
            <v>Public Service of Oklahoma - Gen</v>
          </cell>
          <cell r="N27351">
            <v>-4387.6099999999997</v>
          </cell>
          <cell r="O27351">
            <v>4387.6099999999997</v>
          </cell>
          <cell r="P27351">
            <v>0</v>
          </cell>
          <cell r="Q27351">
            <v>214.44</v>
          </cell>
          <cell r="R27351">
            <v>0</v>
          </cell>
          <cell r="S27351">
            <v>0</v>
          </cell>
          <cell r="T27351">
            <v>0</v>
          </cell>
          <cell r="U27351">
            <v>4173.17</v>
          </cell>
          <cell r="V27351">
            <v>0</v>
          </cell>
          <cell r="W27351">
            <v>0</v>
          </cell>
        </row>
        <row r="27352">
          <cell r="A27352">
            <v>1321398</v>
          </cell>
          <cell r="B27352">
            <v>202009</v>
          </cell>
          <cell r="C27352">
            <v>1</v>
          </cell>
          <cell r="D27352">
            <v>198</v>
          </cell>
          <cell r="E27352" t="str">
            <v>AEPX-3818r201509</v>
          </cell>
          <cell r="F27352" t="str">
            <v>Retired</v>
          </cell>
          <cell r="G27352">
            <v>321496</v>
          </cell>
          <cell r="H27352" t="str">
            <v>AEPX-3818r201509</v>
          </cell>
          <cell r="I27352" t="str">
            <v>Retired</v>
          </cell>
          <cell r="J27352">
            <v>4906</v>
          </cell>
          <cell r="K27352" t="str">
            <v xml:space="preserve">4906-Progress Rail </v>
          </cell>
          <cell r="L27352" t="str">
            <v>842 Operating Leases</v>
          </cell>
          <cell r="M27352" t="str">
            <v>Public Service of Oklahoma - Gen</v>
          </cell>
          <cell r="N27352">
            <v>-4387.6099999999997</v>
          </cell>
          <cell r="O27352">
            <v>4387.6099999999997</v>
          </cell>
          <cell r="P27352">
            <v>0</v>
          </cell>
          <cell r="Q27352">
            <v>214.44</v>
          </cell>
          <cell r="R27352">
            <v>0</v>
          </cell>
          <cell r="S27352">
            <v>0</v>
          </cell>
          <cell r="T27352">
            <v>0</v>
          </cell>
          <cell r="U27352">
            <v>4173.17</v>
          </cell>
          <cell r="V27352">
            <v>0</v>
          </cell>
          <cell r="W27352">
            <v>0</v>
          </cell>
        </row>
        <row r="27353">
          <cell r="A27353">
            <v>1321399</v>
          </cell>
          <cell r="B27353">
            <v>202009</v>
          </cell>
          <cell r="C27353">
            <v>1</v>
          </cell>
          <cell r="D27353">
            <v>198</v>
          </cell>
          <cell r="E27353" t="str">
            <v>AEPX-3820r201509</v>
          </cell>
          <cell r="F27353" t="str">
            <v>Retired</v>
          </cell>
          <cell r="G27353">
            <v>321498</v>
          </cell>
          <cell r="H27353" t="str">
            <v>AEPX-3820r201509</v>
          </cell>
          <cell r="I27353" t="str">
            <v>Retired</v>
          </cell>
          <cell r="J27353">
            <v>4906</v>
          </cell>
          <cell r="K27353" t="str">
            <v xml:space="preserve">4906-Progress Rail </v>
          </cell>
          <cell r="L27353" t="str">
            <v>842 Operating Leases</v>
          </cell>
          <cell r="M27353" t="str">
            <v>Public Service of Oklahoma - Gen</v>
          </cell>
          <cell r="N27353">
            <v>-4387.6099999999997</v>
          </cell>
          <cell r="O27353">
            <v>4387.6099999999997</v>
          </cell>
          <cell r="P27353">
            <v>0</v>
          </cell>
          <cell r="Q27353">
            <v>214.44</v>
          </cell>
          <cell r="R27353">
            <v>0</v>
          </cell>
          <cell r="S27353">
            <v>0</v>
          </cell>
          <cell r="T27353">
            <v>0</v>
          </cell>
          <cell r="U27353">
            <v>4173.17</v>
          </cell>
          <cell r="V27353">
            <v>0</v>
          </cell>
          <cell r="W27353">
            <v>0</v>
          </cell>
        </row>
        <row r="27354">
          <cell r="A27354">
            <v>1321400</v>
          </cell>
          <cell r="B27354">
            <v>202009</v>
          </cell>
          <cell r="C27354">
            <v>1</v>
          </cell>
          <cell r="D27354">
            <v>198</v>
          </cell>
          <cell r="E27354" t="str">
            <v>AEPX-3830r201509</v>
          </cell>
          <cell r="F27354" t="str">
            <v>Retired</v>
          </cell>
          <cell r="G27354">
            <v>321504</v>
          </cell>
          <cell r="H27354" t="str">
            <v>AEPX-3830r201509</v>
          </cell>
          <cell r="I27354" t="str">
            <v>Retired</v>
          </cell>
          <cell r="J27354">
            <v>4906</v>
          </cell>
          <cell r="K27354" t="str">
            <v xml:space="preserve">4906-Progress Rail </v>
          </cell>
          <cell r="L27354" t="str">
            <v>842 Operating Leases</v>
          </cell>
          <cell r="M27354" t="str">
            <v>Public Service of Oklahoma - Gen</v>
          </cell>
          <cell r="N27354">
            <v>-4387.6099999999997</v>
          </cell>
          <cell r="O27354">
            <v>4387.6099999999997</v>
          </cell>
          <cell r="P27354">
            <v>0</v>
          </cell>
          <cell r="Q27354">
            <v>214.44</v>
          </cell>
          <cell r="R27354">
            <v>0</v>
          </cell>
          <cell r="S27354">
            <v>0</v>
          </cell>
          <cell r="T27354">
            <v>0</v>
          </cell>
          <cell r="U27354">
            <v>4173.17</v>
          </cell>
          <cell r="V27354">
            <v>0</v>
          </cell>
          <cell r="W27354">
            <v>0</v>
          </cell>
        </row>
        <row r="27355">
          <cell r="A27355">
            <v>1321401</v>
          </cell>
          <cell r="B27355">
            <v>202009</v>
          </cell>
          <cell r="C27355">
            <v>1</v>
          </cell>
          <cell r="D27355">
            <v>198</v>
          </cell>
          <cell r="E27355" t="str">
            <v>AEPX-3831r201509</v>
          </cell>
          <cell r="F27355" t="str">
            <v>Retired</v>
          </cell>
          <cell r="G27355">
            <v>321505</v>
          </cell>
          <cell r="H27355" t="str">
            <v>AEPX-3831r201509</v>
          </cell>
          <cell r="I27355" t="str">
            <v>Retired</v>
          </cell>
          <cell r="J27355">
            <v>4906</v>
          </cell>
          <cell r="K27355" t="str">
            <v xml:space="preserve">4906-Progress Rail </v>
          </cell>
          <cell r="L27355" t="str">
            <v>842 Operating Leases</v>
          </cell>
          <cell r="M27355" t="str">
            <v>Public Service of Oklahoma - Gen</v>
          </cell>
          <cell r="N27355">
            <v>-4387.6099999999997</v>
          </cell>
          <cell r="O27355">
            <v>4387.6099999999997</v>
          </cell>
          <cell r="P27355">
            <v>0</v>
          </cell>
          <cell r="Q27355">
            <v>214.44</v>
          </cell>
          <cell r="R27355">
            <v>0</v>
          </cell>
          <cell r="S27355">
            <v>0</v>
          </cell>
          <cell r="T27355">
            <v>0</v>
          </cell>
          <cell r="U27355">
            <v>4173.17</v>
          </cell>
          <cell r="V27355">
            <v>0</v>
          </cell>
          <cell r="W27355">
            <v>0</v>
          </cell>
        </row>
        <row r="27356">
          <cell r="A27356">
            <v>1321403</v>
          </cell>
          <cell r="B27356">
            <v>202009</v>
          </cell>
          <cell r="C27356">
            <v>1</v>
          </cell>
          <cell r="D27356">
            <v>198</v>
          </cell>
          <cell r="E27356" t="str">
            <v>AEPX-3839r201509</v>
          </cell>
          <cell r="F27356" t="str">
            <v>Retired</v>
          </cell>
          <cell r="G27356">
            <v>321512</v>
          </cell>
          <cell r="H27356" t="str">
            <v>AEPX-3839r201509</v>
          </cell>
          <cell r="I27356" t="str">
            <v>Retired</v>
          </cell>
          <cell r="J27356">
            <v>4906</v>
          </cell>
          <cell r="K27356" t="str">
            <v xml:space="preserve">4906-Progress Rail </v>
          </cell>
          <cell r="L27356" t="str">
            <v>842 Operating Leases</v>
          </cell>
          <cell r="M27356" t="str">
            <v>Public Service of Oklahoma - Gen</v>
          </cell>
          <cell r="N27356">
            <v>-4387.6099999999997</v>
          </cell>
          <cell r="O27356">
            <v>4387.6099999999997</v>
          </cell>
          <cell r="P27356">
            <v>0</v>
          </cell>
          <cell r="Q27356">
            <v>214.44</v>
          </cell>
          <cell r="R27356">
            <v>0</v>
          </cell>
          <cell r="S27356">
            <v>0</v>
          </cell>
          <cell r="T27356">
            <v>0</v>
          </cell>
          <cell r="U27356">
            <v>4173.17</v>
          </cell>
          <cell r="V27356">
            <v>0</v>
          </cell>
          <cell r="W27356">
            <v>0</v>
          </cell>
        </row>
        <row r="27357">
          <cell r="A27357">
            <v>1321404</v>
          </cell>
          <cell r="B27357">
            <v>202009</v>
          </cell>
          <cell r="C27357">
            <v>1</v>
          </cell>
          <cell r="D27357">
            <v>198</v>
          </cell>
          <cell r="E27357" t="str">
            <v>AEPX-3843r201509</v>
          </cell>
          <cell r="F27357" t="str">
            <v>Retired</v>
          </cell>
          <cell r="G27357">
            <v>321516</v>
          </cell>
          <cell r="H27357" t="str">
            <v>AEPX-3843r201509</v>
          </cell>
          <cell r="I27357" t="str">
            <v>Retired</v>
          </cell>
          <cell r="J27357">
            <v>4906</v>
          </cell>
          <cell r="K27357" t="str">
            <v xml:space="preserve">4906-Progress Rail </v>
          </cell>
          <cell r="L27357" t="str">
            <v>842 Operating Leases</v>
          </cell>
          <cell r="M27357" t="str">
            <v>Public Service of Oklahoma - Gen</v>
          </cell>
          <cell r="N27357">
            <v>-4387.6099999999997</v>
          </cell>
          <cell r="O27357">
            <v>4387.6099999999997</v>
          </cell>
          <cell r="P27357">
            <v>0</v>
          </cell>
          <cell r="Q27357">
            <v>214.44</v>
          </cell>
          <cell r="R27357">
            <v>0</v>
          </cell>
          <cell r="S27357">
            <v>0</v>
          </cell>
          <cell r="T27357">
            <v>0</v>
          </cell>
          <cell r="U27357">
            <v>4173.17</v>
          </cell>
          <cell r="V27357">
            <v>0</v>
          </cell>
          <cell r="W27357">
            <v>0</v>
          </cell>
        </row>
        <row r="27358">
          <cell r="A27358">
            <v>1321405</v>
          </cell>
          <cell r="B27358">
            <v>202009</v>
          </cell>
          <cell r="C27358">
            <v>1</v>
          </cell>
          <cell r="D27358">
            <v>198</v>
          </cell>
          <cell r="E27358" t="str">
            <v>AEPX-3844r201509</v>
          </cell>
          <cell r="F27358" t="str">
            <v>Retired</v>
          </cell>
          <cell r="G27358">
            <v>321517</v>
          </cell>
          <cell r="H27358" t="str">
            <v>AEPX-3844r201509</v>
          </cell>
          <cell r="I27358" t="str">
            <v>Retired</v>
          </cell>
          <cell r="J27358">
            <v>4906</v>
          </cell>
          <cell r="K27358" t="str">
            <v xml:space="preserve">4906-Progress Rail </v>
          </cell>
          <cell r="L27358" t="str">
            <v>842 Operating Leases</v>
          </cell>
          <cell r="M27358" t="str">
            <v>Public Service of Oklahoma - Gen</v>
          </cell>
          <cell r="N27358">
            <v>-4387.6099999999997</v>
          </cell>
          <cell r="O27358">
            <v>4387.6099999999997</v>
          </cell>
          <cell r="P27358">
            <v>0</v>
          </cell>
          <cell r="Q27358">
            <v>214.44</v>
          </cell>
          <cell r="R27358">
            <v>0</v>
          </cell>
          <cell r="S27358">
            <v>0</v>
          </cell>
          <cell r="T27358">
            <v>0</v>
          </cell>
          <cell r="U27358">
            <v>4173.17</v>
          </cell>
          <cell r="V27358">
            <v>0</v>
          </cell>
          <cell r="W27358">
            <v>0</v>
          </cell>
        </row>
        <row r="27359">
          <cell r="A27359">
            <v>1321406</v>
          </cell>
          <cell r="B27359">
            <v>202009</v>
          </cell>
          <cell r="C27359">
            <v>1</v>
          </cell>
          <cell r="D27359">
            <v>198</v>
          </cell>
          <cell r="E27359" t="str">
            <v>AEPX-3845r201509</v>
          </cell>
          <cell r="F27359" t="str">
            <v>Retired</v>
          </cell>
          <cell r="G27359">
            <v>321518</v>
          </cell>
          <cell r="H27359" t="str">
            <v>AEPX-3845r201509</v>
          </cell>
          <cell r="I27359" t="str">
            <v>Retired</v>
          </cell>
          <cell r="J27359">
            <v>4906</v>
          </cell>
          <cell r="K27359" t="str">
            <v xml:space="preserve">4906-Progress Rail </v>
          </cell>
          <cell r="L27359" t="str">
            <v>842 Operating Leases</v>
          </cell>
          <cell r="M27359" t="str">
            <v>Public Service of Oklahoma - Gen</v>
          </cell>
          <cell r="N27359">
            <v>-4387.6099999999997</v>
          </cell>
          <cell r="O27359">
            <v>4387.6099999999997</v>
          </cell>
          <cell r="P27359">
            <v>0</v>
          </cell>
          <cell r="Q27359">
            <v>214.44</v>
          </cell>
          <cell r="R27359">
            <v>0</v>
          </cell>
          <cell r="S27359">
            <v>0</v>
          </cell>
          <cell r="T27359">
            <v>0</v>
          </cell>
          <cell r="U27359">
            <v>4173.17</v>
          </cell>
          <cell r="V27359">
            <v>0</v>
          </cell>
          <cell r="W27359">
            <v>0</v>
          </cell>
        </row>
        <row r="27360">
          <cell r="A27360">
            <v>1321407</v>
          </cell>
          <cell r="B27360">
            <v>202009</v>
          </cell>
          <cell r="C27360">
            <v>1</v>
          </cell>
          <cell r="D27360">
            <v>198</v>
          </cell>
          <cell r="E27360" t="str">
            <v>AEPX-3859r201509</v>
          </cell>
          <cell r="F27360" t="str">
            <v>Retired</v>
          </cell>
          <cell r="G27360">
            <v>321530</v>
          </cell>
          <cell r="H27360" t="str">
            <v>AEPX-3859r201509</v>
          </cell>
          <cell r="I27360" t="str">
            <v>Retired</v>
          </cell>
          <cell r="J27360">
            <v>4906</v>
          </cell>
          <cell r="K27360" t="str">
            <v xml:space="preserve">4906-Progress Rail </v>
          </cell>
          <cell r="L27360" t="str">
            <v>842 Operating Leases</v>
          </cell>
          <cell r="M27360" t="str">
            <v>Public Service of Oklahoma - Gen</v>
          </cell>
          <cell r="N27360">
            <v>-4387.6099999999997</v>
          </cell>
          <cell r="O27360">
            <v>4387.6099999999997</v>
          </cell>
          <cell r="P27360">
            <v>0</v>
          </cell>
          <cell r="Q27360">
            <v>214.44</v>
          </cell>
          <cell r="R27360">
            <v>0</v>
          </cell>
          <cell r="S27360">
            <v>0</v>
          </cell>
          <cell r="T27360">
            <v>0</v>
          </cell>
          <cell r="U27360">
            <v>4173.17</v>
          </cell>
          <cell r="V27360">
            <v>0</v>
          </cell>
          <cell r="W27360">
            <v>0</v>
          </cell>
        </row>
        <row r="27361">
          <cell r="A27361">
            <v>1321408</v>
          </cell>
          <cell r="B27361">
            <v>202009</v>
          </cell>
          <cell r="C27361">
            <v>1</v>
          </cell>
          <cell r="D27361">
            <v>198</v>
          </cell>
          <cell r="E27361" t="str">
            <v>AEPX-3860r201509</v>
          </cell>
          <cell r="F27361" t="str">
            <v>Retired</v>
          </cell>
          <cell r="G27361">
            <v>321531</v>
          </cell>
          <cell r="H27361" t="str">
            <v>AEPX-3860r201509</v>
          </cell>
          <cell r="I27361" t="str">
            <v>Retired</v>
          </cell>
          <cell r="J27361">
            <v>4906</v>
          </cell>
          <cell r="K27361" t="str">
            <v xml:space="preserve">4906-Progress Rail </v>
          </cell>
          <cell r="L27361" t="str">
            <v>842 Operating Leases</v>
          </cell>
          <cell r="M27361" t="str">
            <v>Public Service of Oklahoma - Gen</v>
          </cell>
          <cell r="N27361">
            <v>-4387.6099999999997</v>
          </cell>
          <cell r="O27361">
            <v>4387.6099999999997</v>
          </cell>
          <cell r="P27361">
            <v>0</v>
          </cell>
          <cell r="Q27361">
            <v>214.44</v>
          </cell>
          <cell r="R27361">
            <v>0</v>
          </cell>
          <cell r="S27361">
            <v>0</v>
          </cell>
          <cell r="T27361">
            <v>0</v>
          </cell>
          <cell r="U27361">
            <v>4173.17</v>
          </cell>
          <cell r="V27361">
            <v>0</v>
          </cell>
          <cell r="W27361">
            <v>0</v>
          </cell>
        </row>
        <row r="27362">
          <cell r="A27362">
            <v>1321412</v>
          </cell>
          <cell r="B27362">
            <v>202009</v>
          </cell>
          <cell r="C27362">
            <v>1</v>
          </cell>
          <cell r="D27362">
            <v>198</v>
          </cell>
          <cell r="E27362" t="str">
            <v>AEPX-3617r201509</v>
          </cell>
          <cell r="F27362" t="str">
            <v>Retired</v>
          </cell>
          <cell r="G27362">
            <v>321324</v>
          </cell>
          <cell r="H27362" t="str">
            <v>AEPX-3617r201509</v>
          </cell>
          <cell r="I27362" t="str">
            <v>Retired</v>
          </cell>
          <cell r="J27362">
            <v>4906</v>
          </cell>
          <cell r="K27362" t="str">
            <v xml:space="preserve">4906-Progress Rail </v>
          </cell>
          <cell r="L27362" t="str">
            <v>842 Operating Leases</v>
          </cell>
          <cell r="M27362" t="str">
            <v>Public Service of Oklahoma - Gen</v>
          </cell>
          <cell r="N27362">
            <v>-4387.6099999999997</v>
          </cell>
          <cell r="O27362">
            <v>4387.6099999999997</v>
          </cell>
          <cell r="P27362">
            <v>0</v>
          </cell>
          <cell r="Q27362">
            <v>214.44</v>
          </cell>
          <cell r="R27362">
            <v>0</v>
          </cell>
          <cell r="S27362">
            <v>0</v>
          </cell>
          <cell r="T27362">
            <v>0</v>
          </cell>
          <cell r="U27362">
            <v>4173.17</v>
          </cell>
          <cell r="V27362">
            <v>0</v>
          </cell>
          <cell r="W27362">
            <v>0</v>
          </cell>
        </row>
        <row r="27363">
          <cell r="A27363">
            <v>1321413</v>
          </cell>
          <cell r="B27363">
            <v>202009</v>
          </cell>
          <cell r="C27363">
            <v>1</v>
          </cell>
          <cell r="D27363">
            <v>198</v>
          </cell>
          <cell r="E27363" t="str">
            <v>AEPX-3734r201509</v>
          </cell>
          <cell r="F27363" t="str">
            <v>Retired</v>
          </cell>
          <cell r="G27363">
            <v>321423</v>
          </cell>
          <cell r="H27363" t="str">
            <v>AEPX-3734r201509</v>
          </cell>
          <cell r="I27363" t="str">
            <v>Retired</v>
          </cell>
          <cell r="J27363">
            <v>4906</v>
          </cell>
          <cell r="K27363" t="str">
            <v xml:space="preserve">4906-Progress Rail </v>
          </cell>
          <cell r="L27363" t="str">
            <v>842 Operating Leases</v>
          </cell>
          <cell r="M27363" t="str">
            <v>Public Service of Oklahoma - Gen</v>
          </cell>
          <cell r="N27363">
            <v>-4387.6099999999997</v>
          </cell>
          <cell r="O27363">
            <v>4387.6099999999997</v>
          </cell>
          <cell r="P27363">
            <v>0</v>
          </cell>
          <cell r="Q27363">
            <v>214.44</v>
          </cell>
          <cell r="R27363">
            <v>0</v>
          </cell>
          <cell r="S27363">
            <v>0</v>
          </cell>
          <cell r="T27363">
            <v>0</v>
          </cell>
          <cell r="U27363">
            <v>4173.17</v>
          </cell>
          <cell r="V27363">
            <v>0</v>
          </cell>
          <cell r="W27363">
            <v>0</v>
          </cell>
        </row>
        <row r="27364">
          <cell r="A27364">
            <v>1321414</v>
          </cell>
          <cell r="B27364">
            <v>202009</v>
          </cell>
          <cell r="C27364">
            <v>1</v>
          </cell>
          <cell r="D27364">
            <v>198</v>
          </cell>
          <cell r="E27364" t="str">
            <v>AEPX-3769r201509</v>
          </cell>
          <cell r="F27364" t="str">
            <v>Retired</v>
          </cell>
          <cell r="G27364">
            <v>321452</v>
          </cell>
          <cell r="H27364" t="str">
            <v>AEPX-3769r201509</v>
          </cell>
          <cell r="I27364" t="str">
            <v>Retired</v>
          </cell>
          <cell r="J27364">
            <v>4906</v>
          </cell>
          <cell r="K27364" t="str">
            <v xml:space="preserve">4906-Progress Rail </v>
          </cell>
          <cell r="L27364" t="str">
            <v>842 Operating Leases</v>
          </cell>
          <cell r="M27364" t="str">
            <v>Public Service of Oklahoma - Gen</v>
          </cell>
          <cell r="N27364">
            <v>-4387.6099999999997</v>
          </cell>
          <cell r="O27364">
            <v>4387.6099999999997</v>
          </cell>
          <cell r="P27364">
            <v>0</v>
          </cell>
          <cell r="Q27364">
            <v>214.44</v>
          </cell>
          <cell r="R27364">
            <v>0</v>
          </cell>
          <cell r="S27364">
            <v>0</v>
          </cell>
          <cell r="T27364">
            <v>0</v>
          </cell>
          <cell r="U27364">
            <v>4173.17</v>
          </cell>
          <cell r="V27364">
            <v>0</v>
          </cell>
          <cell r="W27364">
            <v>0</v>
          </cell>
        </row>
        <row r="27365">
          <cell r="A27365">
            <v>1321446</v>
          </cell>
          <cell r="B27365">
            <v>202009</v>
          </cell>
          <cell r="C27365">
            <v>1</v>
          </cell>
          <cell r="D27365">
            <v>198</v>
          </cell>
          <cell r="E27365" t="str">
            <v>AEPX-3611r201509</v>
          </cell>
          <cell r="F27365" t="str">
            <v>Retired</v>
          </cell>
          <cell r="G27365">
            <v>321319</v>
          </cell>
          <cell r="H27365" t="str">
            <v>AEPX-3611r201509</v>
          </cell>
          <cell r="I27365" t="str">
            <v>Retired</v>
          </cell>
          <cell r="J27365">
            <v>4906</v>
          </cell>
          <cell r="K27365" t="str">
            <v xml:space="preserve">4906-Progress Rail </v>
          </cell>
          <cell r="L27365" t="str">
            <v>842 Operating Leases</v>
          </cell>
          <cell r="M27365" t="str">
            <v>Public Service of Oklahoma - Gen</v>
          </cell>
          <cell r="N27365">
            <v>-4387.6099999999997</v>
          </cell>
          <cell r="O27365">
            <v>4387.6099999999997</v>
          </cell>
          <cell r="P27365">
            <v>0</v>
          </cell>
          <cell r="Q27365">
            <v>214.44</v>
          </cell>
          <cell r="R27365">
            <v>0</v>
          </cell>
          <cell r="S27365">
            <v>0</v>
          </cell>
          <cell r="T27365">
            <v>0</v>
          </cell>
          <cell r="U27365">
            <v>4173.17</v>
          </cell>
          <cell r="V27365">
            <v>0</v>
          </cell>
          <cell r="W27365">
            <v>0</v>
          </cell>
        </row>
        <row r="27366">
          <cell r="A27366">
            <v>1321447</v>
          </cell>
          <cell r="B27366">
            <v>202009</v>
          </cell>
          <cell r="C27366">
            <v>1</v>
          </cell>
          <cell r="D27366">
            <v>198</v>
          </cell>
          <cell r="E27366" t="str">
            <v>AEPX-3627r201509</v>
          </cell>
          <cell r="F27366" t="str">
            <v>Retired</v>
          </cell>
          <cell r="G27366">
            <v>321333</v>
          </cell>
          <cell r="H27366" t="str">
            <v>AEPX-3627r201509</v>
          </cell>
          <cell r="I27366" t="str">
            <v>Retired</v>
          </cell>
          <cell r="J27366">
            <v>4906</v>
          </cell>
          <cell r="K27366" t="str">
            <v xml:space="preserve">4906-Progress Rail </v>
          </cell>
          <cell r="L27366" t="str">
            <v>842 Operating Leases</v>
          </cell>
          <cell r="M27366" t="str">
            <v>Public Service of Oklahoma - Gen</v>
          </cell>
          <cell r="N27366">
            <v>-4387.6099999999997</v>
          </cell>
          <cell r="O27366">
            <v>4387.6099999999997</v>
          </cell>
          <cell r="P27366">
            <v>0</v>
          </cell>
          <cell r="Q27366">
            <v>214.44</v>
          </cell>
          <cell r="R27366">
            <v>0</v>
          </cell>
          <cell r="S27366">
            <v>0</v>
          </cell>
          <cell r="T27366">
            <v>0</v>
          </cell>
          <cell r="U27366">
            <v>4173.17</v>
          </cell>
          <cell r="V27366">
            <v>0</v>
          </cell>
          <cell r="W27366">
            <v>0</v>
          </cell>
        </row>
        <row r="27367">
          <cell r="A27367">
            <v>1321448</v>
          </cell>
          <cell r="B27367">
            <v>202009</v>
          </cell>
          <cell r="C27367">
            <v>1</v>
          </cell>
          <cell r="D27367">
            <v>198</v>
          </cell>
          <cell r="E27367" t="str">
            <v>AEPX-3632r201509</v>
          </cell>
          <cell r="F27367" t="str">
            <v>Retired</v>
          </cell>
          <cell r="G27367">
            <v>321338</v>
          </cell>
          <cell r="H27367" t="str">
            <v>AEPX-3632r201509</v>
          </cell>
          <cell r="I27367" t="str">
            <v>Retired</v>
          </cell>
          <cell r="J27367">
            <v>4906</v>
          </cell>
          <cell r="K27367" t="str">
            <v xml:space="preserve">4906-Progress Rail </v>
          </cell>
          <cell r="L27367" t="str">
            <v>842 Operating Leases</v>
          </cell>
          <cell r="M27367" t="str">
            <v>Public Service of Oklahoma - Gen</v>
          </cell>
          <cell r="N27367">
            <v>-4387.6099999999997</v>
          </cell>
          <cell r="O27367">
            <v>4387.6099999999997</v>
          </cell>
          <cell r="P27367">
            <v>0</v>
          </cell>
          <cell r="Q27367">
            <v>214.44</v>
          </cell>
          <cell r="R27367">
            <v>0</v>
          </cell>
          <cell r="S27367">
            <v>0</v>
          </cell>
          <cell r="T27367">
            <v>0</v>
          </cell>
          <cell r="U27367">
            <v>4173.17</v>
          </cell>
          <cell r="V27367">
            <v>0</v>
          </cell>
          <cell r="W27367">
            <v>0</v>
          </cell>
        </row>
        <row r="27368">
          <cell r="A27368">
            <v>1321449</v>
          </cell>
          <cell r="B27368">
            <v>202009</v>
          </cell>
          <cell r="C27368">
            <v>1</v>
          </cell>
          <cell r="D27368">
            <v>198</v>
          </cell>
          <cell r="E27368" t="str">
            <v>AEPX-3641r201509</v>
          </cell>
          <cell r="F27368" t="str">
            <v>Retired</v>
          </cell>
          <cell r="G27368">
            <v>321343</v>
          </cell>
          <cell r="H27368" t="str">
            <v>AEPX-3641r201509</v>
          </cell>
          <cell r="I27368" t="str">
            <v>Retired</v>
          </cell>
          <cell r="J27368">
            <v>4906</v>
          </cell>
          <cell r="K27368" t="str">
            <v xml:space="preserve">4906-Progress Rail </v>
          </cell>
          <cell r="L27368" t="str">
            <v>842 Operating Leases</v>
          </cell>
          <cell r="M27368" t="str">
            <v>Public Service of Oklahoma - Gen</v>
          </cell>
          <cell r="N27368">
            <v>-4387.6099999999997</v>
          </cell>
          <cell r="O27368">
            <v>4387.6099999999997</v>
          </cell>
          <cell r="P27368">
            <v>0</v>
          </cell>
          <cell r="Q27368">
            <v>214.44</v>
          </cell>
          <cell r="R27368">
            <v>0</v>
          </cell>
          <cell r="S27368">
            <v>0</v>
          </cell>
          <cell r="T27368">
            <v>0</v>
          </cell>
          <cell r="U27368">
            <v>4173.17</v>
          </cell>
          <cell r="V27368">
            <v>0</v>
          </cell>
          <cell r="W27368">
            <v>0</v>
          </cell>
        </row>
        <row r="27369">
          <cell r="A27369">
            <v>1321450</v>
          </cell>
          <cell r="B27369">
            <v>202009</v>
          </cell>
          <cell r="C27369">
            <v>1</v>
          </cell>
          <cell r="D27369">
            <v>198</v>
          </cell>
          <cell r="E27369" t="str">
            <v>AEPX-3657r201509</v>
          </cell>
          <cell r="F27369" t="str">
            <v>Retired</v>
          </cell>
          <cell r="G27369">
            <v>321357</v>
          </cell>
          <cell r="H27369" t="str">
            <v>AEPX-3657r201509</v>
          </cell>
          <cell r="I27369" t="str">
            <v>Retired</v>
          </cell>
          <cell r="J27369">
            <v>4906</v>
          </cell>
          <cell r="K27369" t="str">
            <v xml:space="preserve">4906-Progress Rail </v>
          </cell>
          <cell r="L27369" t="str">
            <v>842 Operating Leases</v>
          </cell>
          <cell r="M27369" t="str">
            <v>Public Service of Oklahoma - Gen</v>
          </cell>
          <cell r="N27369">
            <v>-4387.6099999999997</v>
          </cell>
          <cell r="O27369">
            <v>4387.6099999999997</v>
          </cell>
          <cell r="P27369">
            <v>0</v>
          </cell>
          <cell r="Q27369">
            <v>214.44</v>
          </cell>
          <cell r="R27369">
            <v>0</v>
          </cell>
          <cell r="S27369">
            <v>0</v>
          </cell>
          <cell r="T27369">
            <v>0</v>
          </cell>
          <cell r="U27369">
            <v>4173.17</v>
          </cell>
          <cell r="V27369">
            <v>0</v>
          </cell>
          <cell r="W27369">
            <v>0</v>
          </cell>
        </row>
        <row r="27370">
          <cell r="A27370">
            <v>1321451</v>
          </cell>
          <cell r="B27370">
            <v>202009</v>
          </cell>
          <cell r="C27370">
            <v>1</v>
          </cell>
          <cell r="D27370">
            <v>198</v>
          </cell>
          <cell r="E27370" t="str">
            <v>AEPX-3674r201509</v>
          </cell>
          <cell r="F27370" t="str">
            <v>Retired</v>
          </cell>
          <cell r="G27370">
            <v>321372</v>
          </cell>
          <cell r="H27370" t="str">
            <v>AEPX-3674r201509</v>
          </cell>
          <cell r="I27370" t="str">
            <v>Retired</v>
          </cell>
          <cell r="J27370">
            <v>4906</v>
          </cell>
          <cell r="K27370" t="str">
            <v xml:space="preserve">4906-Progress Rail </v>
          </cell>
          <cell r="L27370" t="str">
            <v>842 Operating Leases</v>
          </cell>
          <cell r="M27370" t="str">
            <v>Public Service of Oklahoma - Gen</v>
          </cell>
          <cell r="N27370">
            <v>-4387.6099999999997</v>
          </cell>
          <cell r="O27370">
            <v>4387.6099999999997</v>
          </cell>
          <cell r="P27370">
            <v>0</v>
          </cell>
          <cell r="Q27370">
            <v>214.44</v>
          </cell>
          <cell r="R27370">
            <v>0</v>
          </cell>
          <cell r="S27370">
            <v>0</v>
          </cell>
          <cell r="T27370">
            <v>0</v>
          </cell>
          <cell r="U27370">
            <v>4173.17</v>
          </cell>
          <cell r="V27370">
            <v>0</v>
          </cell>
          <cell r="W27370">
            <v>0</v>
          </cell>
        </row>
        <row r="27371">
          <cell r="A27371">
            <v>1321452</v>
          </cell>
          <cell r="B27371">
            <v>202009</v>
          </cell>
          <cell r="C27371">
            <v>1</v>
          </cell>
          <cell r="D27371">
            <v>198</v>
          </cell>
          <cell r="E27371" t="str">
            <v>AEPX-3681r201509</v>
          </cell>
          <cell r="F27371" t="str">
            <v>Retired</v>
          </cell>
          <cell r="G27371">
            <v>321379</v>
          </cell>
          <cell r="H27371" t="str">
            <v>AEPX-3681r201509</v>
          </cell>
          <cell r="I27371" t="str">
            <v>Retired</v>
          </cell>
          <cell r="J27371">
            <v>4906</v>
          </cell>
          <cell r="K27371" t="str">
            <v xml:space="preserve">4906-Progress Rail </v>
          </cell>
          <cell r="L27371" t="str">
            <v>842 Operating Leases</v>
          </cell>
          <cell r="M27371" t="str">
            <v>Public Service of Oklahoma - Gen</v>
          </cell>
          <cell r="N27371">
            <v>-4387.6099999999997</v>
          </cell>
          <cell r="O27371">
            <v>4387.6099999999997</v>
          </cell>
          <cell r="P27371">
            <v>0</v>
          </cell>
          <cell r="Q27371">
            <v>214.44</v>
          </cell>
          <cell r="R27371">
            <v>0</v>
          </cell>
          <cell r="S27371">
            <v>0</v>
          </cell>
          <cell r="T27371">
            <v>0</v>
          </cell>
          <cell r="U27371">
            <v>4173.17</v>
          </cell>
          <cell r="V27371">
            <v>0</v>
          </cell>
          <cell r="W27371">
            <v>0</v>
          </cell>
        </row>
        <row r="27372">
          <cell r="A27372">
            <v>1321453</v>
          </cell>
          <cell r="B27372">
            <v>202009</v>
          </cell>
          <cell r="C27372">
            <v>1</v>
          </cell>
          <cell r="D27372">
            <v>198</v>
          </cell>
          <cell r="E27372" t="str">
            <v>AEPX-3732r201509</v>
          </cell>
          <cell r="F27372" t="str">
            <v>Retired</v>
          </cell>
          <cell r="G27372">
            <v>321421</v>
          </cell>
          <cell r="H27372" t="str">
            <v>AEPX-3732r201509</v>
          </cell>
          <cell r="I27372" t="str">
            <v>Retired</v>
          </cell>
          <cell r="J27372">
            <v>4906</v>
          </cell>
          <cell r="K27372" t="str">
            <v xml:space="preserve">4906-Progress Rail </v>
          </cell>
          <cell r="L27372" t="str">
            <v>842 Operating Leases</v>
          </cell>
          <cell r="M27372" t="str">
            <v>Public Service of Oklahoma - Gen</v>
          </cell>
          <cell r="N27372">
            <v>-4387.6099999999997</v>
          </cell>
          <cell r="O27372">
            <v>4387.6099999999997</v>
          </cell>
          <cell r="P27372">
            <v>0</v>
          </cell>
          <cell r="Q27372">
            <v>214.44</v>
          </cell>
          <cell r="R27372">
            <v>0</v>
          </cell>
          <cell r="S27372">
            <v>0</v>
          </cell>
          <cell r="T27372">
            <v>0</v>
          </cell>
          <cell r="U27372">
            <v>4173.17</v>
          </cell>
          <cell r="V27372">
            <v>0</v>
          </cell>
          <cell r="W27372">
            <v>0</v>
          </cell>
        </row>
        <row r="27373">
          <cell r="A27373">
            <v>1321454</v>
          </cell>
          <cell r="B27373">
            <v>202009</v>
          </cell>
          <cell r="C27373">
            <v>1</v>
          </cell>
          <cell r="D27373">
            <v>198</v>
          </cell>
          <cell r="E27373" t="str">
            <v>AEPX-3742r201509</v>
          </cell>
          <cell r="F27373" t="str">
            <v>Retired</v>
          </cell>
          <cell r="G27373">
            <v>321430</v>
          </cell>
          <cell r="H27373" t="str">
            <v>AEPX-3742r201509</v>
          </cell>
          <cell r="I27373" t="str">
            <v>Retired</v>
          </cell>
          <cell r="J27373">
            <v>4906</v>
          </cell>
          <cell r="K27373" t="str">
            <v xml:space="preserve">4906-Progress Rail </v>
          </cell>
          <cell r="L27373" t="str">
            <v>842 Operating Leases</v>
          </cell>
          <cell r="M27373" t="str">
            <v>Public Service of Oklahoma - Gen</v>
          </cell>
          <cell r="N27373">
            <v>-4387.6099999999997</v>
          </cell>
          <cell r="O27373">
            <v>4387.6099999999997</v>
          </cell>
          <cell r="P27373">
            <v>0</v>
          </cell>
          <cell r="Q27373">
            <v>214.44</v>
          </cell>
          <cell r="R27373">
            <v>0</v>
          </cell>
          <cell r="S27373">
            <v>0</v>
          </cell>
          <cell r="T27373">
            <v>0</v>
          </cell>
          <cell r="U27373">
            <v>4173.17</v>
          </cell>
          <cell r="V27373">
            <v>0</v>
          </cell>
          <cell r="W27373">
            <v>0</v>
          </cell>
        </row>
        <row r="27374">
          <cell r="A27374">
            <v>1321455</v>
          </cell>
          <cell r="B27374">
            <v>202009</v>
          </cell>
          <cell r="C27374">
            <v>1</v>
          </cell>
          <cell r="D27374">
            <v>198</v>
          </cell>
          <cell r="E27374" t="str">
            <v>AEPX-3746r201509</v>
          </cell>
          <cell r="F27374" t="str">
            <v>Retired</v>
          </cell>
          <cell r="G27374">
            <v>321434</v>
          </cell>
          <cell r="H27374" t="str">
            <v>AEPX-3746r201509</v>
          </cell>
          <cell r="I27374" t="str">
            <v>Retired</v>
          </cell>
          <cell r="J27374">
            <v>4906</v>
          </cell>
          <cell r="K27374" t="str">
            <v xml:space="preserve">4906-Progress Rail </v>
          </cell>
          <cell r="L27374" t="str">
            <v>842 Operating Leases</v>
          </cell>
          <cell r="M27374" t="str">
            <v>Public Service of Oklahoma - Gen</v>
          </cell>
          <cell r="N27374">
            <v>-4387.6099999999997</v>
          </cell>
          <cell r="O27374">
            <v>4387.6099999999997</v>
          </cell>
          <cell r="P27374">
            <v>0</v>
          </cell>
          <cell r="Q27374">
            <v>214.44</v>
          </cell>
          <cell r="R27374">
            <v>0</v>
          </cell>
          <cell r="S27374">
            <v>0</v>
          </cell>
          <cell r="T27374">
            <v>0</v>
          </cell>
          <cell r="U27374">
            <v>4173.17</v>
          </cell>
          <cell r="V27374">
            <v>0</v>
          </cell>
          <cell r="W27374">
            <v>0</v>
          </cell>
        </row>
        <row r="27375">
          <cell r="A27375">
            <v>1321456</v>
          </cell>
          <cell r="B27375">
            <v>202009</v>
          </cell>
          <cell r="C27375">
            <v>1</v>
          </cell>
          <cell r="D27375">
            <v>198</v>
          </cell>
          <cell r="E27375" t="str">
            <v>AEPX-3749r201509</v>
          </cell>
          <cell r="F27375" t="str">
            <v>Retired</v>
          </cell>
          <cell r="G27375">
            <v>321437</v>
          </cell>
          <cell r="H27375" t="str">
            <v>AEPX-3749r201509</v>
          </cell>
          <cell r="I27375" t="str">
            <v>Retired</v>
          </cell>
          <cell r="J27375">
            <v>4906</v>
          </cell>
          <cell r="K27375" t="str">
            <v xml:space="preserve">4906-Progress Rail </v>
          </cell>
          <cell r="L27375" t="str">
            <v>842 Operating Leases</v>
          </cell>
          <cell r="M27375" t="str">
            <v>Public Service of Oklahoma - Gen</v>
          </cell>
          <cell r="N27375">
            <v>-4387.6099999999997</v>
          </cell>
          <cell r="O27375">
            <v>4387.6099999999997</v>
          </cell>
          <cell r="P27375">
            <v>0</v>
          </cell>
          <cell r="Q27375">
            <v>214.44</v>
          </cell>
          <cell r="R27375">
            <v>0</v>
          </cell>
          <cell r="S27375">
            <v>0</v>
          </cell>
          <cell r="T27375">
            <v>0</v>
          </cell>
          <cell r="U27375">
            <v>4173.17</v>
          </cell>
          <cell r="V27375">
            <v>0</v>
          </cell>
          <cell r="W27375">
            <v>0</v>
          </cell>
        </row>
        <row r="27376">
          <cell r="A27376">
            <v>1321457</v>
          </cell>
          <cell r="B27376">
            <v>202009</v>
          </cell>
          <cell r="C27376">
            <v>1</v>
          </cell>
          <cell r="D27376">
            <v>198</v>
          </cell>
          <cell r="E27376" t="str">
            <v>AEPX-3757r201509</v>
          </cell>
          <cell r="F27376" t="str">
            <v>Retired</v>
          </cell>
          <cell r="G27376">
            <v>321442</v>
          </cell>
          <cell r="H27376" t="str">
            <v>AEPX-3757r201509</v>
          </cell>
          <cell r="I27376" t="str">
            <v>Retired</v>
          </cell>
          <cell r="J27376">
            <v>4906</v>
          </cell>
          <cell r="K27376" t="str">
            <v xml:space="preserve">4906-Progress Rail </v>
          </cell>
          <cell r="L27376" t="str">
            <v>842 Operating Leases</v>
          </cell>
          <cell r="M27376" t="str">
            <v>Public Service of Oklahoma - Gen</v>
          </cell>
          <cell r="N27376">
            <v>-4387.6099999999997</v>
          </cell>
          <cell r="O27376">
            <v>4387.6099999999997</v>
          </cell>
          <cell r="P27376">
            <v>0</v>
          </cell>
          <cell r="Q27376">
            <v>214.44</v>
          </cell>
          <cell r="R27376">
            <v>0</v>
          </cell>
          <cell r="S27376">
            <v>0</v>
          </cell>
          <cell r="T27376">
            <v>0</v>
          </cell>
          <cell r="U27376">
            <v>4173.17</v>
          </cell>
          <cell r="V27376">
            <v>0</v>
          </cell>
          <cell r="W27376">
            <v>0</v>
          </cell>
        </row>
        <row r="27377">
          <cell r="A27377">
            <v>1321458</v>
          </cell>
          <cell r="B27377">
            <v>202009</v>
          </cell>
          <cell r="C27377">
            <v>1</v>
          </cell>
          <cell r="D27377">
            <v>198</v>
          </cell>
          <cell r="E27377" t="str">
            <v>AEPX-3760r201509</v>
          </cell>
          <cell r="F27377" t="str">
            <v>Retired</v>
          </cell>
          <cell r="G27377">
            <v>321445</v>
          </cell>
          <cell r="H27377" t="str">
            <v>AEPX-3760r201509</v>
          </cell>
          <cell r="I27377" t="str">
            <v>Retired</v>
          </cell>
          <cell r="J27377">
            <v>4906</v>
          </cell>
          <cell r="K27377" t="str">
            <v xml:space="preserve">4906-Progress Rail </v>
          </cell>
          <cell r="L27377" t="str">
            <v>842 Operating Leases</v>
          </cell>
          <cell r="M27377" t="str">
            <v>Public Service of Oklahoma - Gen</v>
          </cell>
          <cell r="N27377">
            <v>-4387.6099999999997</v>
          </cell>
          <cell r="O27377">
            <v>4387.6099999999997</v>
          </cell>
          <cell r="P27377">
            <v>0</v>
          </cell>
          <cell r="Q27377">
            <v>214.44</v>
          </cell>
          <cell r="R27377">
            <v>0</v>
          </cell>
          <cell r="S27377">
            <v>0</v>
          </cell>
          <cell r="T27377">
            <v>0</v>
          </cell>
          <cell r="U27377">
            <v>4173.17</v>
          </cell>
          <cell r="V27377">
            <v>0</v>
          </cell>
          <cell r="W27377">
            <v>0</v>
          </cell>
        </row>
        <row r="27378">
          <cell r="A27378">
            <v>1321459</v>
          </cell>
          <cell r="B27378">
            <v>202009</v>
          </cell>
          <cell r="C27378">
            <v>1</v>
          </cell>
          <cell r="D27378">
            <v>198</v>
          </cell>
          <cell r="E27378" t="str">
            <v>AEPX-3765r201509</v>
          </cell>
          <cell r="F27378" t="str">
            <v>Retired</v>
          </cell>
          <cell r="G27378">
            <v>321449</v>
          </cell>
          <cell r="H27378" t="str">
            <v>AEPX-3765r201509</v>
          </cell>
          <cell r="I27378" t="str">
            <v>Retired</v>
          </cell>
          <cell r="J27378">
            <v>4906</v>
          </cell>
          <cell r="K27378" t="str">
            <v xml:space="preserve">4906-Progress Rail </v>
          </cell>
          <cell r="L27378" t="str">
            <v>842 Operating Leases</v>
          </cell>
          <cell r="M27378" t="str">
            <v>Public Service of Oklahoma - Gen</v>
          </cell>
          <cell r="N27378">
            <v>-4387.6099999999997</v>
          </cell>
          <cell r="O27378">
            <v>4387.6099999999997</v>
          </cell>
          <cell r="P27378">
            <v>0</v>
          </cell>
          <cell r="Q27378">
            <v>214.44</v>
          </cell>
          <cell r="R27378">
            <v>0</v>
          </cell>
          <cell r="S27378">
            <v>0</v>
          </cell>
          <cell r="T27378">
            <v>0</v>
          </cell>
          <cell r="U27378">
            <v>4173.17</v>
          </cell>
          <cell r="V27378">
            <v>0</v>
          </cell>
          <cell r="W27378">
            <v>0</v>
          </cell>
        </row>
        <row r="27379">
          <cell r="A27379">
            <v>1321460</v>
          </cell>
          <cell r="B27379">
            <v>202009</v>
          </cell>
          <cell r="C27379">
            <v>1</v>
          </cell>
          <cell r="D27379">
            <v>198</v>
          </cell>
          <cell r="E27379" t="str">
            <v>AEPX-3790r201509</v>
          </cell>
          <cell r="F27379" t="str">
            <v>Retired</v>
          </cell>
          <cell r="G27379">
            <v>321472</v>
          </cell>
          <cell r="H27379" t="str">
            <v>AEPX-3790r201509</v>
          </cell>
          <cell r="I27379" t="str">
            <v>Retired</v>
          </cell>
          <cell r="J27379">
            <v>4906</v>
          </cell>
          <cell r="K27379" t="str">
            <v xml:space="preserve">4906-Progress Rail </v>
          </cell>
          <cell r="L27379" t="str">
            <v>842 Operating Leases</v>
          </cell>
          <cell r="M27379" t="str">
            <v>Public Service of Oklahoma - Gen</v>
          </cell>
          <cell r="N27379">
            <v>-4387.6099999999997</v>
          </cell>
          <cell r="O27379">
            <v>4387.6099999999997</v>
          </cell>
          <cell r="P27379">
            <v>0</v>
          </cell>
          <cell r="Q27379">
            <v>214.44</v>
          </cell>
          <cell r="R27379">
            <v>0</v>
          </cell>
          <cell r="S27379">
            <v>0</v>
          </cell>
          <cell r="T27379">
            <v>0</v>
          </cell>
          <cell r="U27379">
            <v>4173.17</v>
          </cell>
          <cell r="V27379">
            <v>0</v>
          </cell>
          <cell r="W27379">
            <v>0</v>
          </cell>
        </row>
        <row r="27380">
          <cell r="A27380">
            <v>1321461</v>
          </cell>
          <cell r="B27380">
            <v>202009</v>
          </cell>
          <cell r="C27380">
            <v>1</v>
          </cell>
          <cell r="D27380">
            <v>198</v>
          </cell>
          <cell r="E27380" t="str">
            <v>AEPX-3812r201509</v>
          </cell>
          <cell r="F27380" t="str">
            <v>Retired</v>
          </cell>
          <cell r="G27380">
            <v>321492</v>
          </cell>
          <cell r="H27380" t="str">
            <v>AEPX-3812r201509</v>
          </cell>
          <cell r="I27380" t="str">
            <v>Retired</v>
          </cell>
          <cell r="J27380">
            <v>4906</v>
          </cell>
          <cell r="K27380" t="str">
            <v xml:space="preserve">4906-Progress Rail </v>
          </cell>
          <cell r="L27380" t="str">
            <v>842 Operating Leases</v>
          </cell>
          <cell r="M27380" t="str">
            <v>Public Service of Oklahoma - Gen</v>
          </cell>
          <cell r="N27380">
            <v>-4387.6099999999997</v>
          </cell>
          <cell r="O27380">
            <v>4387.6099999999997</v>
          </cell>
          <cell r="P27380">
            <v>0</v>
          </cell>
          <cell r="Q27380">
            <v>214.44</v>
          </cell>
          <cell r="R27380">
            <v>0</v>
          </cell>
          <cell r="S27380">
            <v>0</v>
          </cell>
          <cell r="T27380">
            <v>0</v>
          </cell>
          <cell r="U27380">
            <v>4173.17</v>
          </cell>
          <cell r="V27380">
            <v>0</v>
          </cell>
          <cell r="W27380">
            <v>0</v>
          </cell>
        </row>
        <row r="27381">
          <cell r="A27381">
            <v>1321462</v>
          </cell>
          <cell r="B27381">
            <v>202009</v>
          </cell>
          <cell r="C27381">
            <v>1</v>
          </cell>
          <cell r="D27381">
            <v>198</v>
          </cell>
          <cell r="E27381" t="str">
            <v>AEPX-3837r201509</v>
          </cell>
          <cell r="F27381" t="str">
            <v>Retired</v>
          </cell>
          <cell r="G27381">
            <v>321511</v>
          </cell>
          <cell r="H27381" t="str">
            <v>AEPX-3837r201509</v>
          </cell>
          <cell r="I27381" t="str">
            <v>Retired</v>
          </cell>
          <cell r="J27381">
            <v>4906</v>
          </cell>
          <cell r="K27381" t="str">
            <v xml:space="preserve">4906-Progress Rail </v>
          </cell>
          <cell r="L27381" t="str">
            <v>842 Operating Leases</v>
          </cell>
          <cell r="M27381" t="str">
            <v>Public Service of Oklahoma - Gen</v>
          </cell>
          <cell r="N27381">
            <v>-4387.6099999999997</v>
          </cell>
          <cell r="O27381">
            <v>4387.6099999999997</v>
          </cell>
          <cell r="P27381">
            <v>0</v>
          </cell>
          <cell r="Q27381">
            <v>214.44</v>
          </cell>
          <cell r="R27381">
            <v>0</v>
          </cell>
          <cell r="S27381">
            <v>0</v>
          </cell>
          <cell r="T27381">
            <v>0</v>
          </cell>
          <cell r="U27381">
            <v>4173.17</v>
          </cell>
          <cell r="V27381">
            <v>0</v>
          </cell>
          <cell r="W27381">
            <v>0</v>
          </cell>
        </row>
        <row r="27382">
          <cell r="A27382">
            <v>1321463</v>
          </cell>
          <cell r="B27382">
            <v>202009</v>
          </cell>
          <cell r="C27382">
            <v>1</v>
          </cell>
          <cell r="D27382">
            <v>198</v>
          </cell>
          <cell r="E27382" t="str">
            <v>AEPX-3852r201509</v>
          </cell>
          <cell r="F27382" t="str">
            <v>Retired</v>
          </cell>
          <cell r="G27382">
            <v>321524</v>
          </cell>
          <cell r="H27382" t="str">
            <v>AEPX-3852r201509</v>
          </cell>
          <cell r="I27382" t="str">
            <v>Retired</v>
          </cell>
          <cell r="J27382">
            <v>4906</v>
          </cell>
          <cell r="K27382" t="str">
            <v xml:space="preserve">4906-Progress Rail </v>
          </cell>
          <cell r="L27382" t="str">
            <v>842 Operating Leases</v>
          </cell>
          <cell r="M27382" t="str">
            <v>Public Service of Oklahoma - Gen</v>
          </cell>
          <cell r="N27382">
            <v>-4387.6099999999997</v>
          </cell>
          <cell r="O27382">
            <v>4387.6099999999997</v>
          </cell>
          <cell r="P27382">
            <v>0</v>
          </cell>
          <cell r="Q27382">
            <v>214.44</v>
          </cell>
          <cell r="R27382">
            <v>0</v>
          </cell>
          <cell r="S27382">
            <v>0</v>
          </cell>
          <cell r="T27382">
            <v>0</v>
          </cell>
          <cell r="U27382">
            <v>4173.17</v>
          </cell>
          <cell r="V27382">
            <v>0</v>
          </cell>
          <cell r="W27382">
            <v>0</v>
          </cell>
        </row>
        <row r="27383">
          <cell r="A27383">
            <v>1321465</v>
          </cell>
          <cell r="B27383">
            <v>202009</v>
          </cell>
          <cell r="C27383">
            <v>1</v>
          </cell>
          <cell r="D27383">
            <v>198</v>
          </cell>
          <cell r="E27383" t="str">
            <v>AEPX-3725r201509</v>
          </cell>
          <cell r="F27383" t="str">
            <v>Retired</v>
          </cell>
          <cell r="G27383">
            <v>321416</v>
          </cell>
          <cell r="H27383" t="str">
            <v>AEPX-3725r201509</v>
          </cell>
          <cell r="I27383" t="str">
            <v>Retired</v>
          </cell>
          <cell r="J27383">
            <v>4906</v>
          </cell>
          <cell r="K27383" t="str">
            <v xml:space="preserve">4906-Progress Rail </v>
          </cell>
          <cell r="L27383" t="str">
            <v>842 Operating Leases</v>
          </cell>
          <cell r="M27383" t="str">
            <v>Public Service of Oklahoma - Gen</v>
          </cell>
          <cell r="N27383">
            <v>-4387.6099999999997</v>
          </cell>
          <cell r="O27383">
            <v>4387.6099999999997</v>
          </cell>
          <cell r="P27383">
            <v>0</v>
          </cell>
          <cell r="Q27383">
            <v>214.44</v>
          </cell>
          <cell r="R27383">
            <v>0</v>
          </cell>
          <cell r="S27383">
            <v>0</v>
          </cell>
          <cell r="T27383">
            <v>0</v>
          </cell>
          <cell r="U27383">
            <v>4173.17</v>
          </cell>
          <cell r="V27383">
            <v>0</v>
          </cell>
          <cell r="W27383">
            <v>0</v>
          </cell>
        </row>
        <row r="27384">
          <cell r="A27384">
            <v>1321488</v>
          </cell>
          <cell r="B27384">
            <v>202009</v>
          </cell>
          <cell r="C27384">
            <v>1</v>
          </cell>
          <cell r="D27384">
            <v>198</v>
          </cell>
          <cell r="E27384" t="str">
            <v>AEPX-3626r201509</v>
          </cell>
          <cell r="F27384" t="str">
            <v>Retired</v>
          </cell>
          <cell r="G27384">
            <v>321332</v>
          </cell>
          <cell r="H27384" t="str">
            <v>AEPX-3626r201509</v>
          </cell>
          <cell r="I27384" t="str">
            <v>Retired</v>
          </cell>
          <cell r="J27384">
            <v>4906</v>
          </cell>
          <cell r="K27384" t="str">
            <v xml:space="preserve">4906-Progress Rail </v>
          </cell>
          <cell r="L27384" t="str">
            <v>842 Operating Leases</v>
          </cell>
          <cell r="M27384" t="str">
            <v>Public Service of Oklahoma - Gen</v>
          </cell>
          <cell r="N27384">
            <v>-4387.6099999999997</v>
          </cell>
          <cell r="O27384">
            <v>4387.6099999999997</v>
          </cell>
          <cell r="P27384">
            <v>0</v>
          </cell>
          <cell r="Q27384">
            <v>214.44</v>
          </cell>
          <cell r="R27384">
            <v>0</v>
          </cell>
          <cell r="S27384">
            <v>0</v>
          </cell>
          <cell r="T27384">
            <v>0</v>
          </cell>
          <cell r="U27384">
            <v>4173.17</v>
          </cell>
          <cell r="V27384">
            <v>0</v>
          </cell>
          <cell r="W27384">
            <v>0</v>
          </cell>
        </row>
        <row r="27385">
          <cell r="A27385">
            <v>1321489</v>
          </cell>
          <cell r="B27385">
            <v>202009</v>
          </cell>
          <cell r="C27385">
            <v>1</v>
          </cell>
          <cell r="D27385">
            <v>198</v>
          </cell>
          <cell r="E27385" t="str">
            <v>AEPX-3630r201509</v>
          </cell>
          <cell r="F27385" t="str">
            <v>Retired</v>
          </cell>
          <cell r="G27385">
            <v>321336</v>
          </cell>
          <cell r="H27385" t="str">
            <v>AEPX-3630r201509</v>
          </cell>
          <cell r="I27385" t="str">
            <v>Retired</v>
          </cell>
          <cell r="J27385">
            <v>4906</v>
          </cell>
          <cell r="K27385" t="str">
            <v xml:space="preserve">4906-Progress Rail </v>
          </cell>
          <cell r="L27385" t="str">
            <v>842 Operating Leases</v>
          </cell>
          <cell r="M27385" t="str">
            <v>Public Service of Oklahoma - Gen</v>
          </cell>
          <cell r="N27385">
            <v>-4387.6099999999997</v>
          </cell>
          <cell r="O27385">
            <v>4387.6099999999997</v>
          </cell>
          <cell r="P27385">
            <v>0</v>
          </cell>
          <cell r="Q27385">
            <v>214.44</v>
          </cell>
          <cell r="R27385">
            <v>0</v>
          </cell>
          <cell r="S27385">
            <v>0</v>
          </cell>
          <cell r="T27385">
            <v>0</v>
          </cell>
          <cell r="U27385">
            <v>4173.17</v>
          </cell>
          <cell r="V27385">
            <v>0</v>
          </cell>
          <cell r="W27385">
            <v>0</v>
          </cell>
        </row>
        <row r="27386">
          <cell r="A27386">
            <v>1321490</v>
          </cell>
          <cell r="B27386">
            <v>202009</v>
          </cell>
          <cell r="C27386">
            <v>1</v>
          </cell>
          <cell r="D27386">
            <v>198</v>
          </cell>
          <cell r="E27386" t="str">
            <v>AEPX-3637r201509</v>
          </cell>
          <cell r="F27386" t="str">
            <v>Retired</v>
          </cell>
          <cell r="G27386">
            <v>321341</v>
          </cell>
          <cell r="H27386" t="str">
            <v>AEPX-3637r201509</v>
          </cell>
          <cell r="I27386" t="str">
            <v>Retired</v>
          </cell>
          <cell r="J27386">
            <v>4906</v>
          </cell>
          <cell r="K27386" t="str">
            <v xml:space="preserve">4906-Progress Rail </v>
          </cell>
          <cell r="L27386" t="str">
            <v>842 Operating Leases</v>
          </cell>
          <cell r="M27386" t="str">
            <v>Public Service of Oklahoma - Gen</v>
          </cell>
          <cell r="N27386">
            <v>-4387.6099999999997</v>
          </cell>
          <cell r="O27386">
            <v>4387.6099999999997</v>
          </cell>
          <cell r="P27386">
            <v>0</v>
          </cell>
          <cell r="Q27386">
            <v>214.44</v>
          </cell>
          <cell r="R27386">
            <v>0</v>
          </cell>
          <cell r="S27386">
            <v>0</v>
          </cell>
          <cell r="T27386">
            <v>0</v>
          </cell>
          <cell r="U27386">
            <v>4173.17</v>
          </cell>
          <cell r="V27386">
            <v>0</v>
          </cell>
          <cell r="W27386">
            <v>0</v>
          </cell>
        </row>
        <row r="27387">
          <cell r="A27387">
            <v>1321491</v>
          </cell>
          <cell r="B27387">
            <v>202009</v>
          </cell>
          <cell r="C27387">
            <v>1</v>
          </cell>
          <cell r="D27387">
            <v>198</v>
          </cell>
          <cell r="E27387" t="str">
            <v>AEPX-3645r201509</v>
          </cell>
          <cell r="F27387" t="str">
            <v>Retired</v>
          </cell>
          <cell r="G27387">
            <v>321347</v>
          </cell>
          <cell r="H27387" t="str">
            <v>AEPX-3645r201509</v>
          </cell>
          <cell r="I27387" t="str">
            <v>Retired</v>
          </cell>
          <cell r="J27387">
            <v>4906</v>
          </cell>
          <cell r="K27387" t="str">
            <v xml:space="preserve">4906-Progress Rail </v>
          </cell>
          <cell r="L27387" t="str">
            <v>842 Operating Leases</v>
          </cell>
          <cell r="M27387" t="str">
            <v>Public Service of Oklahoma - Gen</v>
          </cell>
          <cell r="N27387">
            <v>-4387.6099999999997</v>
          </cell>
          <cell r="O27387">
            <v>4387.6099999999997</v>
          </cell>
          <cell r="P27387">
            <v>0</v>
          </cell>
          <cell r="Q27387">
            <v>214.44</v>
          </cell>
          <cell r="R27387">
            <v>0</v>
          </cell>
          <cell r="S27387">
            <v>0</v>
          </cell>
          <cell r="T27387">
            <v>0</v>
          </cell>
          <cell r="U27387">
            <v>4173.17</v>
          </cell>
          <cell r="V27387">
            <v>0</v>
          </cell>
          <cell r="W27387">
            <v>0</v>
          </cell>
        </row>
        <row r="27388">
          <cell r="A27388">
            <v>1321492</v>
          </cell>
          <cell r="B27388">
            <v>202009</v>
          </cell>
          <cell r="C27388">
            <v>1</v>
          </cell>
          <cell r="D27388">
            <v>198</v>
          </cell>
          <cell r="E27388" t="str">
            <v>AEPX-3656r201509</v>
          </cell>
          <cell r="F27388" t="str">
            <v>Retired</v>
          </cell>
          <cell r="G27388">
            <v>321356</v>
          </cell>
          <cell r="H27388" t="str">
            <v>AEPX-3656r201509</v>
          </cell>
          <cell r="I27388" t="str">
            <v>Retired</v>
          </cell>
          <cell r="J27388">
            <v>4906</v>
          </cell>
          <cell r="K27388" t="str">
            <v xml:space="preserve">4906-Progress Rail </v>
          </cell>
          <cell r="L27388" t="str">
            <v>842 Operating Leases</v>
          </cell>
          <cell r="M27388" t="str">
            <v>Public Service of Oklahoma - Gen</v>
          </cell>
          <cell r="N27388">
            <v>-4387.6099999999997</v>
          </cell>
          <cell r="O27388">
            <v>4387.6099999999997</v>
          </cell>
          <cell r="P27388">
            <v>0</v>
          </cell>
          <cell r="Q27388">
            <v>214.44</v>
          </cell>
          <cell r="R27388">
            <v>0</v>
          </cell>
          <cell r="S27388">
            <v>0</v>
          </cell>
          <cell r="T27388">
            <v>0</v>
          </cell>
          <cell r="U27388">
            <v>4173.17</v>
          </cell>
          <cell r="V27388">
            <v>0</v>
          </cell>
          <cell r="W27388">
            <v>0</v>
          </cell>
        </row>
        <row r="27389">
          <cell r="A27389">
            <v>1321493</v>
          </cell>
          <cell r="B27389">
            <v>202009</v>
          </cell>
          <cell r="C27389">
            <v>1</v>
          </cell>
          <cell r="D27389">
            <v>198</v>
          </cell>
          <cell r="E27389" t="str">
            <v>AEPX-3658r201509</v>
          </cell>
          <cell r="F27389" t="str">
            <v>Retired</v>
          </cell>
          <cell r="G27389">
            <v>321358</v>
          </cell>
          <cell r="H27389" t="str">
            <v>AEPX-3658r201509</v>
          </cell>
          <cell r="I27389" t="str">
            <v>Retired</v>
          </cell>
          <cell r="J27389">
            <v>4906</v>
          </cell>
          <cell r="K27389" t="str">
            <v xml:space="preserve">4906-Progress Rail </v>
          </cell>
          <cell r="L27389" t="str">
            <v>842 Operating Leases</v>
          </cell>
          <cell r="M27389" t="str">
            <v>Public Service of Oklahoma - Gen</v>
          </cell>
          <cell r="N27389">
            <v>-4387.6099999999997</v>
          </cell>
          <cell r="O27389">
            <v>4387.6099999999997</v>
          </cell>
          <cell r="P27389">
            <v>0</v>
          </cell>
          <cell r="Q27389">
            <v>214.44</v>
          </cell>
          <cell r="R27389">
            <v>0</v>
          </cell>
          <cell r="S27389">
            <v>0</v>
          </cell>
          <cell r="T27389">
            <v>0</v>
          </cell>
          <cell r="U27389">
            <v>4173.17</v>
          </cell>
          <cell r="V27389">
            <v>0</v>
          </cell>
          <cell r="W27389">
            <v>0</v>
          </cell>
        </row>
        <row r="27390">
          <cell r="A27390">
            <v>1321494</v>
          </cell>
          <cell r="B27390">
            <v>202009</v>
          </cell>
          <cell r="C27390">
            <v>1</v>
          </cell>
          <cell r="D27390">
            <v>198</v>
          </cell>
          <cell r="E27390" t="str">
            <v>AEPX-3668r201509</v>
          </cell>
          <cell r="F27390" t="str">
            <v>Retired</v>
          </cell>
          <cell r="G27390">
            <v>321367</v>
          </cell>
          <cell r="H27390" t="str">
            <v>AEPX-3668r201509</v>
          </cell>
          <cell r="I27390" t="str">
            <v>Retired</v>
          </cell>
          <cell r="J27390">
            <v>4906</v>
          </cell>
          <cell r="K27390" t="str">
            <v xml:space="preserve">4906-Progress Rail </v>
          </cell>
          <cell r="L27390" t="str">
            <v>842 Operating Leases</v>
          </cell>
          <cell r="M27390" t="str">
            <v>Public Service of Oklahoma - Gen</v>
          </cell>
          <cell r="N27390">
            <v>-4387.6099999999997</v>
          </cell>
          <cell r="O27390">
            <v>4387.6099999999997</v>
          </cell>
          <cell r="P27390">
            <v>0</v>
          </cell>
          <cell r="Q27390">
            <v>214.44</v>
          </cell>
          <cell r="R27390">
            <v>0</v>
          </cell>
          <cell r="S27390">
            <v>0</v>
          </cell>
          <cell r="T27390">
            <v>0</v>
          </cell>
          <cell r="U27390">
            <v>4173.17</v>
          </cell>
          <cell r="V27390">
            <v>0</v>
          </cell>
          <cell r="W27390">
            <v>0</v>
          </cell>
        </row>
        <row r="27391">
          <cell r="A27391">
            <v>1321496</v>
          </cell>
          <cell r="B27391">
            <v>202009</v>
          </cell>
          <cell r="C27391">
            <v>1</v>
          </cell>
          <cell r="D27391">
            <v>198</v>
          </cell>
          <cell r="E27391" t="str">
            <v>AEPX-3675r201509</v>
          </cell>
          <cell r="F27391" t="str">
            <v>Retired</v>
          </cell>
          <cell r="G27391">
            <v>321373</v>
          </cell>
          <cell r="H27391" t="str">
            <v>AEPX-3675r201509</v>
          </cell>
          <cell r="I27391" t="str">
            <v>Retired</v>
          </cell>
          <cell r="J27391">
            <v>4906</v>
          </cell>
          <cell r="K27391" t="str">
            <v xml:space="preserve">4906-Progress Rail </v>
          </cell>
          <cell r="L27391" t="str">
            <v>842 Operating Leases</v>
          </cell>
          <cell r="M27391" t="str">
            <v>Public Service of Oklahoma - Gen</v>
          </cell>
          <cell r="N27391">
            <v>-4387.6099999999997</v>
          </cell>
          <cell r="O27391">
            <v>4387.6099999999997</v>
          </cell>
          <cell r="P27391">
            <v>0</v>
          </cell>
          <cell r="Q27391">
            <v>214.44</v>
          </cell>
          <cell r="R27391">
            <v>0</v>
          </cell>
          <cell r="S27391">
            <v>0</v>
          </cell>
          <cell r="T27391">
            <v>0</v>
          </cell>
          <cell r="U27391">
            <v>4173.17</v>
          </cell>
          <cell r="V27391">
            <v>0</v>
          </cell>
          <cell r="W27391">
            <v>0</v>
          </cell>
        </row>
        <row r="27392">
          <cell r="A27392">
            <v>1321497</v>
          </cell>
          <cell r="B27392">
            <v>202009</v>
          </cell>
          <cell r="C27392">
            <v>1</v>
          </cell>
          <cell r="D27392">
            <v>198</v>
          </cell>
          <cell r="E27392" t="str">
            <v>AEPX-3682r201509</v>
          </cell>
          <cell r="F27392" t="str">
            <v>Retired</v>
          </cell>
          <cell r="G27392">
            <v>321380</v>
          </cell>
          <cell r="H27392" t="str">
            <v>AEPX-3682r201509</v>
          </cell>
          <cell r="I27392" t="str">
            <v>Retired</v>
          </cell>
          <cell r="J27392">
            <v>4906</v>
          </cell>
          <cell r="K27392" t="str">
            <v xml:space="preserve">4906-Progress Rail </v>
          </cell>
          <cell r="L27392" t="str">
            <v>842 Operating Leases</v>
          </cell>
          <cell r="M27392" t="str">
            <v>Public Service of Oklahoma - Gen</v>
          </cell>
          <cell r="N27392">
            <v>-4387.6099999999997</v>
          </cell>
          <cell r="O27392">
            <v>4387.6099999999997</v>
          </cell>
          <cell r="P27392">
            <v>0</v>
          </cell>
          <cell r="Q27392">
            <v>214.44</v>
          </cell>
          <cell r="R27392">
            <v>0</v>
          </cell>
          <cell r="S27392">
            <v>0</v>
          </cell>
          <cell r="T27392">
            <v>0</v>
          </cell>
          <cell r="U27392">
            <v>4173.17</v>
          </cell>
          <cell r="V27392">
            <v>0</v>
          </cell>
          <cell r="W27392">
            <v>0</v>
          </cell>
        </row>
        <row r="27393">
          <cell r="A27393">
            <v>1321498</v>
          </cell>
          <cell r="B27393">
            <v>202009</v>
          </cell>
          <cell r="C27393">
            <v>1</v>
          </cell>
          <cell r="D27393">
            <v>198</v>
          </cell>
          <cell r="E27393" t="str">
            <v>AEPX-3685r201509</v>
          </cell>
          <cell r="F27393" t="str">
            <v>Retired</v>
          </cell>
          <cell r="G27393">
            <v>321382</v>
          </cell>
          <cell r="H27393" t="str">
            <v>AEPX-3685r201509</v>
          </cell>
          <cell r="I27393" t="str">
            <v>Retired</v>
          </cell>
          <cell r="J27393">
            <v>4906</v>
          </cell>
          <cell r="K27393" t="str">
            <v xml:space="preserve">4906-Progress Rail </v>
          </cell>
          <cell r="L27393" t="str">
            <v>842 Operating Leases</v>
          </cell>
          <cell r="M27393" t="str">
            <v>Public Service of Oklahoma - Gen</v>
          </cell>
          <cell r="N27393">
            <v>-4387.6099999999997</v>
          </cell>
          <cell r="O27393">
            <v>4387.6099999999997</v>
          </cell>
          <cell r="P27393">
            <v>0</v>
          </cell>
          <cell r="Q27393">
            <v>214.44</v>
          </cell>
          <cell r="R27393">
            <v>0</v>
          </cell>
          <cell r="S27393">
            <v>0</v>
          </cell>
          <cell r="T27393">
            <v>0</v>
          </cell>
          <cell r="U27393">
            <v>4173.17</v>
          </cell>
          <cell r="V27393">
            <v>0</v>
          </cell>
          <cell r="W27393">
            <v>0</v>
          </cell>
        </row>
        <row r="27394">
          <cell r="A27394">
            <v>1321499</v>
          </cell>
          <cell r="B27394">
            <v>202009</v>
          </cell>
          <cell r="C27394">
            <v>1</v>
          </cell>
          <cell r="D27394">
            <v>198</v>
          </cell>
          <cell r="E27394" t="str">
            <v>AEPX-3724r201509</v>
          </cell>
          <cell r="F27394" t="str">
            <v>Retired</v>
          </cell>
          <cell r="G27394">
            <v>321415</v>
          </cell>
          <cell r="H27394" t="str">
            <v>AEPX-3724r201509</v>
          </cell>
          <cell r="I27394" t="str">
            <v>Retired</v>
          </cell>
          <cell r="J27394">
            <v>4906</v>
          </cell>
          <cell r="K27394" t="str">
            <v xml:space="preserve">4906-Progress Rail </v>
          </cell>
          <cell r="L27394" t="str">
            <v>842 Operating Leases</v>
          </cell>
          <cell r="M27394" t="str">
            <v>Public Service of Oklahoma - Gen</v>
          </cell>
          <cell r="N27394">
            <v>-4387.6099999999997</v>
          </cell>
          <cell r="O27394">
            <v>4387.6099999999997</v>
          </cell>
          <cell r="P27394">
            <v>0</v>
          </cell>
          <cell r="Q27394">
            <v>214.44</v>
          </cell>
          <cell r="R27394">
            <v>0</v>
          </cell>
          <cell r="S27394">
            <v>0</v>
          </cell>
          <cell r="T27394">
            <v>0</v>
          </cell>
          <cell r="U27394">
            <v>4173.17</v>
          </cell>
          <cell r="V27394">
            <v>0</v>
          </cell>
          <cell r="W27394">
            <v>0</v>
          </cell>
        </row>
        <row r="27395">
          <cell r="A27395">
            <v>1321500</v>
          </cell>
          <cell r="B27395">
            <v>202009</v>
          </cell>
          <cell r="C27395">
            <v>1</v>
          </cell>
          <cell r="D27395">
            <v>198</v>
          </cell>
          <cell r="E27395" t="str">
            <v>AEPX-3728r201509</v>
          </cell>
          <cell r="F27395" t="str">
            <v>Retired</v>
          </cell>
          <cell r="G27395">
            <v>321418</v>
          </cell>
          <cell r="H27395" t="str">
            <v>AEPX-3728r201509</v>
          </cell>
          <cell r="I27395" t="str">
            <v>Retired</v>
          </cell>
          <cell r="J27395">
            <v>4906</v>
          </cell>
          <cell r="K27395" t="str">
            <v xml:space="preserve">4906-Progress Rail </v>
          </cell>
          <cell r="L27395" t="str">
            <v>842 Operating Leases</v>
          </cell>
          <cell r="M27395" t="str">
            <v>Public Service of Oklahoma - Gen</v>
          </cell>
          <cell r="N27395">
            <v>-4387.6099999999997</v>
          </cell>
          <cell r="O27395">
            <v>4387.6099999999997</v>
          </cell>
          <cell r="P27395">
            <v>0</v>
          </cell>
          <cell r="Q27395">
            <v>214.44</v>
          </cell>
          <cell r="R27395">
            <v>0</v>
          </cell>
          <cell r="S27395">
            <v>0</v>
          </cell>
          <cell r="T27395">
            <v>0</v>
          </cell>
          <cell r="U27395">
            <v>4173.17</v>
          </cell>
          <cell r="V27395">
            <v>0</v>
          </cell>
          <cell r="W27395">
            <v>0</v>
          </cell>
        </row>
        <row r="27396">
          <cell r="A27396">
            <v>1321501</v>
          </cell>
          <cell r="B27396">
            <v>202009</v>
          </cell>
          <cell r="C27396">
            <v>1</v>
          </cell>
          <cell r="D27396">
            <v>198</v>
          </cell>
          <cell r="E27396" t="str">
            <v>AEPX-3731r201509</v>
          </cell>
          <cell r="F27396" t="str">
            <v>Retired</v>
          </cell>
          <cell r="G27396">
            <v>321420</v>
          </cell>
          <cell r="H27396" t="str">
            <v>AEPX-3731r201509</v>
          </cell>
          <cell r="I27396" t="str">
            <v>Retired</v>
          </cell>
          <cell r="J27396">
            <v>4906</v>
          </cell>
          <cell r="K27396" t="str">
            <v xml:space="preserve">4906-Progress Rail </v>
          </cell>
          <cell r="L27396" t="str">
            <v>842 Operating Leases</v>
          </cell>
          <cell r="M27396" t="str">
            <v>Public Service of Oklahoma - Gen</v>
          </cell>
          <cell r="N27396">
            <v>-4387.6099999999997</v>
          </cell>
          <cell r="O27396">
            <v>4387.6099999999997</v>
          </cell>
          <cell r="P27396">
            <v>0</v>
          </cell>
          <cell r="Q27396">
            <v>214.44</v>
          </cell>
          <cell r="R27396">
            <v>0</v>
          </cell>
          <cell r="S27396">
            <v>0</v>
          </cell>
          <cell r="T27396">
            <v>0</v>
          </cell>
          <cell r="U27396">
            <v>4173.17</v>
          </cell>
          <cell r="V27396">
            <v>0</v>
          </cell>
          <cell r="W27396">
            <v>0</v>
          </cell>
        </row>
        <row r="27397">
          <cell r="A27397">
            <v>1321502</v>
          </cell>
          <cell r="B27397">
            <v>202009</v>
          </cell>
          <cell r="C27397">
            <v>1</v>
          </cell>
          <cell r="D27397">
            <v>198</v>
          </cell>
          <cell r="E27397" t="str">
            <v>AEPX-3733r201509</v>
          </cell>
          <cell r="F27397" t="str">
            <v>Retired</v>
          </cell>
          <cell r="G27397">
            <v>321422</v>
          </cell>
          <cell r="H27397" t="str">
            <v>AEPX-3733r201509</v>
          </cell>
          <cell r="I27397" t="str">
            <v>Retired</v>
          </cell>
          <cell r="J27397">
            <v>4906</v>
          </cell>
          <cell r="K27397" t="str">
            <v xml:space="preserve">4906-Progress Rail </v>
          </cell>
          <cell r="L27397" t="str">
            <v>842 Operating Leases</v>
          </cell>
          <cell r="M27397" t="str">
            <v>Public Service of Oklahoma - Gen</v>
          </cell>
          <cell r="N27397">
            <v>-4387.6099999999997</v>
          </cell>
          <cell r="O27397">
            <v>4387.6099999999997</v>
          </cell>
          <cell r="P27397">
            <v>0</v>
          </cell>
          <cell r="Q27397">
            <v>214.44</v>
          </cell>
          <cell r="R27397">
            <v>0</v>
          </cell>
          <cell r="S27397">
            <v>0</v>
          </cell>
          <cell r="T27397">
            <v>0</v>
          </cell>
          <cell r="U27397">
            <v>4173.17</v>
          </cell>
          <cell r="V27397">
            <v>0</v>
          </cell>
          <cell r="W27397">
            <v>0</v>
          </cell>
        </row>
        <row r="27398">
          <cell r="A27398">
            <v>1321503</v>
          </cell>
          <cell r="B27398">
            <v>202009</v>
          </cell>
          <cell r="C27398">
            <v>1</v>
          </cell>
          <cell r="D27398">
            <v>198</v>
          </cell>
          <cell r="E27398" t="str">
            <v>AEPX-3739r201509</v>
          </cell>
          <cell r="F27398" t="str">
            <v>Retired</v>
          </cell>
          <cell r="G27398">
            <v>321428</v>
          </cell>
          <cell r="H27398" t="str">
            <v>AEPX-3739r201509</v>
          </cell>
          <cell r="I27398" t="str">
            <v>Retired</v>
          </cell>
          <cell r="J27398">
            <v>4906</v>
          </cell>
          <cell r="K27398" t="str">
            <v xml:space="preserve">4906-Progress Rail </v>
          </cell>
          <cell r="L27398" t="str">
            <v>842 Operating Leases</v>
          </cell>
          <cell r="M27398" t="str">
            <v>Public Service of Oklahoma - Gen</v>
          </cell>
          <cell r="N27398">
            <v>-4387.6099999999997</v>
          </cell>
          <cell r="O27398">
            <v>4387.6099999999997</v>
          </cell>
          <cell r="P27398">
            <v>0</v>
          </cell>
          <cell r="Q27398">
            <v>214.44</v>
          </cell>
          <cell r="R27398">
            <v>0</v>
          </cell>
          <cell r="S27398">
            <v>0</v>
          </cell>
          <cell r="T27398">
            <v>0</v>
          </cell>
          <cell r="U27398">
            <v>4173.17</v>
          </cell>
          <cell r="V27398">
            <v>0</v>
          </cell>
          <cell r="W27398">
            <v>0</v>
          </cell>
        </row>
        <row r="27399">
          <cell r="A27399">
            <v>1321504</v>
          </cell>
          <cell r="B27399">
            <v>202009</v>
          </cell>
          <cell r="C27399">
            <v>1</v>
          </cell>
          <cell r="D27399">
            <v>198</v>
          </cell>
          <cell r="E27399" t="str">
            <v>AEPX-3762r201509</v>
          </cell>
          <cell r="F27399" t="str">
            <v>Retired</v>
          </cell>
          <cell r="G27399">
            <v>321446</v>
          </cell>
          <cell r="H27399" t="str">
            <v>AEPX-3762r201509</v>
          </cell>
          <cell r="I27399" t="str">
            <v>Retired</v>
          </cell>
          <cell r="J27399">
            <v>4906</v>
          </cell>
          <cell r="K27399" t="str">
            <v xml:space="preserve">4906-Progress Rail </v>
          </cell>
          <cell r="L27399" t="str">
            <v>842 Operating Leases</v>
          </cell>
          <cell r="M27399" t="str">
            <v>Public Service of Oklahoma - Gen</v>
          </cell>
          <cell r="N27399">
            <v>-4387.6099999999997</v>
          </cell>
          <cell r="O27399">
            <v>4387.6099999999997</v>
          </cell>
          <cell r="P27399">
            <v>0</v>
          </cell>
          <cell r="Q27399">
            <v>214.44</v>
          </cell>
          <cell r="R27399">
            <v>0</v>
          </cell>
          <cell r="S27399">
            <v>0</v>
          </cell>
          <cell r="T27399">
            <v>0</v>
          </cell>
          <cell r="U27399">
            <v>4173.17</v>
          </cell>
          <cell r="V27399">
            <v>0</v>
          </cell>
          <cell r="W27399">
            <v>0</v>
          </cell>
        </row>
        <row r="27400">
          <cell r="A27400">
            <v>1321507</v>
          </cell>
          <cell r="B27400">
            <v>202009</v>
          </cell>
          <cell r="C27400">
            <v>1</v>
          </cell>
          <cell r="D27400">
            <v>198</v>
          </cell>
          <cell r="E27400" t="str">
            <v>AEPX-3829r201509</v>
          </cell>
          <cell r="F27400" t="str">
            <v>Retired</v>
          </cell>
          <cell r="G27400">
            <v>321503</v>
          </cell>
          <cell r="H27400" t="str">
            <v>AEPX-3829r201509</v>
          </cell>
          <cell r="I27400" t="str">
            <v>Retired</v>
          </cell>
          <cell r="J27400">
            <v>4906</v>
          </cell>
          <cell r="K27400" t="str">
            <v xml:space="preserve">4906-Progress Rail </v>
          </cell>
          <cell r="L27400" t="str">
            <v>842 Operating Leases</v>
          </cell>
          <cell r="M27400" t="str">
            <v>Public Service of Oklahoma - Gen</v>
          </cell>
          <cell r="N27400">
            <v>-4387.6099999999997</v>
          </cell>
          <cell r="O27400">
            <v>4387.6099999999997</v>
          </cell>
          <cell r="P27400">
            <v>0</v>
          </cell>
          <cell r="Q27400">
            <v>214.44</v>
          </cell>
          <cell r="R27400">
            <v>0</v>
          </cell>
          <cell r="S27400">
            <v>0</v>
          </cell>
          <cell r="T27400">
            <v>0</v>
          </cell>
          <cell r="U27400">
            <v>4173.17</v>
          </cell>
          <cell r="V27400">
            <v>0</v>
          </cell>
          <cell r="W27400">
            <v>0</v>
          </cell>
        </row>
        <row r="27401">
          <cell r="A27401">
            <v>1321508</v>
          </cell>
          <cell r="B27401">
            <v>202009</v>
          </cell>
          <cell r="C27401">
            <v>1</v>
          </cell>
          <cell r="D27401">
            <v>198</v>
          </cell>
          <cell r="E27401" t="str">
            <v>AEPX-3842r201509</v>
          </cell>
          <cell r="F27401" t="str">
            <v>Retired</v>
          </cell>
          <cell r="G27401">
            <v>321515</v>
          </cell>
          <cell r="H27401" t="str">
            <v>AEPX-3842r201509</v>
          </cell>
          <cell r="I27401" t="str">
            <v>Retired</v>
          </cell>
          <cell r="J27401">
            <v>4906</v>
          </cell>
          <cell r="K27401" t="str">
            <v xml:space="preserve">4906-Progress Rail </v>
          </cell>
          <cell r="L27401" t="str">
            <v>842 Operating Leases</v>
          </cell>
          <cell r="M27401" t="str">
            <v>Public Service of Oklahoma - Gen</v>
          </cell>
          <cell r="N27401">
            <v>-4387.6099999999997</v>
          </cell>
          <cell r="O27401">
            <v>4387.6099999999997</v>
          </cell>
          <cell r="P27401">
            <v>0</v>
          </cell>
          <cell r="Q27401">
            <v>214.44</v>
          </cell>
          <cell r="R27401">
            <v>0</v>
          </cell>
          <cell r="S27401">
            <v>0</v>
          </cell>
          <cell r="T27401">
            <v>0</v>
          </cell>
          <cell r="U27401">
            <v>4173.17</v>
          </cell>
          <cell r="V27401">
            <v>0</v>
          </cell>
          <cell r="W27401">
            <v>0</v>
          </cell>
        </row>
        <row r="27402">
          <cell r="A27402">
            <v>1321512</v>
          </cell>
          <cell r="B27402">
            <v>202009</v>
          </cell>
          <cell r="C27402">
            <v>1</v>
          </cell>
          <cell r="D27402">
            <v>198</v>
          </cell>
          <cell r="E27402" t="str">
            <v>AEPX-3678r201509</v>
          </cell>
          <cell r="F27402" t="str">
            <v>Retired</v>
          </cell>
          <cell r="G27402">
            <v>321376</v>
          </cell>
          <cell r="H27402" t="str">
            <v>AEPX-3678r201509</v>
          </cell>
          <cell r="I27402" t="str">
            <v>Retired</v>
          </cell>
          <cell r="J27402">
            <v>4906</v>
          </cell>
          <cell r="K27402" t="str">
            <v xml:space="preserve">4906-Progress Rail </v>
          </cell>
          <cell r="L27402" t="str">
            <v>842 Operating Leases</v>
          </cell>
          <cell r="M27402" t="str">
            <v>Public Service of Oklahoma - Gen</v>
          </cell>
          <cell r="N27402">
            <v>-4387.6099999999997</v>
          </cell>
          <cell r="O27402">
            <v>4387.6099999999997</v>
          </cell>
          <cell r="P27402">
            <v>0</v>
          </cell>
          <cell r="Q27402">
            <v>214.44</v>
          </cell>
          <cell r="R27402">
            <v>0</v>
          </cell>
          <cell r="S27402">
            <v>0</v>
          </cell>
          <cell r="T27402">
            <v>0</v>
          </cell>
          <cell r="U27402">
            <v>4173.17</v>
          </cell>
          <cell r="V27402">
            <v>0</v>
          </cell>
          <cell r="W27402">
            <v>0</v>
          </cell>
        </row>
        <row r="27403">
          <cell r="A27403">
            <v>1321514</v>
          </cell>
          <cell r="B27403">
            <v>202009</v>
          </cell>
          <cell r="C27403">
            <v>1</v>
          </cell>
          <cell r="D27403">
            <v>198</v>
          </cell>
          <cell r="E27403" t="str">
            <v>AEPX-3814r201509</v>
          </cell>
          <cell r="F27403" t="str">
            <v>Retired</v>
          </cell>
          <cell r="G27403">
            <v>321494</v>
          </cell>
          <cell r="H27403" t="str">
            <v>AEPX-3814r201509</v>
          </cell>
          <cell r="I27403" t="str">
            <v>Retired</v>
          </cell>
          <cell r="J27403">
            <v>4906</v>
          </cell>
          <cell r="K27403" t="str">
            <v xml:space="preserve">4906-Progress Rail </v>
          </cell>
          <cell r="L27403" t="str">
            <v>842 Operating Leases</v>
          </cell>
          <cell r="M27403" t="str">
            <v>Public Service of Oklahoma - Gen</v>
          </cell>
          <cell r="N27403">
            <v>-4387.6099999999997</v>
          </cell>
          <cell r="O27403">
            <v>4387.6099999999997</v>
          </cell>
          <cell r="P27403">
            <v>0</v>
          </cell>
          <cell r="Q27403">
            <v>214.44</v>
          </cell>
          <cell r="R27403">
            <v>0</v>
          </cell>
          <cell r="S27403">
            <v>0</v>
          </cell>
          <cell r="T27403">
            <v>0</v>
          </cell>
          <cell r="U27403">
            <v>4173.17</v>
          </cell>
          <cell r="V27403">
            <v>0</v>
          </cell>
          <cell r="W27403">
            <v>0</v>
          </cell>
        </row>
        <row r="27404">
          <cell r="A27404">
            <v>1321537</v>
          </cell>
          <cell r="B27404">
            <v>202009</v>
          </cell>
          <cell r="C27404">
            <v>1</v>
          </cell>
          <cell r="D27404">
            <v>198</v>
          </cell>
          <cell r="E27404" t="str">
            <v>AEPX-3659r201509</v>
          </cell>
          <cell r="F27404" t="str">
            <v>Retired</v>
          </cell>
          <cell r="G27404">
            <v>321359</v>
          </cell>
          <cell r="H27404" t="str">
            <v>AEPX-3659r201509</v>
          </cell>
          <cell r="I27404" t="str">
            <v>Retired</v>
          </cell>
          <cell r="J27404">
            <v>4906</v>
          </cell>
          <cell r="K27404" t="str">
            <v xml:space="preserve">4906-Progress Rail </v>
          </cell>
          <cell r="L27404" t="str">
            <v>842 Operating Leases</v>
          </cell>
          <cell r="M27404" t="str">
            <v>Public Service of Oklahoma - Gen</v>
          </cell>
          <cell r="N27404">
            <v>-4387.6099999999997</v>
          </cell>
          <cell r="O27404">
            <v>4387.6099999999997</v>
          </cell>
          <cell r="P27404">
            <v>0</v>
          </cell>
          <cell r="Q27404">
            <v>214.44</v>
          </cell>
          <cell r="R27404">
            <v>0</v>
          </cell>
          <cell r="S27404">
            <v>0</v>
          </cell>
          <cell r="T27404">
            <v>0</v>
          </cell>
          <cell r="U27404">
            <v>4173.17</v>
          </cell>
          <cell r="V27404">
            <v>0</v>
          </cell>
          <cell r="W27404">
            <v>0</v>
          </cell>
        </row>
        <row r="27405">
          <cell r="A27405">
            <v>1321538</v>
          </cell>
          <cell r="B27405">
            <v>202009</v>
          </cell>
          <cell r="C27405">
            <v>1</v>
          </cell>
          <cell r="D27405">
            <v>198</v>
          </cell>
          <cell r="E27405" t="str">
            <v>AEPX-3660r201509</v>
          </cell>
          <cell r="F27405" t="str">
            <v>Retired</v>
          </cell>
          <cell r="G27405">
            <v>321360</v>
          </cell>
          <cell r="H27405" t="str">
            <v>AEPX-3660r201509</v>
          </cell>
          <cell r="I27405" t="str">
            <v>Retired</v>
          </cell>
          <cell r="J27405">
            <v>4906</v>
          </cell>
          <cell r="K27405" t="str">
            <v xml:space="preserve">4906-Progress Rail </v>
          </cell>
          <cell r="L27405" t="str">
            <v>842 Operating Leases</v>
          </cell>
          <cell r="M27405" t="str">
            <v>Public Service of Oklahoma - Gen</v>
          </cell>
          <cell r="N27405">
            <v>-4387.6099999999997</v>
          </cell>
          <cell r="O27405">
            <v>4387.6099999999997</v>
          </cell>
          <cell r="P27405">
            <v>0</v>
          </cell>
          <cell r="Q27405">
            <v>214.44</v>
          </cell>
          <cell r="R27405">
            <v>0</v>
          </cell>
          <cell r="S27405">
            <v>0</v>
          </cell>
          <cell r="T27405">
            <v>0</v>
          </cell>
          <cell r="U27405">
            <v>4173.17</v>
          </cell>
          <cell r="V27405">
            <v>0</v>
          </cell>
          <cell r="W27405">
            <v>0</v>
          </cell>
        </row>
        <row r="27406">
          <cell r="A27406">
            <v>1321539</v>
          </cell>
          <cell r="B27406">
            <v>202009</v>
          </cell>
          <cell r="C27406">
            <v>1</v>
          </cell>
          <cell r="D27406">
            <v>198</v>
          </cell>
          <cell r="E27406" t="str">
            <v>AEPX-3661r201509</v>
          </cell>
          <cell r="F27406" t="str">
            <v>Retired</v>
          </cell>
          <cell r="G27406">
            <v>321361</v>
          </cell>
          <cell r="H27406" t="str">
            <v>AEPX-3661r201509</v>
          </cell>
          <cell r="I27406" t="str">
            <v>Retired</v>
          </cell>
          <cell r="J27406">
            <v>4906</v>
          </cell>
          <cell r="K27406" t="str">
            <v xml:space="preserve">4906-Progress Rail </v>
          </cell>
          <cell r="L27406" t="str">
            <v>842 Operating Leases</v>
          </cell>
          <cell r="M27406" t="str">
            <v>Public Service of Oklahoma - Gen</v>
          </cell>
          <cell r="N27406">
            <v>-4387.6099999999997</v>
          </cell>
          <cell r="O27406">
            <v>4387.6099999999997</v>
          </cell>
          <cell r="P27406">
            <v>0</v>
          </cell>
          <cell r="Q27406">
            <v>214.44</v>
          </cell>
          <cell r="R27406">
            <v>0</v>
          </cell>
          <cell r="S27406">
            <v>0</v>
          </cell>
          <cell r="T27406">
            <v>0</v>
          </cell>
          <cell r="U27406">
            <v>4173.17</v>
          </cell>
          <cell r="V27406">
            <v>0</v>
          </cell>
          <cell r="W27406">
            <v>0</v>
          </cell>
        </row>
        <row r="27407">
          <cell r="A27407">
            <v>1321540</v>
          </cell>
          <cell r="B27407">
            <v>202009</v>
          </cell>
          <cell r="C27407">
            <v>1</v>
          </cell>
          <cell r="D27407">
            <v>198</v>
          </cell>
          <cell r="E27407" t="str">
            <v>AEPX-3669r201509</v>
          </cell>
          <cell r="F27407" t="str">
            <v>Retired</v>
          </cell>
          <cell r="G27407">
            <v>321368</v>
          </cell>
          <cell r="H27407" t="str">
            <v>AEPX-3669r201509</v>
          </cell>
          <cell r="I27407" t="str">
            <v>Retired</v>
          </cell>
          <cell r="J27407">
            <v>4906</v>
          </cell>
          <cell r="K27407" t="str">
            <v xml:space="preserve">4906-Progress Rail </v>
          </cell>
          <cell r="L27407" t="str">
            <v>842 Operating Leases</v>
          </cell>
          <cell r="M27407" t="str">
            <v>Public Service of Oklahoma - Gen</v>
          </cell>
          <cell r="N27407">
            <v>-4387.6099999999997</v>
          </cell>
          <cell r="O27407">
            <v>4387.6099999999997</v>
          </cell>
          <cell r="P27407">
            <v>0</v>
          </cell>
          <cell r="Q27407">
            <v>214.44</v>
          </cell>
          <cell r="R27407">
            <v>0</v>
          </cell>
          <cell r="S27407">
            <v>0</v>
          </cell>
          <cell r="T27407">
            <v>0</v>
          </cell>
          <cell r="U27407">
            <v>4173.17</v>
          </cell>
          <cell r="V27407">
            <v>0</v>
          </cell>
          <cell r="W27407">
            <v>0</v>
          </cell>
        </row>
        <row r="27408">
          <cell r="A27408">
            <v>1321541</v>
          </cell>
          <cell r="B27408">
            <v>202009</v>
          </cell>
          <cell r="C27408">
            <v>1</v>
          </cell>
          <cell r="D27408">
            <v>198</v>
          </cell>
          <cell r="E27408" t="str">
            <v>AEPX-3680r201509</v>
          </cell>
          <cell r="F27408" t="str">
            <v>Retired</v>
          </cell>
          <cell r="G27408">
            <v>321378</v>
          </cell>
          <cell r="H27408" t="str">
            <v>AEPX-3680r201509</v>
          </cell>
          <cell r="I27408" t="str">
            <v>Retired</v>
          </cell>
          <cell r="J27408">
            <v>4906</v>
          </cell>
          <cell r="K27408" t="str">
            <v xml:space="preserve">4906-Progress Rail </v>
          </cell>
          <cell r="L27408" t="str">
            <v>842 Operating Leases</v>
          </cell>
          <cell r="M27408" t="str">
            <v>Public Service of Oklahoma - Gen</v>
          </cell>
          <cell r="N27408">
            <v>-4387.6099999999997</v>
          </cell>
          <cell r="O27408">
            <v>4387.6099999999997</v>
          </cell>
          <cell r="P27408">
            <v>0</v>
          </cell>
          <cell r="Q27408">
            <v>214.44</v>
          </cell>
          <cell r="R27408">
            <v>0</v>
          </cell>
          <cell r="S27408">
            <v>0</v>
          </cell>
          <cell r="T27408">
            <v>0</v>
          </cell>
          <cell r="U27408">
            <v>4173.17</v>
          </cell>
          <cell r="V27408">
            <v>0</v>
          </cell>
          <cell r="W27408">
            <v>0</v>
          </cell>
        </row>
        <row r="27409">
          <cell r="A27409">
            <v>1321542</v>
          </cell>
          <cell r="B27409">
            <v>202009</v>
          </cell>
          <cell r="C27409">
            <v>1</v>
          </cell>
          <cell r="D27409">
            <v>198</v>
          </cell>
          <cell r="E27409" t="str">
            <v>AEPX-3683r201509</v>
          </cell>
          <cell r="F27409" t="str">
            <v>Retired</v>
          </cell>
          <cell r="G27409">
            <v>321381</v>
          </cell>
          <cell r="H27409" t="str">
            <v>AEPX-3683r201509</v>
          </cell>
          <cell r="I27409" t="str">
            <v>Retired</v>
          </cell>
          <cell r="J27409">
            <v>4906</v>
          </cell>
          <cell r="K27409" t="str">
            <v xml:space="preserve">4906-Progress Rail </v>
          </cell>
          <cell r="L27409" t="str">
            <v>842 Operating Leases</v>
          </cell>
          <cell r="M27409" t="str">
            <v>Public Service of Oklahoma - Gen</v>
          </cell>
          <cell r="N27409">
            <v>-4387.6099999999997</v>
          </cell>
          <cell r="O27409">
            <v>4387.6099999999997</v>
          </cell>
          <cell r="P27409">
            <v>0</v>
          </cell>
          <cell r="Q27409">
            <v>214.44</v>
          </cell>
          <cell r="R27409">
            <v>0</v>
          </cell>
          <cell r="S27409">
            <v>0</v>
          </cell>
          <cell r="T27409">
            <v>0</v>
          </cell>
          <cell r="U27409">
            <v>4173.17</v>
          </cell>
          <cell r="V27409">
            <v>0</v>
          </cell>
          <cell r="W27409">
            <v>0</v>
          </cell>
        </row>
        <row r="27410">
          <cell r="A27410">
            <v>1321543</v>
          </cell>
          <cell r="B27410">
            <v>202009</v>
          </cell>
          <cell r="C27410">
            <v>1</v>
          </cell>
          <cell r="D27410">
            <v>198</v>
          </cell>
          <cell r="E27410" t="str">
            <v>AEPX-3688r201509</v>
          </cell>
          <cell r="F27410" t="str">
            <v>Retired</v>
          </cell>
          <cell r="G27410">
            <v>321385</v>
          </cell>
          <cell r="H27410" t="str">
            <v>AEPX-3688r201509</v>
          </cell>
          <cell r="I27410" t="str">
            <v>Retired</v>
          </cell>
          <cell r="J27410">
            <v>4906</v>
          </cell>
          <cell r="K27410" t="str">
            <v xml:space="preserve">4906-Progress Rail </v>
          </cell>
          <cell r="L27410" t="str">
            <v>842 Operating Leases</v>
          </cell>
          <cell r="M27410" t="str">
            <v>Public Service of Oklahoma - Gen</v>
          </cell>
          <cell r="N27410">
            <v>-4387.6099999999997</v>
          </cell>
          <cell r="O27410">
            <v>4387.6099999999997</v>
          </cell>
          <cell r="P27410">
            <v>0</v>
          </cell>
          <cell r="Q27410">
            <v>214.44</v>
          </cell>
          <cell r="R27410">
            <v>0</v>
          </cell>
          <cell r="S27410">
            <v>0</v>
          </cell>
          <cell r="T27410">
            <v>0</v>
          </cell>
          <cell r="U27410">
            <v>4173.17</v>
          </cell>
          <cell r="V27410">
            <v>0</v>
          </cell>
          <cell r="W27410">
            <v>0</v>
          </cell>
        </row>
        <row r="27411">
          <cell r="A27411">
            <v>1321544</v>
          </cell>
          <cell r="B27411">
            <v>202009</v>
          </cell>
          <cell r="C27411">
            <v>1</v>
          </cell>
          <cell r="D27411">
            <v>198</v>
          </cell>
          <cell r="E27411" t="str">
            <v>AEPX-3699r201509</v>
          </cell>
          <cell r="F27411" t="str">
            <v>Retired</v>
          </cell>
          <cell r="G27411">
            <v>321393</v>
          </cell>
          <cell r="H27411" t="str">
            <v>AEPX-3699r201509</v>
          </cell>
          <cell r="I27411" t="str">
            <v>Retired</v>
          </cell>
          <cell r="J27411">
            <v>4906</v>
          </cell>
          <cell r="K27411" t="str">
            <v xml:space="preserve">4906-Progress Rail </v>
          </cell>
          <cell r="L27411" t="str">
            <v>842 Operating Leases</v>
          </cell>
          <cell r="M27411" t="str">
            <v>Public Service of Oklahoma - Gen</v>
          </cell>
          <cell r="N27411">
            <v>-4387.6099999999997</v>
          </cell>
          <cell r="O27411">
            <v>4387.6099999999997</v>
          </cell>
          <cell r="P27411">
            <v>0</v>
          </cell>
          <cell r="Q27411">
            <v>214.44</v>
          </cell>
          <cell r="R27411">
            <v>0</v>
          </cell>
          <cell r="S27411">
            <v>0</v>
          </cell>
          <cell r="T27411">
            <v>0</v>
          </cell>
          <cell r="U27411">
            <v>4173.17</v>
          </cell>
          <cell r="V27411">
            <v>0</v>
          </cell>
          <cell r="W27411">
            <v>0</v>
          </cell>
        </row>
        <row r="27412">
          <cell r="A27412">
            <v>1321545</v>
          </cell>
          <cell r="B27412">
            <v>202009</v>
          </cell>
          <cell r="C27412">
            <v>1</v>
          </cell>
          <cell r="D27412">
            <v>198</v>
          </cell>
          <cell r="E27412" t="str">
            <v>AEPX-3721r201509</v>
          </cell>
          <cell r="F27412" t="str">
            <v>Retired</v>
          </cell>
          <cell r="G27412">
            <v>321413</v>
          </cell>
          <cell r="H27412" t="str">
            <v>AEPX-3721r201509</v>
          </cell>
          <cell r="I27412" t="str">
            <v>Retired</v>
          </cell>
          <cell r="J27412">
            <v>4906</v>
          </cell>
          <cell r="K27412" t="str">
            <v xml:space="preserve">4906-Progress Rail </v>
          </cell>
          <cell r="L27412" t="str">
            <v>842 Operating Leases</v>
          </cell>
          <cell r="M27412" t="str">
            <v>Public Service of Oklahoma - Gen</v>
          </cell>
          <cell r="N27412">
            <v>-4387.6099999999997</v>
          </cell>
          <cell r="O27412">
            <v>4387.6099999999997</v>
          </cell>
          <cell r="P27412">
            <v>0</v>
          </cell>
          <cell r="Q27412">
            <v>214.44</v>
          </cell>
          <cell r="R27412">
            <v>0</v>
          </cell>
          <cell r="S27412">
            <v>0</v>
          </cell>
          <cell r="T27412">
            <v>0</v>
          </cell>
          <cell r="U27412">
            <v>4173.17</v>
          </cell>
          <cell r="V27412">
            <v>0</v>
          </cell>
          <cell r="W27412">
            <v>0</v>
          </cell>
        </row>
        <row r="27413">
          <cell r="A27413">
            <v>1321546</v>
          </cell>
          <cell r="B27413">
            <v>202009</v>
          </cell>
          <cell r="C27413">
            <v>1</v>
          </cell>
          <cell r="D27413">
            <v>198</v>
          </cell>
          <cell r="E27413" t="str">
            <v>AEPX-3729r201509</v>
          </cell>
          <cell r="F27413" t="str">
            <v>Retired</v>
          </cell>
          <cell r="G27413">
            <v>321419</v>
          </cell>
          <cell r="H27413" t="str">
            <v>AEPX-3729r201509</v>
          </cell>
          <cell r="I27413" t="str">
            <v>Retired</v>
          </cell>
          <cell r="J27413">
            <v>4906</v>
          </cell>
          <cell r="K27413" t="str">
            <v xml:space="preserve">4906-Progress Rail </v>
          </cell>
          <cell r="L27413" t="str">
            <v>842 Operating Leases</v>
          </cell>
          <cell r="M27413" t="str">
            <v>Public Service of Oklahoma - Gen</v>
          </cell>
          <cell r="N27413">
            <v>-4387.6099999999997</v>
          </cell>
          <cell r="O27413">
            <v>4387.6099999999997</v>
          </cell>
          <cell r="P27413">
            <v>0</v>
          </cell>
          <cell r="Q27413">
            <v>214.44</v>
          </cell>
          <cell r="R27413">
            <v>0</v>
          </cell>
          <cell r="S27413">
            <v>0</v>
          </cell>
          <cell r="T27413">
            <v>0</v>
          </cell>
          <cell r="U27413">
            <v>4173.17</v>
          </cell>
          <cell r="V27413">
            <v>0</v>
          </cell>
          <cell r="W27413">
            <v>0</v>
          </cell>
        </row>
        <row r="27414">
          <cell r="A27414">
            <v>1321549</v>
          </cell>
          <cell r="B27414">
            <v>202009</v>
          </cell>
          <cell r="C27414">
            <v>1</v>
          </cell>
          <cell r="D27414">
            <v>198</v>
          </cell>
          <cell r="E27414" t="str">
            <v>AEPX-3745r201509</v>
          </cell>
          <cell r="F27414" t="str">
            <v>Retired</v>
          </cell>
          <cell r="G27414">
            <v>321433</v>
          </cell>
          <cell r="H27414" t="str">
            <v>AEPX-3745r201509</v>
          </cell>
          <cell r="I27414" t="str">
            <v>Retired</v>
          </cell>
          <cell r="J27414">
            <v>4906</v>
          </cell>
          <cell r="K27414" t="str">
            <v xml:space="preserve">4906-Progress Rail </v>
          </cell>
          <cell r="L27414" t="str">
            <v>842 Operating Leases</v>
          </cell>
          <cell r="M27414" t="str">
            <v>Public Service of Oklahoma - Gen</v>
          </cell>
          <cell r="N27414">
            <v>-4387.6099999999997</v>
          </cell>
          <cell r="O27414">
            <v>4387.6099999999997</v>
          </cell>
          <cell r="P27414">
            <v>0</v>
          </cell>
          <cell r="Q27414">
            <v>214.44</v>
          </cell>
          <cell r="R27414">
            <v>0</v>
          </cell>
          <cell r="S27414">
            <v>0</v>
          </cell>
          <cell r="T27414">
            <v>0</v>
          </cell>
          <cell r="U27414">
            <v>4173.17</v>
          </cell>
          <cell r="V27414">
            <v>0</v>
          </cell>
          <cell r="W27414">
            <v>0</v>
          </cell>
        </row>
        <row r="27415">
          <cell r="A27415">
            <v>1321550</v>
          </cell>
          <cell r="B27415">
            <v>202009</v>
          </cell>
          <cell r="C27415">
            <v>1</v>
          </cell>
          <cell r="D27415">
            <v>198</v>
          </cell>
          <cell r="E27415" t="str">
            <v>AEPX-3751r201509</v>
          </cell>
          <cell r="F27415" t="str">
            <v>Retired</v>
          </cell>
          <cell r="G27415">
            <v>321438</v>
          </cell>
          <cell r="H27415" t="str">
            <v>AEPX-3751r201509</v>
          </cell>
          <cell r="I27415" t="str">
            <v>Retired</v>
          </cell>
          <cell r="J27415">
            <v>4906</v>
          </cell>
          <cell r="K27415" t="str">
            <v xml:space="preserve">4906-Progress Rail </v>
          </cell>
          <cell r="L27415" t="str">
            <v>842 Operating Leases</v>
          </cell>
          <cell r="M27415" t="str">
            <v>Public Service of Oklahoma - Gen</v>
          </cell>
          <cell r="N27415">
            <v>-4387.6099999999997</v>
          </cell>
          <cell r="O27415">
            <v>4387.6099999999997</v>
          </cell>
          <cell r="P27415">
            <v>0</v>
          </cell>
          <cell r="Q27415">
            <v>214.44</v>
          </cell>
          <cell r="R27415">
            <v>0</v>
          </cell>
          <cell r="S27415">
            <v>0</v>
          </cell>
          <cell r="T27415">
            <v>0</v>
          </cell>
          <cell r="U27415">
            <v>4173.17</v>
          </cell>
          <cell r="V27415">
            <v>0</v>
          </cell>
          <cell r="W27415">
            <v>0</v>
          </cell>
        </row>
        <row r="27416">
          <cell r="A27416">
            <v>1321551</v>
          </cell>
          <cell r="B27416">
            <v>202009</v>
          </cell>
          <cell r="C27416">
            <v>1</v>
          </cell>
          <cell r="D27416">
            <v>198</v>
          </cell>
          <cell r="E27416" t="str">
            <v>AEPX-3768r201509</v>
          </cell>
          <cell r="F27416" t="str">
            <v>Retired</v>
          </cell>
          <cell r="G27416">
            <v>321451</v>
          </cell>
          <cell r="H27416" t="str">
            <v>AEPX-3768r201509</v>
          </cell>
          <cell r="I27416" t="str">
            <v>Retired</v>
          </cell>
          <cell r="J27416">
            <v>4906</v>
          </cell>
          <cell r="K27416" t="str">
            <v xml:space="preserve">4906-Progress Rail </v>
          </cell>
          <cell r="L27416" t="str">
            <v>842 Operating Leases</v>
          </cell>
          <cell r="M27416" t="str">
            <v>Public Service of Oklahoma - Gen</v>
          </cell>
          <cell r="N27416">
            <v>-4387.6099999999997</v>
          </cell>
          <cell r="O27416">
            <v>4387.6099999999997</v>
          </cell>
          <cell r="P27416">
            <v>0</v>
          </cell>
          <cell r="Q27416">
            <v>214.44</v>
          </cell>
          <cell r="R27416">
            <v>0</v>
          </cell>
          <cell r="S27416">
            <v>0</v>
          </cell>
          <cell r="T27416">
            <v>0</v>
          </cell>
          <cell r="U27416">
            <v>4173.17</v>
          </cell>
          <cell r="V27416">
            <v>0</v>
          </cell>
          <cell r="W27416">
            <v>0</v>
          </cell>
        </row>
        <row r="27417">
          <cell r="A27417">
            <v>1321552</v>
          </cell>
          <cell r="B27417">
            <v>202009</v>
          </cell>
          <cell r="C27417">
            <v>1</v>
          </cell>
          <cell r="D27417">
            <v>198</v>
          </cell>
          <cell r="E27417" t="str">
            <v>AEPX-3771r201509</v>
          </cell>
          <cell r="F27417" t="str">
            <v>Retired</v>
          </cell>
          <cell r="G27417">
            <v>321454</v>
          </cell>
          <cell r="H27417" t="str">
            <v>AEPX-3771r201509</v>
          </cell>
          <cell r="I27417" t="str">
            <v>Retired</v>
          </cell>
          <cell r="J27417">
            <v>4906</v>
          </cell>
          <cell r="K27417" t="str">
            <v xml:space="preserve">4906-Progress Rail </v>
          </cell>
          <cell r="L27417" t="str">
            <v>842 Operating Leases</v>
          </cell>
          <cell r="M27417" t="str">
            <v>Public Service of Oklahoma - Gen</v>
          </cell>
          <cell r="N27417">
            <v>-4387.6099999999997</v>
          </cell>
          <cell r="O27417">
            <v>4387.6099999999997</v>
          </cell>
          <cell r="P27417">
            <v>0</v>
          </cell>
          <cell r="Q27417">
            <v>214.44</v>
          </cell>
          <cell r="R27417">
            <v>0</v>
          </cell>
          <cell r="S27417">
            <v>0</v>
          </cell>
          <cell r="T27417">
            <v>0</v>
          </cell>
          <cell r="U27417">
            <v>4173.17</v>
          </cell>
          <cell r="V27417">
            <v>0</v>
          </cell>
          <cell r="W27417">
            <v>0</v>
          </cell>
        </row>
        <row r="27418">
          <cell r="A27418">
            <v>1321553</v>
          </cell>
          <cell r="B27418">
            <v>202009</v>
          </cell>
          <cell r="C27418">
            <v>1</v>
          </cell>
          <cell r="D27418">
            <v>198</v>
          </cell>
          <cell r="E27418" t="str">
            <v>AEPX-3772r201509</v>
          </cell>
          <cell r="F27418" t="str">
            <v>Retired</v>
          </cell>
          <cell r="G27418">
            <v>321455</v>
          </cell>
          <cell r="H27418" t="str">
            <v>AEPX-3772r201509</v>
          </cell>
          <cell r="I27418" t="str">
            <v>Retired</v>
          </cell>
          <cell r="J27418">
            <v>4906</v>
          </cell>
          <cell r="K27418" t="str">
            <v xml:space="preserve">4906-Progress Rail </v>
          </cell>
          <cell r="L27418" t="str">
            <v>842 Operating Leases</v>
          </cell>
          <cell r="M27418" t="str">
            <v>Public Service of Oklahoma - Gen</v>
          </cell>
          <cell r="N27418">
            <v>-4387.6099999999997</v>
          </cell>
          <cell r="O27418">
            <v>4387.6099999999997</v>
          </cell>
          <cell r="P27418">
            <v>0</v>
          </cell>
          <cell r="Q27418">
            <v>214.44</v>
          </cell>
          <cell r="R27418">
            <v>0</v>
          </cell>
          <cell r="S27418">
            <v>0</v>
          </cell>
          <cell r="T27418">
            <v>0</v>
          </cell>
          <cell r="U27418">
            <v>4173.17</v>
          </cell>
          <cell r="V27418">
            <v>0</v>
          </cell>
          <cell r="W27418">
            <v>0</v>
          </cell>
        </row>
        <row r="27419">
          <cell r="A27419">
            <v>1321554</v>
          </cell>
          <cell r="B27419">
            <v>202009</v>
          </cell>
          <cell r="C27419">
            <v>1</v>
          </cell>
          <cell r="D27419">
            <v>198</v>
          </cell>
          <cell r="E27419" t="str">
            <v>AEPX-3779r201509</v>
          </cell>
          <cell r="F27419" t="str">
            <v>Retired</v>
          </cell>
          <cell r="G27419">
            <v>321462</v>
          </cell>
          <cell r="H27419" t="str">
            <v>AEPX-3779r201509</v>
          </cell>
          <cell r="I27419" t="str">
            <v>Retired</v>
          </cell>
          <cell r="J27419">
            <v>4906</v>
          </cell>
          <cell r="K27419" t="str">
            <v xml:space="preserve">4906-Progress Rail </v>
          </cell>
          <cell r="L27419" t="str">
            <v>842 Operating Leases</v>
          </cell>
          <cell r="M27419" t="str">
            <v>Public Service of Oklahoma - Gen</v>
          </cell>
          <cell r="N27419">
            <v>-4387.6099999999997</v>
          </cell>
          <cell r="O27419">
            <v>4387.6099999999997</v>
          </cell>
          <cell r="P27419">
            <v>0</v>
          </cell>
          <cell r="Q27419">
            <v>214.44</v>
          </cell>
          <cell r="R27419">
            <v>0</v>
          </cell>
          <cell r="S27419">
            <v>0</v>
          </cell>
          <cell r="T27419">
            <v>0</v>
          </cell>
          <cell r="U27419">
            <v>4173.17</v>
          </cell>
          <cell r="V27419">
            <v>0</v>
          </cell>
          <cell r="W27419">
            <v>0</v>
          </cell>
        </row>
        <row r="27420">
          <cell r="A27420">
            <v>1321555</v>
          </cell>
          <cell r="B27420">
            <v>202009</v>
          </cell>
          <cell r="C27420">
            <v>1</v>
          </cell>
          <cell r="D27420">
            <v>198</v>
          </cell>
          <cell r="E27420" t="str">
            <v>AEPX-3789r201509</v>
          </cell>
          <cell r="F27420" t="str">
            <v>Retired</v>
          </cell>
          <cell r="G27420">
            <v>321471</v>
          </cell>
          <cell r="H27420" t="str">
            <v>AEPX-3789r201509</v>
          </cell>
          <cell r="I27420" t="str">
            <v>Retired</v>
          </cell>
          <cell r="J27420">
            <v>4906</v>
          </cell>
          <cell r="K27420" t="str">
            <v xml:space="preserve">4906-Progress Rail </v>
          </cell>
          <cell r="L27420" t="str">
            <v>842 Operating Leases</v>
          </cell>
          <cell r="M27420" t="str">
            <v>Public Service of Oklahoma - Gen</v>
          </cell>
          <cell r="N27420">
            <v>-4387.6099999999997</v>
          </cell>
          <cell r="O27420">
            <v>4387.6099999999997</v>
          </cell>
          <cell r="P27420">
            <v>0</v>
          </cell>
          <cell r="Q27420">
            <v>214.44</v>
          </cell>
          <cell r="R27420">
            <v>0</v>
          </cell>
          <cell r="S27420">
            <v>0</v>
          </cell>
          <cell r="T27420">
            <v>0</v>
          </cell>
          <cell r="U27420">
            <v>4173.17</v>
          </cell>
          <cell r="V27420">
            <v>0</v>
          </cell>
          <cell r="W27420">
            <v>0</v>
          </cell>
        </row>
        <row r="27421">
          <cell r="A27421">
            <v>1321556</v>
          </cell>
          <cell r="B27421">
            <v>202009</v>
          </cell>
          <cell r="C27421">
            <v>1</v>
          </cell>
          <cell r="D27421">
            <v>198</v>
          </cell>
          <cell r="E27421" t="str">
            <v>AEPX-3793r201509</v>
          </cell>
          <cell r="F27421" t="str">
            <v>Retired</v>
          </cell>
          <cell r="G27421">
            <v>321475</v>
          </cell>
          <cell r="H27421" t="str">
            <v>AEPX-3793r201509</v>
          </cell>
          <cell r="I27421" t="str">
            <v>Retired</v>
          </cell>
          <cell r="J27421">
            <v>4906</v>
          </cell>
          <cell r="K27421" t="str">
            <v xml:space="preserve">4906-Progress Rail </v>
          </cell>
          <cell r="L27421" t="str">
            <v>842 Operating Leases</v>
          </cell>
          <cell r="M27421" t="str">
            <v>Public Service of Oklahoma - Gen</v>
          </cell>
          <cell r="N27421">
            <v>-4387.6099999999997</v>
          </cell>
          <cell r="O27421">
            <v>4387.6099999999997</v>
          </cell>
          <cell r="P27421">
            <v>0</v>
          </cell>
          <cell r="Q27421">
            <v>214.44</v>
          </cell>
          <cell r="R27421">
            <v>0</v>
          </cell>
          <cell r="S27421">
            <v>0</v>
          </cell>
          <cell r="T27421">
            <v>0</v>
          </cell>
          <cell r="U27421">
            <v>4173.17</v>
          </cell>
          <cell r="V27421">
            <v>0</v>
          </cell>
          <cell r="W27421">
            <v>0</v>
          </cell>
        </row>
        <row r="27422">
          <cell r="A27422">
            <v>1321557</v>
          </cell>
          <cell r="B27422">
            <v>202009</v>
          </cell>
          <cell r="C27422">
            <v>1</v>
          </cell>
          <cell r="D27422">
            <v>198</v>
          </cell>
          <cell r="E27422" t="str">
            <v>AEPX-3795r201509</v>
          </cell>
          <cell r="F27422" t="str">
            <v>Retired</v>
          </cell>
          <cell r="G27422">
            <v>321477</v>
          </cell>
          <cell r="H27422" t="str">
            <v>AEPX-3795r201509</v>
          </cell>
          <cell r="I27422" t="str">
            <v>Retired</v>
          </cell>
          <cell r="J27422">
            <v>4906</v>
          </cell>
          <cell r="K27422" t="str">
            <v xml:space="preserve">4906-Progress Rail </v>
          </cell>
          <cell r="L27422" t="str">
            <v>842 Operating Leases</v>
          </cell>
          <cell r="M27422" t="str">
            <v>Public Service of Oklahoma - Gen</v>
          </cell>
          <cell r="N27422">
            <v>-4387.6099999999997</v>
          </cell>
          <cell r="O27422">
            <v>4387.6099999999997</v>
          </cell>
          <cell r="P27422">
            <v>0</v>
          </cell>
          <cell r="Q27422">
            <v>214.44</v>
          </cell>
          <cell r="R27422">
            <v>0</v>
          </cell>
          <cell r="S27422">
            <v>0</v>
          </cell>
          <cell r="T27422">
            <v>0</v>
          </cell>
          <cell r="U27422">
            <v>4173.17</v>
          </cell>
          <cell r="V27422">
            <v>0</v>
          </cell>
          <cell r="W27422">
            <v>0</v>
          </cell>
        </row>
        <row r="27423">
          <cell r="A27423">
            <v>1321558</v>
          </cell>
          <cell r="B27423">
            <v>202009</v>
          </cell>
          <cell r="C27423">
            <v>1</v>
          </cell>
          <cell r="D27423">
            <v>198</v>
          </cell>
          <cell r="E27423" t="str">
            <v>AEPX-3797r201509</v>
          </cell>
          <cell r="F27423" t="str">
            <v>Retired</v>
          </cell>
          <cell r="G27423">
            <v>321479</v>
          </cell>
          <cell r="H27423" t="str">
            <v>AEPX-3797r201509</v>
          </cell>
          <cell r="I27423" t="str">
            <v>Retired</v>
          </cell>
          <cell r="J27423">
            <v>4906</v>
          </cell>
          <cell r="K27423" t="str">
            <v xml:space="preserve">4906-Progress Rail </v>
          </cell>
          <cell r="L27423" t="str">
            <v>842 Operating Leases</v>
          </cell>
          <cell r="M27423" t="str">
            <v>Public Service of Oklahoma - Gen</v>
          </cell>
          <cell r="N27423">
            <v>-4387.6099999999997</v>
          </cell>
          <cell r="O27423">
            <v>4387.6099999999997</v>
          </cell>
          <cell r="P27423">
            <v>0</v>
          </cell>
          <cell r="Q27423">
            <v>214.44</v>
          </cell>
          <cell r="R27423">
            <v>0</v>
          </cell>
          <cell r="S27423">
            <v>0</v>
          </cell>
          <cell r="T27423">
            <v>0</v>
          </cell>
          <cell r="U27423">
            <v>4173.17</v>
          </cell>
          <cell r="V27423">
            <v>0</v>
          </cell>
          <cell r="W27423">
            <v>0</v>
          </cell>
        </row>
        <row r="27424">
          <cell r="A27424">
            <v>1321559</v>
          </cell>
          <cell r="B27424">
            <v>202009</v>
          </cell>
          <cell r="C27424">
            <v>1</v>
          </cell>
          <cell r="D27424">
            <v>198</v>
          </cell>
          <cell r="E27424" t="str">
            <v>AEPX-3808r201509</v>
          </cell>
          <cell r="F27424" t="str">
            <v>Retired</v>
          </cell>
          <cell r="G27424">
            <v>321489</v>
          </cell>
          <cell r="H27424" t="str">
            <v>AEPX-3808r201509</v>
          </cell>
          <cell r="I27424" t="str">
            <v>Retired</v>
          </cell>
          <cell r="J27424">
            <v>4906</v>
          </cell>
          <cell r="K27424" t="str">
            <v xml:space="preserve">4906-Progress Rail </v>
          </cell>
          <cell r="L27424" t="str">
            <v>842 Operating Leases</v>
          </cell>
          <cell r="M27424" t="str">
            <v>Public Service of Oklahoma - Gen</v>
          </cell>
          <cell r="N27424">
            <v>-4387.6099999999997</v>
          </cell>
          <cell r="O27424">
            <v>4387.6099999999997</v>
          </cell>
          <cell r="P27424">
            <v>0</v>
          </cell>
          <cell r="Q27424">
            <v>214.44</v>
          </cell>
          <cell r="R27424">
            <v>0</v>
          </cell>
          <cell r="S27424">
            <v>0</v>
          </cell>
          <cell r="T27424">
            <v>0</v>
          </cell>
          <cell r="U27424">
            <v>4173.17</v>
          </cell>
          <cell r="V27424">
            <v>0</v>
          </cell>
          <cell r="W27424">
            <v>0</v>
          </cell>
        </row>
        <row r="27425">
          <cell r="A27425">
            <v>1321560</v>
          </cell>
          <cell r="B27425">
            <v>202009</v>
          </cell>
          <cell r="C27425">
            <v>1</v>
          </cell>
          <cell r="D27425">
            <v>198</v>
          </cell>
          <cell r="E27425" t="str">
            <v>AEPX-3819r201509</v>
          </cell>
          <cell r="F27425" t="str">
            <v>Retired</v>
          </cell>
          <cell r="G27425">
            <v>321497</v>
          </cell>
          <cell r="H27425" t="str">
            <v>AEPX-3819r201509</v>
          </cell>
          <cell r="I27425" t="str">
            <v>Retired</v>
          </cell>
          <cell r="J27425">
            <v>4906</v>
          </cell>
          <cell r="K27425" t="str">
            <v xml:space="preserve">4906-Progress Rail </v>
          </cell>
          <cell r="L27425" t="str">
            <v>842 Operating Leases</v>
          </cell>
          <cell r="M27425" t="str">
            <v>Public Service of Oklahoma - Gen</v>
          </cell>
          <cell r="N27425">
            <v>-4387.6099999999997</v>
          </cell>
          <cell r="O27425">
            <v>4387.6099999999997</v>
          </cell>
          <cell r="P27425">
            <v>0</v>
          </cell>
          <cell r="Q27425">
            <v>214.44</v>
          </cell>
          <cell r="R27425">
            <v>0</v>
          </cell>
          <cell r="S27425">
            <v>0</v>
          </cell>
          <cell r="T27425">
            <v>0</v>
          </cell>
          <cell r="U27425">
            <v>4173.17</v>
          </cell>
          <cell r="V27425">
            <v>0</v>
          </cell>
          <cell r="W27425">
            <v>0</v>
          </cell>
        </row>
        <row r="27426">
          <cell r="A27426">
            <v>1321561</v>
          </cell>
          <cell r="B27426">
            <v>202009</v>
          </cell>
          <cell r="C27426">
            <v>1</v>
          </cell>
          <cell r="D27426">
            <v>198</v>
          </cell>
          <cell r="E27426" t="str">
            <v>AEPX-3826r201509</v>
          </cell>
          <cell r="F27426" t="str">
            <v>Retired</v>
          </cell>
          <cell r="G27426">
            <v>321501</v>
          </cell>
          <cell r="H27426" t="str">
            <v>AEPX-3826r201509</v>
          </cell>
          <cell r="I27426" t="str">
            <v>Retired</v>
          </cell>
          <cell r="J27426">
            <v>4906</v>
          </cell>
          <cell r="K27426" t="str">
            <v xml:space="preserve">4906-Progress Rail </v>
          </cell>
          <cell r="L27426" t="str">
            <v>842 Operating Leases</v>
          </cell>
          <cell r="M27426" t="str">
            <v>Public Service of Oklahoma - Gen</v>
          </cell>
          <cell r="N27426">
            <v>-4387.6099999999997</v>
          </cell>
          <cell r="O27426">
            <v>4387.6099999999997</v>
          </cell>
          <cell r="P27426">
            <v>0</v>
          </cell>
          <cell r="Q27426">
            <v>214.44</v>
          </cell>
          <cell r="R27426">
            <v>0</v>
          </cell>
          <cell r="S27426">
            <v>0</v>
          </cell>
          <cell r="T27426">
            <v>0</v>
          </cell>
          <cell r="U27426">
            <v>4173.17</v>
          </cell>
          <cell r="V27426">
            <v>0</v>
          </cell>
          <cell r="W27426">
            <v>0</v>
          </cell>
        </row>
        <row r="27427">
          <cell r="A27427">
            <v>1321562</v>
          </cell>
          <cell r="B27427">
            <v>202009</v>
          </cell>
          <cell r="C27427">
            <v>1</v>
          </cell>
          <cell r="D27427">
            <v>198</v>
          </cell>
          <cell r="E27427" t="str">
            <v>AEPX-3851r201509</v>
          </cell>
          <cell r="F27427" t="str">
            <v>Retired</v>
          </cell>
          <cell r="G27427">
            <v>321523</v>
          </cell>
          <cell r="H27427" t="str">
            <v>AEPX-3851r201509</v>
          </cell>
          <cell r="I27427" t="str">
            <v>Retired</v>
          </cell>
          <cell r="J27427">
            <v>4906</v>
          </cell>
          <cell r="K27427" t="str">
            <v xml:space="preserve">4906-Progress Rail </v>
          </cell>
          <cell r="L27427" t="str">
            <v>842 Operating Leases</v>
          </cell>
          <cell r="M27427" t="str">
            <v>Public Service of Oklahoma - Gen</v>
          </cell>
          <cell r="N27427">
            <v>-4387.6099999999997</v>
          </cell>
          <cell r="O27427">
            <v>4387.6099999999997</v>
          </cell>
          <cell r="P27427">
            <v>0</v>
          </cell>
          <cell r="Q27427">
            <v>214.44</v>
          </cell>
          <cell r="R27427">
            <v>0</v>
          </cell>
          <cell r="S27427">
            <v>0</v>
          </cell>
          <cell r="T27427">
            <v>0</v>
          </cell>
          <cell r="U27427">
            <v>4173.17</v>
          </cell>
          <cell r="V27427">
            <v>0</v>
          </cell>
          <cell r="W27427">
            <v>0</v>
          </cell>
        </row>
        <row r="27428">
          <cell r="A27428">
            <v>1321563</v>
          </cell>
          <cell r="B27428">
            <v>202009</v>
          </cell>
          <cell r="C27428">
            <v>1</v>
          </cell>
          <cell r="D27428">
            <v>198</v>
          </cell>
          <cell r="E27428" t="str">
            <v>AEPX-3858r201509</v>
          </cell>
          <cell r="F27428" t="str">
            <v>Retired</v>
          </cell>
          <cell r="G27428">
            <v>321529</v>
          </cell>
          <cell r="H27428" t="str">
            <v>AEPX-3858r201509</v>
          </cell>
          <cell r="I27428" t="str">
            <v>Retired</v>
          </cell>
          <cell r="J27428">
            <v>4906</v>
          </cell>
          <cell r="K27428" t="str">
            <v xml:space="preserve">4906-Progress Rail </v>
          </cell>
          <cell r="L27428" t="str">
            <v>842 Operating Leases</v>
          </cell>
          <cell r="M27428" t="str">
            <v>Public Service of Oklahoma - Gen</v>
          </cell>
          <cell r="N27428">
            <v>-4387.6099999999997</v>
          </cell>
          <cell r="O27428">
            <v>4387.6099999999997</v>
          </cell>
          <cell r="P27428">
            <v>0</v>
          </cell>
          <cell r="Q27428">
            <v>214.44</v>
          </cell>
          <cell r="R27428">
            <v>0</v>
          </cell>
          <cell r="S27428">
            <v>0</v>
          </cell>
          <cell r="T27428">
            <v>0</v>
          </cell>
          <cell r="U27428">
            <v>4173.17</v>
          </cell>
          <cell r="V27428">
            <v>0</v>
          </cell>
          <cell r="W27428">
            <v>0</v>
          </cell>
        </row>
        <row r="27429">
          <cell r="A27429">
            <v>1321567</v>
          </cell>
          <cell r="B27429">
            <v>202009</v>
          </cell>
          <cell r="C27429">
            <v>1</v>
          </cell>
          <cell r="D27429">
            <v>198</v>
          </cell>
          <cell r="E27429" t="str">
            <v>AEPX-3670r201509</v>
          </cell>
          <cell r="F27429" t="str">
            <v>Retired</v>
          </cell>
          <cell r="G27429">
            <v>321369</v>
          </cell>
          <cell r="H27429" t="str">
            <v>AEPX-3670r201509</v>
          </cell>
          <cell r="I27429" t="str">
            <v>Retired</v>
          </cell>
          <cell r="J27429">
            <v>4906</v>
          </cell>
          <cell r="K27429" t="str">
            <v xml:space="preserve">4906-Progress Rail </v>
          </cell>
          <cell r="L27429" t="str">
            <v>842 Operating Leases</v>
          </cell>
          <cell r="M27429" t="str">
            <v>Public Service of Oklahoma - Gen</v>
          </cell>
          <cell r="N27429">
            <v>-4387.6099999999997</v>
          </cell>
          <cell r="O27429">
            <v>4387.6099999999997</v>
          </cell>
          <cell r="P27429">
            <v>0</v>
          </cell>
          <cell r="Q27429">
            <v>214.44</v>
          </cell>
          <cell r="R27429">
            <v>0</v>
          </cell>
          <cell r="S27429">
            <v>0</v>
          </cell>
          <cell r="T27429">
            <v>0</v>
          </cell>
          <cell r="U27429">
            <v>4173.17</v>
          </cell>
          <cell r="V27429">
            <v>0</v>
          </cell>
          <cell r="W27429">
            <v>0</v>
          </cell>
        </row>
        <row r="27430">
          <cell r="A27430">
            <v>1321569</v>
          </cell>
          <cell r="B27430">
            <v>202009</v>
          </cell>
          <cell r="C27430">
            <v>1</v>
          </cell>
          <cell r="D27430">
            <v>198</v>
          </cell>
          <cell r="E27430" t="str">
            <v>AEPX-3717r201509</v>
          </cell>
          <cell r="F27430" t="str">
            <v>Retired</v>
          </cell>
          <cell r="G27430">
            <v>321409</v>
          </cell>
          <cell r="H27430" t="str">
            <v>AEPX-3717r201509</v>
          </cell>
          <cell r="I27430" t="str">
            <v>Retired</v>
          </cell>
          <cell r="J27430">
            <v>4906</v>
          </cell>
          <cell r="K27430" t="str">
            <v xml:space="preserve">4906-Progress Rail </v>
          </cell>
          <cell r="L27430" t="str">
            <v>842 Operating Leases</v>
          </cell>
          <cell r="M27430" t="str">
            <v>Public Service of Oklahoma - Gen</v>
          </cell>
          <cell r="N27430">
            <v>-4387.6099999999997</v>
          </cell>
          <cell r="O27430">
            <v>4387.6099999999997</v>
          </cell>
          <cell r="P27430">
            <v>0</v>
          </cell>
          <cell r="Q27430">
            <v>214.44</v>
          </cell>
          <cell r="R27430">
            <v>0</v>
          </cell>
          <cell r="S27430">
            <v>0</v>
          </cell>
          <cell r="T27430">
            <v>0</v>
          </cell>
          <cell r="U27430">
            <v>4173.17</v>
          </cell>
          <cell r="V27430">
            <v>0</v>
          </cell>
          <cell r="W27430">
            <v>0</v>
          </cell>
        </row>
        <row r="27431">
          <cell r="A27431">
            <v>1321907</v>
          </cell>
          <cell r="B27431">
            <v>202009</v>
          </cell>
          <cell r="C27431">
            <v>1</v>
          </cell>
          <cell r="D27431">
            <v>198</v>
          </cell>
          <cell r="E27431">
            <v>1321907</v>
          </cell>
          <cell r="F27431" t="str">
            <v>Retired</v>
          </cell>
          <cell r="G27431">
            <v>48142697</v>
          </cell>
          <cell r="H27431">
            <v>48142697</v>
          </cell>
          <cell r="I27431" t="str">
            <v>Retired</v>
          </cell>
          <cell r="J27431">
            <v>4228</v>
          </cell>
          <cell r="K27431">
            <v>4228</v>
          </cell>
          <cell r="L27431" t="str">
            <v>Capital Leases</v>
          </cell>
          <cell r="M27431" t="str">
            <v>Public Service of Oklahoma - Gen</v>
          </cell>
          <cell r="N27431">
            <v>-1378.82</v>
          </cell>
          <cell r="O27431">
            <v>1378.82</v>
          </cell>
          <cell r="P27431">
            <v>1378.82</v>
          </cell>
          <cell r="Q27431">
            <v>74.94</v>
          </cell>
          <cell r="R27431">
            <v>50.04</v>
          </cell>
          <cell r="S27431">
            <v>0</v>
          </cell>
          <cell r="T27431">
            <v>0</v>
          </cell>
          <cell r="U27431">
            <v>1353.76</v>
          </cell>
          <cell r="V27431">
            <v>0</v>
          </cell>
          <cell r="W27431">
            <v>-49.88</v>
          </cell>
        </row>
        <row r="27432">
          <cell r="A27432">
            <v>1321938</v>
          </cell>
          <cell r="B27432">
            <v>202009</v>
          </cell>
          <cell r="C27432">
            <v>1</v>
          </cell>
          <cell r="D27432">
            <v>198</v>
          </cell>
          <cell r="E27432">
            <v>1321938</v>
          </cell>
          <cell r="F27432" t="str">
            <v>Retired</v>
          </cell>
          <cell r="G27432">
            <v>48142705</v>
          </cell>
          <cell r="H27432">
            <v>48142705</v>
          </cell>
          <cell r="I27432" t="str">
            <v>Retired</v>
          </cell>
          <cell r="J27432">
            <v>4228</v>
          </cell>
          <cell r="K27432">
            <v>4228</v>
          </cell>
          <cell r="L27432" t="str">
            <v>Capital Leases</v>
          </cell>
          <cell r="M27432" t="str">
            <v>Public Service of Oklahoma - Gen</v>
          </cell>
          <cell r="N27432">
            <v>-2680.72</v>
          </cell>
          <cell r="O27432">
            <v>2680.72</v>
          </cell>
          <cell r="P27432">
            <v>2680.72</v>
          </cell>
          <cell r="Q27432">
            <v>145.71</v>
          </cell>
          <cell r="R27432">
            <v>97.28</v>
          </cell>
          <cell r="S27432">
            <v>0</v>
          </cell>
          <cell r="T27432">
            <v>0</v>
          </cell>
          <cell r="U27432">
            <v>2632.01</v>
          </cell>
          <cell r="V27432">
            <v>0</v>
          </cell>
          <cell r="W27432">
            <v>-97</v>
          </cell>
        </row>
        <row r="27433">
          <cell r="A27433">
            <v>1349315</v>
          </cell>
          <cell r="B27433">
            <v>202009</v>
          </cell>
          <cell r="C27433">
            <v>1</v>
          </cell>
          <cell r="D27433">
            <v>198</v>
          </cell>
          <cell r="E27433">
            <v>1349315</v>
          </cell>
          <cell r="F27433" t="str">
            <v>Retired</v>
          </cell>
          <cell r="G27433">
            <v>48165702</v>
          </cell>
          <cell r="H27433">
            <v>48165702</v>
          </cell>
          <cell r="I27433" t="str">
            <v>Retired</v>
          </cell>
          <cell r="J27433">
            <v>4585</v>
          </cell>
          <cell r="K27433">
            <v>4585</v>
          </cell>
          <cell r="L27433" t="str">
            <v>842 Operating Leases</v>
          </cell>
          <cell r="M27433" t="str">
            <v>Public Service of Oklahoma - Gen</v>
          </cell>
          <cell r="N27433">
            <v>-4168.84</v>
          </cell>
          <cell r="O27433">
            <v>4168.84</v>
          </cell>
          <cell r="P27433">
            <v>4168.84</v>
          </cell>
          <cell r="Q27433">
            <v>558.07000000000005</v>
          </cell>
          <cell r="R27433">
            <v>372.53</v>
          </cell>
          <cell r="S27433">
            <v>0</v>
          </cell>
          <cell r="T27433">
            <v>0</v>
          </cell>
          <cell r="U27433">
            <v>3982.33</v>
          </cell>
          <cell r="V27433">
            <v>0</v>
          </cell>
          <cell r="W27433">
            <v>-371.56</v>
          </cell>
        </row>
        <row r="27434">
          <cell r="A27434">
            <v>1359641</v>
          </cell>
          <cell r="B27434">
            <v>202009</v>
          </cell>
          <cell r="C27434">
            <v>1</v>
          </cell>
          <cell r="D27434">
            <v>198</v>
          </cell>
          <cell r="E27434" t="str">
            <v>130466 (TRF1)</v>
          </cell>
          <cell r="F27434" t="str">
            <v>Retired</v>
          </cell>
          <cell r="G27434">
            <v>318723</v>
          </cell>
          <cell r="H27434">
            <v>130466</v>
          </cell>
          <cell r="I27434" t="str">
            <v>Retired</v>
          </cell>
          <cell r="J27434">
            <v>4320</v>
          </cell>
          <cell r="K27434">
            <v>4320</v>
          </cell>
          <cell r="L27434" t="str">
            <v>842 Operating Leases</v>
          </cell>
          <cell r="M27434" t="str">
            <v>Public Service of Oklahoma - Gen</v>
          </cell>
          <cell r="N27434">
            <v>-6593.24</v>
          </cell>
          <cell r="O27434">
            <v>16402.330000000002</v>
          </cell>
          <cell r="P27434">
            <v>16402.330000000002</v>
          </cell>
          <cell r="Q27434">
            <v>882.62</v>
          </cell>
          <cell r="R27434">
            <v>589.17999999999995</v>
          </cell>
          <cell r="S27434">
            <v>0</v>
          </cell>
          <cell r="T27434">
            <v>0</v>
          </cell>
          <cell r="U27434">
            <v>6298.25</v>
          </cell>
          <cell r="V27434">
            <v>0</v>
          </cell>
          <cell r="W27434">
            <v>-587.63</v>
          </cell>
        </row>
        <row r="27435">
          <cell r="A27435">
            <v>1315422</v>
          </cell>
          <cell r="B27435">
            <v>202009</v>
          </cell>
          <cell r="C27435">
            <v>1</v>
          </cell>
          <cell r="D27435">
            <v>210</v>
          </cell>
          <cell r="E27435">
            <v>1315422</v>
          </cell>
          <cell r="F27435" t="str">
            <v>Retired</v>
          </cell>
          <cell r="G27435">
            <v>318086</v>
          </cell>
          <cell r="H27435">
            <v>400488</v>
          </cell>
          <cell r="I27435" t="str">
            <v>Retired</v>
          </cell>
          <cell r="J27435">
            <v>4320</v>
          </cell>
          <cell r="K27435">
            <v>4320</v>
          </cell>
          <cell r="L27435" t="str">
            <v>842 Operating Leases</v>
          </cell>
          <cell r="M27435" t="str">
            <v>Wheeling Power - Distr</v>
          </cell>
          <cell r="N27435">
            <v>-13851.81</v>
          </cell>
          <cell r="O27435">
            <v>13851.81</v>
          </cell>
          <cell r="P27435">
            <v>0</v>
          </cell>
          <cell r="Q27435">
            <v>2845.56</v>
          </cell>
          <cell r="R27435">
            <v>0</v>
          </cell>
          <cell r="S27435">
            <v>0</v>
          </cell>
          <cell r="T27435">
            <v>0</v>
          </cell>
          <cell r="U27435">
            <v>11006.25</v>
          </cell>
          <cell r="V27435">
            <v>0</v>
          </cell>
          <cell r="W27435">
            <v>0</v>
          </cell>
        </row>
        <row r="27436">
          <cell r="A27436">
            <v>1205545</v>
          </cell>
          <cell r="B27436">
            <v>202009</v>
          </cell>
          <cell r="C27436">
            <v>1</v>
          </cell>
          <cell r="D27436">
            <v>211</v>
          </cell>
          <cell r="E27436">
            <v>930578</v>
          </cell>
          <cell r="F27436" t="str">
            <v>Retired</v>
          </cell>
          <cell r="G27436">
            <v>213311</v>
          </cell>
          <cell r="H27436" t="str">
            <v>V930578</v>
          </cell>
          <cell r="I27436" t="str">
            <v>Retired</v>
          </cell>
          <cell r="J27436">
            <v>4228</v>
          </cell>
          <cell r="K27436">
            <v>4228</v>
          </cell>
          <cell r="L27436" t="str">
            <v>Capital Leases</v>
          </cell>
          <cell r="M27436" t="str">
            <v>AEP Texas Central Co - Distr</v>
          </cell>
          <cell r="N27436">
            <v>-3994.73</v>
          </cell>
          <cell r="O27436">
            <v>3994.73</v>
          </cell>
          <cell r="P27436">
            <v>3994.73</v>
          </cell>
          <cell r="Q27436">
            <v>130.13999999999999</v>
          </cell>
          <cell r="R27436">
            <v>86.95</v>
          </cell>
          <cell r="S27436">
            <v>0</v>
          </cell>
          <cell r="T27436">
            <v>0</v>
          </cell>
          <cell r="U27436">
            <v>3951.17</v>
          </cell>
          <cell r="V27436">
            <v>0</v>
          </cell>
          <cell r="W27436">
            <v>-86.58</v>
          </cell>
        </row>
        <row r="27437">
          <cell r="A27437">
            <v>1283552</v>
          </cell>
          <cell r="B27437">
            <v>202009</v>
          </cell>
          <cell r="C27437">
            <v>1</v>
          </cell>
          <cell r="D27437">
            <v>211</v>
          </cell>
          <cell r="E27437">
            <v>560324</v>
          </cell>
          <cell r="F27437" t="str">
            <v>Retired</v>
          </cell>
          <cell r="G27437">
            <v>295771</v>
          </cell>
          <cell r="H27437">
            <v>560324</v>
          </cell>
          <cell r="I27437" t="str">
            <v>Retired</v>
          </cell>
          <cell r="J27437">
            <v>4320</v>
          </cell>
          <cell r="K27437">
            <v>4320</v>
          </cell>
          <cell r="L27437" t="str">
            <v>842 Operating Leases</v>
          </cell>
          <cell r="M27437" t="str">
            <v>AEP Texas Central Co - Distr</v>
          </cell>
          <cell r="N27437">
            <v>-14128.07</v>
          </cell>
          <cell r="O27437">
            <v>14128.07</v>
          </cell>
          <cell r="P27437">
            <v>0</v>
          </cell>
          <cell r="Q27437">
            <v>691.34</v>
          </cell>
          <cell r="R27437">
            <v>0</v>
          </cell>
          <cell r="S27437">
            <v>0</v>
          </cell>
          <cell r="T27437">
            <v>0</v>
          </cell>
          <cell r="U27437">
            <v>13436.73</v>
          </cell>
          <cell r="V27437">
            <v>0</v>
          </cell>
          <cell r="W27437">
            <v>0</v>
          </cell>
        </row>
        <row r="27438">
          <cell r="A27438">
            <v>1283553</v>
          </cell>
          <cell r="B27438">
            <v>202009</v>
          </cell>
          <cell r="C27438">
            <v>1</v>
          </cell>
          <cell r="D27438">
            <v>211</v>
          </cell>
          <cell r="E27438">
            <v>560325</v>
          </cell>
          <cell r="F27438" t="str">
            <v>Retired</v>
          </cell>
          <cell r="G27438">
            <v>295772</v>
          </cell>
          <cell r="H27438">
            <v>560325</v>
          </cell>
          <cell r="I27438" t="str">
            <v>Retired</v>
          </cell>
          <cell r="J27438">
            <v>4320</v>
          </cell>
          <cell r="K27438">
            <v>4320</v>
          </cell>
          <cell r="L27438" t="str">
            <v>842 Operating Leases</v>
          </cell>
          <cell r="M27438" t="str">
            <v>AEP Texas Central Co - Distr</v>
          </cell>
          <cell r="N27438">
            <v>-13938.13</v>
          </cell>
          <cell r="O27438">
            <v>13938.13</v>
          </cell>
          <cell r="P27438">
            <v>0</v>
          </cell>
          <cell r="Q27438">
            <v>682.05</v>
          </cell>
          <cell r="R27438">
            <v>0</v>
          </cell>
          <cell r="S27438">
            <v>0</v>
          </cell>
          <cell r="T27438">
            <v>0</v>
          </cell>
          <cell r="U27438">
            <v>13256.08</v>
          </cell>
          <cell r="V27438">
            <v>0</v>
          </cell>
          <cell r="W27438">
            <v>0</v>
          </cell>
        </row>
        <row r="27439">
          <cell r="A27439">
            <v>1283554</v>
          </cell>
          <cell r="B27439">
            <v>202009</v>
          </cell>
          <cell r="C27439">
            <v>1</v>
          </cell>
          <cell r="D27439">
            <v>211</v>
          </cell>
          <cell r="E27439">
            <v>560326</v>
          </cell>
          <cell r="F27439" t="str">
            <v>Retired</v>
          </cell>
          <cell r="G27439">
            <v>295773</v>
          </cell>
          <cell r="H27439">
            <v>560326</v>
          </cell>
          <cell r="I27439" t="str">
            <v>Retired</v>
          </cell>
          <cell r="J27439">
            <v>4320</v>
          </cell>
          <cell r="K27439">
            <v>4320</v>
          </cell>
          <cell r="L27439" t="str">
            <v>842 Operating Leases</v>
          </cell>
          <cell r="M27439" t="str">
            <v>AEP Texas Central Co - Distr</v>
          </cell>
          <cell r="N27439">
            <v>-14017.41</v>
          </cell>
          <cell r="O27439">
            <v>14017.41</v>
          </cell>
          <cell r="P27439">
            <v>0</v>
          </cell>
          <cell r="Q27439">
            <v>685.93</v>
          </cell>
          <cell r="R27439">
            <v>0</v>
          </cell>
          <cell r="S27439">
            <v>0</v>
          </cell>
          <cell r="T27439">
            <v>0</v>
          </cell>
          <cell r="U27439">
            <v>13331.48</v>
          </cell>
          <cell r="V27439">
            <v>0</v>
          </cell>
          <cell r="W27439">
            <v>0</v>
          </cell>
        </row>
        <row r="27440">
          <cell r="A27440">
            <v>1300930</v>
          </cell>
          <cell r="B27440">
            <v>202009</v>
          </cell>
          <cell r="C27440">
            <v>1</v>
          </cell>
          <cell r="D27440">
            <v>211</v>
          </cell>
          <cell r="E27440">
            <v>680921</v>
          </cell>
          <cell r="F27440" t="str">
            <v>Retired</v>
          </cell>
          <cell r="G27440">
            <v>306307</v>
          </cell>
          <cell r="H27440">
            <v>680921</v>
          </cell>
          <cell r="I27440" t="str">
            <v>Retired</v>
          </cell>
          <cell r="J27440">
            <v>4320</v>
          </cell>
          <cell r="K27440">
            <v>4320</v>
          </cell>
          <cell r="L27440" t="str">
            <v>842 Operating Leases</v>
          </cell>
          <cell r="M27440" t="str">
            <v>AEP Texas Central Co - Distr</v>
          </cell>
          <cell r="N27440">
            <v>-58271.69</v>
          </cell>
          <cell r="O27440">
            <v>58271.69</v>
          </cell>
          <cell r="P27440">
            <v>0</v>
          </cell>
          <cell r="Q27440">
            <v>40298.76</v>
          </cell>
          <cell r="R27440">
            <v>0</v>
          </cell>
          <cell r="S27440">
            <v>28999.68</v>
          </cell>
          <cell r="T27440">
            <v>0</v>
          </cell>
          <cell r="U27440">
            <v>17972.93</v>
          </cell>
          <cell r="V27440">
            <v>0</v>
          </cell>
          <cell r="W27440">
            <v>0</v>
          </cell>
        </row>
        <row r="27441">
          <cell r="A27441">
            <v>1315407</v>
          </cell>
          <cell r="B27441">
            <v>202009</v>
          </cell>
          <cell r="C27441">
            <v>1</v>
          </cell>
          <cell r="D27441">
            <v>211</v>
          </cell>
          <cell r="E27441">
            <v>430563</v>
          </cell>
          <cell r="F27441" t="str">
            <v>Retired</v>
          </cell>
          <cell r="G27441">
            <v>318451</v>
          </cell>
          <cell r="H27441">
            <v>430563</v>
          </cell>
          <cell r="I27441" t="str">
            <v>Retired</v>
          </cell>
          <cell r="J27441">
            <v>4320</v>
          </cell>
          <cell r="K27441">
            <v>4320</v>
          </cell>
          <cell r="L27441" t="str">
            <v>842 Operating Leases</v>
          </cell>
          <cell r="M27441" t="str">
            <v>AEP Texas Central Co - Distr</v>
          </cell>
          <cell r="N27441">
            <v>-9814.56</v>
          </cell>
          <cell r="O27441">
            <v>9814.56</v>
          </cell>
          <cell r="P27441">
            <v>9814.56</v>
          </cell>
          <cell r="Q27441">
            <v>1315.48</v>
          </cell>
          <cell r="R27441">
            <v>878.19</v>
          </cell>
          <cell r="S27441">
            <v>0</v>
          </cell>
          <cell r="T27441">
            <v>0</v>
          </cell>
          <cell r="U27441">
            <v>9374.8700000000008</v>
          </cell>
          <cell r="V27441">
            <v>0</v>
          </cell>
          <cell r="W27441">
            <v>-875.79</v>
          </cell>
        </row>
        <row r="27442">
          <cell r="A27442">
            <v>1316338</v>
          </cell>
          <cell r="B27442">
            <v>202009</v>
          </cell>
          <cell r="C27442">
            <v>1</v>
          </cell>
          <cell r="D27442">
            <v>211</v>
          </cell>
          <cell r="E27442">
            <v>210262</v>
          </cell>
          <cell r="F27442" t="str">
            <v>Retired</v>
          </cell>
          <cell r="G27442">
            <v>317834</v>
          </cell>
          <cell r="H27442">
            <v>210262</v>
          </cell>
          <cell r="I27442" t="str">
            <v>Retired</v>
          </cell>
          <cell r="J27442">
            <v>4320</v>
          </cell>
          <cell r="K27442">
            <v>4320</v>
          </cell>
          <cell r="L27442" t="str">
            <v>842 Operating Leases</v>
          </cell>
          <cell r="M27442" t="str">
            <v>AEP Texas Central Co - Distr</v>
          </cell>
          <cell r="N27442">
            <v>-7176.05</v>
          </cell>
          <cell r="O27442">
            <v>7176.05</v>
          </cell>
          <cell r="P27442">
            <v>7176.05</v>
          </cell>
          <cell r="Q27442">
            <v>961.83</v>
          </cell>
          <cell r="R27442">
            <v>642.1</v>
          </cell>
          <cell r="S27442">
            <v>0</v>
          </cell>
          <cell r="T27442">
            <v>0</v>
          </cell>
          <cell r="U27442">
            <v>6854.56</v>
          </cell>
          <cell r="V27442">
            <v>0</v>
          </cell>
          <cell r="W27442">
            <v>-640.34</v>
          </cell>
        </row>
        <row r="27443">
          <cell r="A27443">
            <v>1316339</v>
          </cell>
          <cell r="B27443">
            <v>202009</v>
          </cell>
          <cell r="C27443">
            <v>1</v>
          </cell>
          <cell r="D27443">
            <v>211</v>
          </cell>
          <cell r="E27443">
            <v>210263</v>
          </cell>
          <cell r="F27443" t="str">
            <v>Retired</v>
          </cell>
          <cell r="G27443">
            <v>317835</v>
          </cell>
          <cell r="H27443">
            <v>210263</v>
          </cell>
          <cell r="I27443" t="str">
            <v>Retired</v>
          </cell>
          <cell r="J27443">
            <v>4320</v>
          </cell>
          <cell r="K27443">
            <v>4320</v>
          </cell>
          <cell r="L27443" t="str">
            <v>842 Operating Leases</v>
          </cell>
          <cell r="M27443" t="str">
            <v>AEP Texas Central Co - Distr</v>
          </cell>
          <cell r="N27443">
            <v>-7134.42</v>
          </cell>
          <cell r="O27443">
            <v>7134.42</v>
          </cell>
          <cell r="P27443">
            <v>7134.42</v>
          </cell>
          <cell r="Q27443">
            <v>956.25</v>
          </cell>
          <cell r="R27443">
            <v>638.37</v>
          </cell>
          <cell r="S27443">
            <v>0</v>
          </cell>
          <cell r="T27443">
            <v>0</v>
          </cell>
          <cell r="U27443">
            <v>6814.8</v>
          </cell>
          <cell r="V27443">
            <v>0</v>
          </cell>
          <cell r="W27443">
            <v>-636.63</v>
          </cell>
        </row>
        <row r="27444">
          <cell r="A27444">
            <v>1316340</v>
          </cell>
          <cell r="B27444">
            <v>202009</v>
          </cell>
          <cell r="C27444">
            <v>1</v>
          </cell>
          <cell r="D27444">
            <v>211</v>
          </cell>
          <cell r="E27444">
            <v>210264</v>
          </cell>
          <cell r="F27444" t="str">
            <v>Retired</v>
          </cell>
          <cell r="G27444">
            <v>317836</v>
          </cell>
          <cell r="H27444">
            <v>210264</v>
          </cell>
          <cell r="I27444" t="str">
            <v>Retired</v>
          </cell>
          <cell r="J27444">
            <v>4320</v>
          </cell>
          <cell r="K27444">
            <v>4320</v>
          </cell>
          <cell r="L27444" t="str">
            <v>842 Operating Leases</v>
          </cell>
          <cell r="M27444" t="str">
            <v>AEP Texas Central Co - Distr</v>
          </cell>
          <cell r="N27444">
            <v>-7145.77</v>
          </cell>
          <cell r="O27444">
            <v>7145.77</v>
          </cell>
          <cell r="P27444">
            <v>7145.77</v>
          </cell>
          <cell r="Q27444">
            <v>957.77</v>
          </cell>
          <cell r="R27444">
            <v>639.39</v>
          </cell>
          <cell r="S27444">
            <v>0</v>
          </cell>
          <cell r="T27444">
            <v>0</v>
          </cell>
          <cell r="U27444">
            <v>6825.64</v>
          </cell>
          <cell r="V27444">
            <v>0</v>
          </cell>
          <cell r="W27444">
            <v>-637.64</v>
          </cell>
        </row>
        <row r="27445">
          <cell r="A27445">
            <v>1318392</v>
          </cell>
          <cell r="B27445">
            <v>202009</v>
          </cell>
          <cell r="C27445">
            <v>1</v>
          </cell>
          <cell r="D27445">
            <v>211</v>
          </cell>
          <cell r="E27445">
            <v>1318392</v>
          </cell>
          <cell r="F27445" t="str">
            <v>Retired</v>
          </cell>
          <cell r="G27445">
            <v>318826</v>
          </cell>
          <cell r="H27445">
            <v>318826</v>
          </cell>
          <cell r="I27445" t="str">
            <v>Retired</v>
          </cell>
          <cell r="J27445">
            <v>4228</v>
          </cell>
          <cell r="K27445">
            <v>4228</v>
          </cell>
          <cell r="L27445" t="str">
            <v>Capital Leases</v>
          </cell>
          <cell r="M27445" t="str">
            <v>AEP Texas Central Co - Distr</v>
          </cell>
          <cell r="N27445">
            <v>-783.12</v>
          </cell>
          <cell r="O27445">
            <v>783.12</v>
          </cell>
          <cell r="P27445">
            <v>0</v>
          </cell>
          <cell r="Q27445">
            <v>14.2</v>
          </cell>
          <cell r="R27445">
            <v>0</v>
          </cell>
          <cell r="S27445">
            <v>0</v>
          </cell>
          <cell r="T27445">
            <v>0</v>
          </cell>
          <cell r="U27445">
            <v>768.92</v>
          </cell>
          <cell r="V27445">
            <v>0</v>
          </cell>
          <cell r="W27445">
            <v>0</v>
          </cell>
        </row>
        <row r="27446">
          <cell r="A27446">
            <v>1318503</v>
          </cell>
          <cell r="B27446">
            <v>202009</v>
          </cell>
          <cell r="C27446">
            <v>1</v>
          </cell>
          <cell r="D27446">
            <v>211</v>
          </cell>
          <cell r="E27446">
            <v>1318503</v>
          </cell>
          <cell r="F27446" t="str">
            <v>Retired</v>
          </cell>
          <cell r="G27446">
            <v>318512</v>
          </cell>
          <cell r="H27446">
            <v>318512</v>
          </cell>
          <cell r="I27446" t="str">
            <v>Retired</v>
          </cell>
          <cell r="J27446">
            <v>4228</v>
          </cell>
          <cell r="K27446">
            <v>4228</v>
          </cell>
          <cell r="L27446" t="str">
            <v>Capital Leases</v>
          </cell>
          <cell r="M27446" t="str">
            <v>AEP Texas Central Co - Distr</v>
          </cell>
          <cell r="N27446">
            <v>-4978.6499999999996</v>
          </cell>
          <cell r="O27446">
            <v>4978.6499999999996</v>
          </cell>
          <cell r="P27446">
            <v>0</v>
          </cell>
          <cell r="Q27446">
            <v>90.28</v>
          </cell>
          <cell r="R27446">
            <v>0</v>
          </cell>
          <cell r="S27446">
            <v>0</v>
          </cell>
          <cell r="T27446">
            <v>0</v>
          </cell>
          <cell r="U27446">
            <v>4888.37</v>
          </cell>
          <cell r="V27446">
            <v>0</v>
          </cell>
          <cell r="W27446">
            <v>0</v>
          </cell>
        </row>
        <row r="27447">
          <cell r="A27447">
            <v>1318504</v>
          </cell>
          <cell r="B27447">
            <v>202009</v>
          </cell>
          <cell r="C27447">
            <v>1</v>
          </cell>
          <cell r="D27447">
            <v>211</v>
          </cell>
          <cell r="E27447">
            <v>1318504</v>
          </cell>
          <cell r="F27447" t="str">
            <v>Retired</v>
          </cell>
          <cell r="G27447">
            <v>318511</v>
          </cell>
          <cell r="H27447">
            <v>318511</v>
          </cell>
          <cell r="I27447" t="str">
            <v>Retired</v>
          </cell>
          <cell r="J27447">
            <v>4228</v>
          </cell>
          <cell r="K27447">
            <v>4228</v>
          </cell>
          <cell r="L27447" t="str">
            <v>Capital Leases</v>
          </cell>
          <cell r="M27447" t="str">
            <v>AEP Texas Central Co - Distr</v>
          </cell>
          <cell r="N27447">
            <v>-11804.12</v>
          </cell>
          <cell r="O27447">
            <v>11804.12</v>
          </cell>
          <cell r="P27447">
            <v>0</v>
          </cell>
          <cell r="Q27447">
            <v>214.05</v>
          </cell>
          <cell r="R27447">
            <v>0</v>
          </cell>
          <cell r="S27447">
            <v>0</v>
          </cell>
          <cell r="T27447">
            <v>0</v>
          </cell>
          <cell r="U27447">
            <v>11590.07</v>
          </cell>
          <cell r="V27447">
            <v>0</v>
          </cell>
          <cell r="W27447">
            <v>0</v>
          </cell>
        </row>
        <row r="27448">
          <cell r="A27448">
            <v>1318528</v>
          </cell>
          <cell r="B27448">
            <v>202009</v>
          </cell>
          <cell r="C27448">
            <v>1</v>
          </cell>
          <cell r="D27448">
            <v>211</v>
          </cell>
          <cell r="E27448">
            <v>1318528</v>
          </cell>
          <cell r="F27448" t="str">
            <v>Retired</v>
          </cell>
          <cell r="G27448">
            <v>318513</v>
          </cell>
          <cell r="H27448">
            <v>318513</v>
          </cell>
          <cell r="I27448" t="str">
            <v>Retired</v>
          </cell>
          <cell r="J27448">
            <v>4228</v>
          </cell>
          <cell r="K27448">
            <v>4228</v>
          </cell>
          <cell r="L27448" t="str">
            <v>Capital Leases</v>
          </cell>
          <cell r="M27448" t="str">
            <v>AEP Texas Central Co - Distr</v>
          </cell>
          <cell r="N27448">
            <v>-14916</v>
          </cell>
          <cell r="O27448">
            <v>14916</v>
          </cell>
          <cell r="P27448">
            <v>0</v>
          </cell>
          <cell r="Q27448">
            <v>270.5</v>
          </cell>
          <cell r="R27448">
            <v>0</v>
          </cell>
          <cell r="S27448">
            <v>0</v>
          </cell>
          <cell r="T27448">
            <v>0</v>
          </cell>
          <cell r="U27448">
            <v>14645.5</v>
          </cell>
          <cell r="V27448">
            <v>0</v>
          </cell>
          <cell r="W27448">
            <v>0</v>
          </cell>
        </row>
        <row r="27449">
          <cell r="A27449">
            <v>1318806</v>
          </cell>
          <cell r="B27449">
            <v>202009</v>
          </cell>
          <cell r="C27449">
            <v>1</v>
          </cell>
          <cell r="D27449">
            <v>211</v>
          </cell>
          <cell r="E27449">
            <v>1318806</v>
          </cell>
          <cell r="F27449" t="str">
            <v>Retired</v>
          </cell>
          <cell r="G27449">
            <v>318823</v>
          </cell>
          <cell r="H27449">
            <v>318823</v>
          </cell>
          <cell r="I27449" t="str">
            <v>Retired</v>
          </cell>
          <cell r="J27449">
            <v>4228</v>
          </cell>
          <cell r="K27449">
            <v>4228</v>
          </cell>
          <cell r="L27449" t="str">
            <v>Capital Leases</v>
          </cell>
          <cell r="M27449" t="str">
            <v>AEP Texas Central Co - Distr</v>
          </cell>
          <cell r="N27449">
            <v>-2887.66</v>
          </cell>
          <cell r="O27449">
            <v>2887.66</v>
          </cell>
          <cell r="P27449">
            <v>0</v>
          </cell>
          <cell r="Q27449">
            <v>52.37</v>
          </cell>
          <cell r="R27449">
            <v>0</v>
          </cell>
          <cell r="S27449">
            <v>0</v>
          </cell>
          <cell r="T27449">
            <v>0</v>
          </cell>
          <cell r="U27449">
            <v>2835.29</v>
          </cell>
          <cell r="V27449">
            <v>0</v>
          </cell>
          <cell r="W27449">
            <v>0</v>
          </cell>
        </row>
        <row r="27450">
          <cell r="A27450">
            <v>1318850</v>
          </cell>
          <cell r="B27450">
            <v>202009</v>
          </cell>
          <cell r="C27450">
            <v>1</v>
          </cell>
          <cell r="D27450">
            <v>211</v>
          </cell>
          <cell r="E27450">
            <v>1318850</v>
          </cell>
          <cell r="F27450" t="str">
            <v>Retired</v>
          </cell>
          <cell r="G27450">
            <v>318880</v>
          </cell>
          <cell r="H27450">
            <v>318880</v>
          </cell>
          <cell r="I27450" t="str">
            <v>Retired</v>
          </cell>
          <cell r="J27450">
            <v>4228</v>
          </cell>
          <cell r="K27450">
            <v>4228</v>
          </cell>
          <cell r="L27450" t="str">
            <v>Capital Leases</v>
          </cell>
          <cell r="M27450" t="str">
            <v>AEP Texas Central Co - Distr</v>
          </cell>
          <cell r="N27450">
            <v>-3819.61</v>
          </cell>
          <cell r="O27450">
            <v>3819.61</v>
          </cell>
          <cell r="P27450">
            <v>0</v>
          </cell>
          <cell r="Q27450">
            <v>69.260000000000005</v>
          </cell>
          <cell r="R27450">
            <v>0</v>
          </cell>
          <cell r="S27450">
            <v>0</v>
          </cell>
          <cell r="T27450">
            <v>0</v>
          </cell>
          <cell r="U27450">
            <v>3750.35</v>
          </cell>
          <cell r="V27450">
            <v>0</v>
          </cell>
          <cell r="W27450">
            <v>0</v>
          </cell>
        </row>
        <row r="27451">
          <cell r="A27451">
            <v>1318851</v>
          </cell>
          <cell r="B27451">
            <v>202009</v>
          </cell>
          <cell r="C27451">
            <v>1</v>
          </cell>
          <cell r="D27451">
            <v>211</v>
          </cell>
          <cell r="E27451">
            <v>1318851</v>
          </cell>
          <cell r="F27451" t="str">
            <v>Retired</v>
          </cell>
          <cell r="G27451">
            <v>318881</v>
          </cell>
          <cell r="H27451">
            <v>318881</v>
          </cell>
          <cell r="I27451" t="str">
            <v>Retired</v>
          </cell>
          <cell r="J27451">
            <v>4228</v>
          </cell>
          <cell r="K27451">
            <v>4228</v>
          </cell>
          <cell r="L27451" t="str">
            <v>Capital Leases</v>
          </cell>
          <cell r="M27451" t="str">
            <v>AEP Texas Central Co - Distr</v>
          </cell>
          <cell r="N27451">
            <v>-3819.61</v>
          </cell>
          <cell r="O27451">
            <v>3819.61</v>
          </cell>
          <cell r="P27451">
            <v>0</v>
          </cell>
          <cell r="Q27451">
            <v>69.260000000000005</v>
          </cell>
          <cell r="R27451">
            <v>0</v>
          </cell>
          <cell r="S27451">
            <v>0</v>
          </cell>
          <cell r="T27451">
            <v>0</v>
          </cell>
          <cell r="U27451">
            <v>3750.35</v>
          </cell>
          <cell r="V27451">
            <v>0</v>
          </cell>
          <cell r="W27451">
            <v>0</v>
          </cell>
        </row>
        <row r="27452">
          <cell r="A27452">
            <v>1318852</v>
          </cell>
          <cell r="B27452">
            <v>202009</v>
          </cell>
          <cell r="C27452">
            <v>1</v>
          </cell>
          <cell r="D27452">
            <v>211</v>
          </cell>
          <cell r="E27452">
            <v>1318852</v>
          </cell>
          <cell r="F27452" t="str">
            <v>Retired</v>
          </cell>
          <cell r="G27452">
            <v>318882</v>
          </cell>
          <cell r="H27452">
            <v>318882</v>
          </cell>
          <cell r="I27452" t="str">
            <v>Retired</v>
          </cell>
          <cell r="J27452">
            <v>4228</v>
          </cell>
          <cell r="K27452">
            <v>4228</v>
          </cell>
          <cell r="L27452" t="str">
            <v>Capital Leases</v>
          </cell>
          <cell r="M27452" t="str">
            <v>AEP Texas Central Co - Distr</v>
          </cell>
          <cell r="N27452">
            <v>-3819.61</v>
          </cell>
          <cell r="O27452">
            <v>3819.61</v>
          </cell>
          <cell r="P27452">
            <v>0</v>
          </cell>
          <cell r="Q27452">
            <v>69.260000000000005</v>
          </cell>
          <cell r="R27452">
            <v>0</v>
          </cell>
          <cell r="S27452">
            <v>0</v>
          </cell>
          <cell r="T27452">
            <v>0</v>
          </cell>
          <cell r="U27452">
            <v>3750.35</v>
          </cell>
          <cell r="V27452">
            <v>0</v>
          </cell>
          <cell r="W27452">
            <v>0</v>
          </cell>
        </row>
        <row r="27453">
          <cell r="A27453">
            <v>1318853</v>
          </cell>
          <cell r="B27453">
            <v>202009</v>
          </cell>
          <cell r="C27453">
            <v>1</v>
          </cell>
          <cell r="D27453">
            <v>211</v>
          </cell>
          <cell r="E27453">
            <v>1318853</v>
          </cell>
          <cell r="F27453" t="str">
            <v>Retired</v>
          </cell>
          <cell r="G27453">
            <v>318883</v>
          </cell>
          <cell r="H27453">
            <v>318883</v>
          </cell>
          <cell r="I27453" t="str">
            <v>Retired</v>
          </cell>
          <cell r="J27453">
            <v>4228</v>
          </cell>
          <cell r="K27453">
            <v>4228</v>
          </cell>
          <cell r="L27453" t="str">
            <v>Capital Leases</v>
          </cell>
          <cell r="M27453" t="str">
            <v>AEP Texas Central Co - Distr</v>
          </cell>
          <cell r="N27453">
            <v>-3819.61</v>
          </cell>
          <cell r="O27453">
            <v>3819.61</v>
          </cell>
          <cell r="P27453">
            <v>0</v>
          </cell>
          <cell r="Q27453">
            <v>69.260000000000005</v>
          </cell>
          <cell r="R27453">
            <v>0</v>
          </cell>
          <cell r="S27453">
            <v>0</v>
          </cell>
          <cell r="T27453">
            <v>0</v>
          </cell>
          <cell r="U27453">
            <v>3750.35</v>
          </cell>
          <cell r="V27453">
            <v>0</v>
          </cell>
          <cell r="W27453">
            <v>0</v>
          </cell>
        </row>
        <row r="27454">
          <cell r="A27454">
            <v>1318854</v>
          </cell>
          <cell r="B27454">
            <v>202009</v>
          </cell>
          <cell r="C27454">
            <v>1</v>
          </cell>
          <cell r="D27454">
            <v>211</v>
          </cell>
          <cell r="E27454">
            <v>1318854</v>
          </cell>
          <cell r="F27454" t="str">
            <v>Retired</v>
          </cell>
          <cell r="G27454">
            <v>318884</v>
          </cell>
          <cell r="H27454">
            <v>318884</v>
          </cell>
          <cell r="I27454" t="str">
            <v>Retired</v>
          </cell>
          <cell r="J27454">
            <v>4228</v>
          </cell>
          <cell r="K27454">
            <v>4228</v>
          </cell>
          <cell r="L27454" t="str">
            <v>Capital Leases</v>
          </cell>
          <cell r="M27454" t="str">
            <v>AEP Texas Central Co - Distr</v>
          </cell>
          <cell r="N27454">
            <v>-3819.61</v>
          </cell>
          <cell r="O27454">
            <v>3819.61</v>
          </cell>
          <cell r="P27454">
            <v>0</v>
          </cell>
          <cell r="Q27454">
            <v>69.260000000000005</v>
          </cell>
          <cell r="R27454">
            <v>0</v>
          </cell>
          <cell r="S27454">
            <v>0</v>
          </cell>
          <cell r="T27454">
            <v>0</v>
          </cell>
          <cell r="U27454">
            <v>3750.35</v>
          </cell>
          <cell r="V27454">
            <v>0</v>
          </cell>
          <cell r="W27454">
            <v>0</v>
          </cell>
        </row>
        <row r="27455">
          <cell r="A27455">
            <v>1318855</v>
          </cell>
          <cell r="B27455">
            <v>202009</v>
          </cell>
          <cell r="C27455">
            <v>1</v>
          </cell>
          <cell r="D27455">
            <v>211</v>
          </cell>
          <cell r="E27455">
            <v>1318855</v>
          </cell>
          <cell r="F27455" t="str">
            <v>Retired</v>
          </cell>
          <cell r="G27455">
            <v>318885</v>
          </cell>
          <cell r="H27455">
            <v>318885</v>
          </cell>
          <cell r="I27455" t="str">
            <v>Retired</v>
          </cell>
          <cell r="J27455">
            <v>4228</v>
          </cell>
          <cell r="K27455">
            <v>4228</v>
          </cell>
          <cell r="L27455" t="str">
            <v>Capital Leases</v>
          </cell>
          <cell r="M27455" t="str">
            <v>AEP Texas Central Co - Distr</v>
          </cell>
          <cell r="N27455">
            <v>-3819.66</v>
          </cell>
          <cell r="O27455">
            <v>3819.66</v>
          </cell>
          <cell r="P27455">
            <v>0</v>
          </cell>
          <cell r="Q27455">
            <v>69.27</v>
          </cell>
          <cell r="R27455">
            <v>0</v>
          </cell>
          <cell r="S27455">
            <v>0</v>
          </cell>
          <cell r="T27455">
            <v>0</v>
          </cell>
          <cell r="U27455">
            <v>3750.39</v>
          </cell>
          <cell r="V27455">
            <v>0</v>
          </cell>
          <cell r="W27455">
            <v>0</v>
          </cell>
        </row>
        <row r="27456">
          <cell r="A27456">
            <v>1319090</v>
          </cell>
          <cell r="B27456">
            <v>202009</v>
          </cell>
          <cell r="C27456">
            <v>1</v>
          </cell>
          <cell r="D27456">
            <v>211</v>
          </cell>
          <cell r="E27456">
            <v>1319090</v>
          </cell>
          <cell r="F27456" t="str">
            <v>Retired</v>
          </cell>
          <cell r="G27456">
            <v>319196</v>
          </cell>
          <cell r="H27456">
            <v>319196</v>
          </cell>
          <cell r="I27456" t="str">
            <v>Retired</v>
          </cell>
          <cell r="J27456">
            <v>4228</v>
          </cell>
          <cell r="K27456">
            <v>4228</v>
          </cell>
          <cell r="L27456" t="str">
            <v>Capital Leases</v>
          </cell>
          <cell r="M27456" t="str">
            <v>AEP Texas Central Co - Distr</v>
          </cell>
          <cell r="N27456">
            <v>-11804.91</v>
          </cell>
          <cell r="O27456">
            <v>11804.91</v>
          </cell>
          <cell r="P27456">
            <v>0</v>
          </cell>
          <cell r="Q27456">
            <v>214.07</v>
          </cell>
          <cell r="R27456">
            <v>0</v>
          </cell>
          <cell r="S27456">
            <v>0</v>
          </cell>
          <cell r="T27456">
            <v>0</v>
          </cell>
          <cell r="U27456">
            <v>11590.84</v>
          </cell>
          <cell r="V27456">
            <v>0</v>
          </cell>
          <cell r="W27456">
            <v>0</v>
          </cell>
        </row>
        <row r="27457">
          <cell r="A27457">
            <v>1319158</v>
          </cell>
          <cell r="B27457">
            <v>202009</v>
          </cell>
          <cell r="C27457">
            <v>1</v>
          </cell>
          <cell r="D27457">
            <v>211</v>
          </cell>
          <cell r="E27457" t="str">
            <v>p2022329</v>
          </cell>
          <cell r="F27457" t="str">
            <v>Retired</v>
          </cell>
          <cell r="G27457">
            <v>319103</v>
          </cell>
          <cell r="H27457" t="str">
            <v>p2022329</v>
          </cell>
          <cell r="I27457" t="str">
            <v>Retired</v>
          </cell>
          <cell r="J27457">
            <v>4228</v>
          </cell>
          <cell r="K27457">
            <v>4228</v>
          </cell>
          <cell r="L27457" t="str">
            <v>Capital Leases</v>
          </cell>
          <cell r="M27457" t="str">
            <v>AEP Texas Central Co - Distr</v>
          </cell>
          <cell r="N27457">
            <v>-783.91</v>
          </cell>
          <cell r="O27457">
            <v>783.91</v>
          </cell>
          <cell r="P27457">
            <v>0</v>
          </cell>
          <cell r="Q27457">
            <v>14.22</v>
          </cell>
          <cell r="R27457">
            <v>0</v>
          </cell>
          <cell r="S27457">
            <v>0</v>
          </cell>
          <cell r="T27457">
            <v>0</v>
          </cell>
          <cell r="U27457">
            <v>769.69</v>
          </cell>
          <cell r="V27457">
            <v>0</v>
          </cell>
          <cell r="W27457">
            <v>0</v>
          </cell>
        </row>
        <row r="27458">
          <cell r="A27458">
            <v>1319166</v>
          </cell>
          <cell r="B27458">
            <v>202009</v>
          </cell>
          <cell r="C27458">
            <v>1</v>
          </cell>
          <cell r="D27458">
            <v>211</v>
          </cell>
          <cell r="E27458" t="str">
            <v>p2022348</v>
          </cell>
          <cell r="F27458" t="str">
            <v>Retired</v>
          </cell>
          <cell r="G27458">
            <v>319111</v>
          </cell>
          <cell r="H27458" t="str">
            <v>p2022348</v>
          </cell>
          <cell r="I27458" t="str">
            <v>Retired</v>
          </cell>
          <cell r="J27458">
            <v>4228</v>
          </cell>
          <cell r="K27458">
            <v>4228</v>
          </cell>
          <cell r="L27458" t="str">
            <v>Capital Leases</v>
          </cell>
          <cell r="M27458" t="str">
            <v>AEP Texas Central Co - Distr</v>
          </cell>
          <cell r="N27458">
            <v>-952.07</v>
          </cell>
          <cell r="O27458">
            <v>952.07</v>
          </cell>
          <cell r="P27458">
            <v>0</v>
          </cell>
          <cell r="Q27458">
            <v>17.260000000000002</v>
          </cell>
          <cell r="R27458">
            <v>0</v>
          </cell>
          <cell r="S27458">
            <v>0</v>
          </cell>
          <cell r="T27458">
            <v>0</v>
          </cell>
          <cell r="U27458">
            <v>934.81</v>
          </cell>
          <cell r="V27458">
            <v>0</v>
          </cell>
          <cell r="W27458">
            <v>0</v>
          </cell>
        </row>
        <row r="27459">
          <cell r="A27459">
            <v>1319250</v>
          </cell>
          <cell r="B27459">
            <v>202009</v>
          </cell>
          <cell r="C27459">
            <v>1</v>
          </cell>
          <cell r="D27459">
            <v>211</v>
          </cell>
          <cell r="E27459">
            <v>1319250</v>
          </cell>
          <cell r="F27459" t="str">
            <v>Retired</v>
          </cell>
          <cell r="G27459">
            <v>319260</v>
          </cell>
          <cell r="H27459">
            <v>319260</v>
          </cell>
          <cell r="I27459" t="str">
            <v>Retired</v>
          </cell>
          <cell r="J27459">
            <v>4228</v>
          </cell>
          <cell r="K27459">
            <v>4228</v>
          </cell>
          <cell r="L27459" t="str">
            <v>Capital Leases</v>
          </cell>
          <cell r="M27459" t="str">
            <v>AEP Texas Central Co - Distr</v>
          </cell>
          <cell r="N27459">
            <v>-15815.61</v>
          </cell>
          <cell r="O27459">
            <v>15815.61</v>
          </cell>
          <cell r="P27459">
            <v>15815.61</v>
          </cell>
          <cell r="Q27459">
            <v>859.68</v>
          </cell>
          <cell r="R27459">
            <v>573.97</v>
          </cell>
          <cell r="S27459">
            <v>0</v>
          </cell>
          <cell r="T27459">
            <v>0</v>
          </cell>
          <cell r="U27459">
            <v>15528.2</v>
          </cell>
          <cell r="V27459">
            <v>0</v>
          </cell>
          <cell r="W27459">
            <v>-572.27</v>
          </cell>
        </row>
        <row r="27460">
          <cell r="A27460">
            <v>1319283</v>
          </cell>
          <cell r="B27460">
            <v>202009</v>
          </cell>
          <cell r="C27460">
            <v>1</v>
          </cell>
          <cell r="D27460">
            <v>211</v>
          </cell>
          <cell r="E27460">
            <v>1319283</v>
          </cell>
          <cell r="F27460" t="str">
            <v>Retired</v>
          </cell>
          <cell r="G27460">
            <v>319280</v>
          </cell>
          <cell r="H27460">
            <v>319280</v>
          </cell>
          <cell r="I27460" t="str">
            <v>Retired</v>
          </cell>
          <cell r="J27460">
            <v>4228</v>
          </cell>
          <cell r="K27460">
            <v>4228</v>
          </cell>
          <cell r="L27460" t="str">
            <v>Capital Leases</v>
          </cell>
          <cell r="M27460" t="str">
            <v>AEP Texas Central Co - Distr</v>
          </cell>
          <cell r="N27460">
            <v>-1214.68</v>
          </cell>
          <cell r="O27460">
            <v>1214.68</v>
          </cell>
          <cell r="P27460">
            <v>1214.68</v>
          </cell>
          <cell r="Q27460">
            <v>66.03</v>
          </cell>
          <cell r="R27460">
            <v>44.08</v>
          </cell>
          <cell r="S27460">
            <v>0</v>
          </cell>
          <cell r="T27460">
            <v>0</v>
          </cell>
          <cell r="U27460">
            <v>1192.6099999999999</v>
          </cell>
          <cell r="V27460">
            <v>0</v>
          </cell>
          <cell r="W27460">
            <v>-43.96</v>
          </cell>
        </row>
        <row r="27461">
          <cell r="A27461">
            <v>1321579</v>
          </cell>
          <cell r="B27461">
            <v>202009</v>
          </cell>
          <cell r="C27461">
            <v>1</v>
          </cell>
          <cell r="D27461">
            <v>211</v>
          </cell>
          <cell r="E27461">
            <v>1321579</v>
          </cell>
          <cell r="F27461" t="str">
            <v>Retired</v>
          </cell>
          <cell r="G27461">
            <v>48142700</v>
          </cell>
          <cell r="H27461">
            <v>48142700</v>
          </cell>
          <cell r="I27461" t="str">
            <v>Retired</v>
          </cell>
          <cell r="J27461">
            <v>4228</v>
          </cell>
          <cell r="K27461">
            <v>4228</v>
          </cell>
          <cell r="L27461" t="str">
            <v>Capital Leases</v>
          </cell>
          <cell r="M27461" t="str">
            <v>AEP Texas Central Co - Distr</v>
          </cell>
          <cell r="N27461">
            <v>-1447.73</v>
          </cell>
          <cell r="O27461">
            <v>1447.73</v>
          </cell>
          <cell r="P27461">
            <v>1447.73</v>
          </cell>
          <cell r="Q27461">
            <v>78.7</v>
          </cell>
          <cell r="R27461">
            <v>52.54</v>
          </cell>
          <cell r="S27461">
            <v>0</v>
          </cell>
          <cell r="T27461">
            <v>0</v>
          </cell>
          <cell r="U27461">
            <v>1421.42</v>
          </cell>
          <cell r="V27461">
            <v>0</v>
          </cell>
          <cell r="W27461">
            <v>-52.39</v>
          </cell>
        </row>
        <row r="27462">
          <cell r="A27462">
            <v>1321635</v>
          </cell>
          <cell r="B27462">
            <v>202009</v>
          </cell>
          <cell r="C27462">
            <v>1</v>
          </cell>
          <cell r="D27462">
            <v>211</v>
          </cell>
          <cell r="E27462">
            <v>1321635</v>
          </cell>
          <cell r="F27462" t="str">
            <v>Retired</v>
          </cell>
          <cell r="G27462">
            <v>321603</v>
          </cell>
          <cell r="H27462">
            <v>321603</v>
          </cell>
          <cell r="I27462" t="str">
            <v>Retired</v>
          </cell>
          <cell r="J27462">
            <v>4228</v>
          </cell>
          <cell r="K27462">
            <v>4228</v>
          </cell>
          <cell r="L27462" t="str">
            <v>Capital Leases</v>
          </cell>
          <cell r="M27462" t="str">
            <v>AEP Texas Central Co - Distr</v>
          </cell>
          <cell r="N27462">
            <v>-3447.25</v>
          </cell>
          <cell r="O27462">
            <v>3447.25</v>
          </cell>
          <cell r="P27462">
            <v>3447.25</v>
          </cell>
          <cell r="Q27462">
            <v>187.37</v>
          </cell>
          <cell r="R27462">
            <v>125.1</v>
          </cell>
          <cell r="S27462">
            <v>0</v>
          </cell>
          <cell r="T27462">
            <v>0</v>
          </cell>
          <cell r="U27462">
            <v>3384.61</v>
          </cell>
          <cell r="V27462">
            <v>0</v>
          </cell>
          <cell r="W27462">
            <v>-124.73</v>
          </cell>
        </row>
        <row r="27463">
          <cell r="A27463">
            <v>1321656</v>
          </cell>
          <cell r="B27463">
            <v>202009</v>
          </cell>
          <cell r="C27463">
            <v>1</v>
          </cell>
          <cell r="D27463">
            <v>211</v>
          </cell>
          <cell r="E27463">
            <v>1321656</v>
          </cell>
          <cell r="F27463" t="str">
            <v>Retired</v>
          </cell>
          <cell r="G27463">
            <v>48142534</v>
          </cell>
          <cell r="H27463">
            <v>48142534</v>
          </cell>
          <cell r="I27463" t="str">
            <v>Retired</v>
          </cell>
          <cell r="J27463">
            <v>4228</v>
          </cell>
          <cell r="K27463">
            <v>4228</v>
          </cell>
          <cell r="L27463" t="str">
            <v>Capital Leases</v>
          </cell>
          <cell r="M27463" t="str">
            <v>AEP Texas Central Co - Distr</v>
          </cell>
          <cell r="N27463">
            <v>-1680.61</v>
          </cell>
          <cell r="O27463">
            <v>1680.61</v>
          </cell>
          <cell r="P27463">
            <v>1680.61</v>
          </cell>
          <cell r="Q27463">
            <v>91.35</v>
          </cell>
          <cell r="R27463">
            <v>60.99</v>
          </cell>
          <cell r="S27463">
            <v>0</v>
          </cell>
          <cell r="T27463">
            <v>0</v>
          </cell>
          <cell r="U27463">
            <v>1650.07</v>
          </cell>
          <cell r="V27463">
            <v>0</v>
          </cell>
          <cell r="W27463">
            <v>-60.81</v>
          </cell>
        </row>
        <row r="27464">
          <cell r="A27464">
            <v>1321684</v>
          </cell>
          <cell r="B27464">
            <v>202009</v>
          </cell>
          <cell r="C27464">
            <v>1</v>
          </cell>
          <cell r="D27464">
            <v>211</v>
          </cell>
          <cell r="E27464" t="str">
            <v>p2022513</v>
          </cell>
          <cell r="F27464" t="str">
            <v>Retired</v>
          </cell>
          <cell r="G27464">
            <v>48142498</v>
          </cell>
          <cell r="H27464" t="str">
            <v>p2022513</v>
          </cell>
          <cell r="I27464" t="str">
            <v>Retired</v>
          </cell>
          <cell r="J27464">
            <v>4228</v>
          </cell>
          <cell r="K27464">
            <v>4228</v>
          </cell>
          <cell r="L27464" t="str">
            <v>Capital Leases</v>
          </cell>
          <cell r="M27464" t="str">
            <v>AEP Texas Central Co - Distr</v>
          </cell>
          <cell r="N27464">
            <v>-1446.81</v>
          </cell>
          <cell r="O27464">
            <v>1446.81</v>
          </cell>
          <cell r="P27464">
            <v>0</v>
          </cell>
          <cell r="Q27464">
            <v>26.23</v>
          </cell>
          <cell r="R27464">
            <v>0</v>
          </cell>
          <cell r="S27464">
            <v>0</v>
          </cell>
          <cell r="T27464">
            <v>0</v>
          </cell>
          <cell r="U27464">
            <v>1420.58</v>
          </cell>
          <cell r="V27464">
            <v>0</v>
          </cell>
          <cell r="W27464">
            <v>0</v>
          </cell>
        </row>
        <row r="27465">
          <cell r="A27465">
            <v>1321698</v>
          </cell>
          <cell r="B27465">
            <v>202009</v>
          </cell>
          <cell r="C27465">
            <v>1</v>
          </cell>
          <cell r="D27465">
            <v>211</v>
          </cell>
          <cell r="E27465" t="str">
            <v>p2022491</v>
          </cell>
          <cell r="F27465" t="str">
            <v>Retired</v>
          </cell>
          <cell r="G27465">
            <v>48142482</v>
          </cell>
          <cell r="H27465" t="str">
            <v>p2022491</v>
          </cell>
          <cell r="I27465" t="str">
            <v>Retired</v>
          </cell>
          <cell r="J27465">
            <v>4228</v>
          </cell>
          <cell r="K27465">
            <v>4228</v>
          </cell>
          <cell r="L27465" t="str">
            <v>Capital Leases</v>
          </cell>
          <cell r="M27465" t="str">
            <v>AEP Texas Central Co - Distr</v>
          </cell>
          <cell r="N27465">
            <v>-1446.81</v>
          </cell>
          <cell r="O27465">
            <v>1446.81</v>
          </cell>
          <cell r="P27465">
            <v>0</v>
          </cell>
          <cell r="Q27465">
            <v>26.23</v>
          </cell>
          <cell r="R27465">
            <v>0</v>
          </cell>
          <cell r="S27465">
            <v>0</v>
          </cell>
          <cell r="T27465">
            <v>0</v>
          </cell>
          <cell r="U27465">
            <v>1420.58</v>
          </cell>
          <cell r="V27465">
            <v>0</v>
          </cell>
          <cell r="W27465">
            <v>0</v>
          </cell>
        </row>
        <row r="27466">
          <cell r="A27466">
            <v>1321699</v>
          </cell>
          <cell r="B27466">
            <v>202009</v>
          </cell>
          <cell r="C27466">
            <v>1</v>
          </cell>
          <cell r="D27466">
            <v>211</v>
          </cell>
          <cell r="E27466" t="str">
            <v>p2022492</v>
          </cell>
          <cell r="F27466" t="str">
            <v>Retired</v>
          </cell>
          <cell r="G27466">
            <v>48142483</v>
          </cell>
          <cell r="H27466" t="str">
            <v>p2022492</v>
          </cell>
          <cell r="I27466" t="str">
            <v>Retired</v>
          </cell>
          <cell r="J27466">
            <v>4228</v>
          </cell>
          <cell r="K27466">
            <v>4228</v>
          </cell>
          <cell r="L27466" t="str">
            <v>Capital Leases</v>
          </cell>
          <cell r="M27466" t="str">
            <v>AEP Texas Central Co - Distr</v>
          </cell>
          <cell r="N27466">
            <v>-1446.46</v>
          </cell>
          <cell r="O27466">
            <v>1446.46</v>
          </cell>
          <cell r="P27466">
            <v>0</v>
          </cell>
          <cell r="Q27466">
            <v>26.23</v>
          </cell>
          <cell r="R27466">
            <v>0</v>
          </cell>
          <cell r="S27466">
            <v>0</v>
          </cell>
          <cell r="T27466">
            <v>0</v>
          </cell>
          <cell r="U27466">
            <v>1420.23</v>
          </cell>
          <cell r="V27466">
            <v>0</v>
          </cell>
          <cell r="W27466">
            <v>0</v>
          </cell>
        </row>
        <row r="27467">
          <cell r="A27467">
            <v>1321700</v>
          </cell>
          <cell r="B27467">
            <v>202009</v>
          </cell>
          <cell r="C27467">
            <v>1</v>
          </cell>
          <cell r="D27467">
            <v>211</v>
          </cell>
          <cell r="E27467" t="str">
            <v>p2022493</v>
          </cell>
          <cell r="F27467" t="str">
            <v>Retired</v>
          </cell>
          <cell r="G27467">
            <v>48142484</v>
          </cell>
          <cell r="H27467" t="str">
            <v>p2022493</v>
          </cell>
          <cell r="I27467" t="str">
            <v>Retired</v>
          </cell>
          <cell r="J27467">
            <v>4228</v>
          </cell>
          <cell r="K27467">
            <v>4228</v>
          </cell>
          <cell r="L27467" t="str">
            <v>Capital Leases</v>
          </cell>
          <cell r="M27467" t="str">
            <v>AEP Texas Central Co - Distr</v>
          </cell>
          <cell r="N27467">
            <v>-1446.46</v>
          </cell>
          <cell r="O27467">
            <v>1446.46</v>
          </cell>
          <cell r="P27467">
            <v>0</v>
          </cell>
          <cell r="Q27467">
            <v>26.23</v>
          </cell>
          <cell r="R27467">
            <v>0</v>
          </cell>
          <cell r="S27467">
            <v>0</v>
          </cell>
          <cell r="T27467">
            <v>0</v>
          </cell>
          <cell r="U27467">
            <v>1420.23</v>
          </cell>
          <cell r="V27467">
            <v>0</v>
          </cell>
          <cell r="W27467">
            <v>0</v>
          </cell>
        </row>
        <row r="27468">
          <cell r="A27468">
            <v>1321702</v>
          </cell>
          <cell r="B27468">
            <v>202009</v>
          </cell>
          <cell r="C27468">
            <v>1</v>
          </cell>
          <cell r="D27468">
            <v>211</v>
          </cell>
          <cell r="E27468" t="str">
            <v>p2022497</v>
          </cell>
          <cell r="F27468" t="str">
            <v>Retired</v>
          </cell>
          <cell r="G27468">
            <v>48142487</v>
          </cell>
          <cell r="H27468" t="str">
            <v>p2022497</v>
          </cell>
          <cell r="I27468" t="str">
            <v>Retired</v>
          </cell>
          <cell r="J27468">
            <v>4228</v>
          </cell>
          <cell r="K27468">
            <v>4228</v>
          </cell>
          <cell r="L27468" t="str">
            <v>Capital Leases</v>
          </cell>
          <cell r="M27468" t="str">
            <v>AEP Texas Central Co - Distr</v>
          </cell>
          <cell r="N27468">
            <v>-1446.81</v>
          </cell>
          <cell r="O27468">
            <v>1446.81</v>
          </cell>
          <cell r="P27468">
            <v>0</v>
          </cell>
          <cell r="Q27468">
            <v>26.23</v>
          </cell>
          <cell r="R27468">
            <v>0</v>
          </cell>
          <cell r="S27468">
            <v>0</v>
          </cell>
          <cell r="T27468">
            <v>0</v>
          </cell>
          <cell r="U27468">
            <v>1420.58</v>
          </cell>
          <cell r="V27468">
            <v>0</v>
          </cell>
          <cell r="W27468">
            <v>0</v>
          </cell>
        </row>
        <row r="27469">
          <cell r="A27469">
            <v>1321705</v>
          </cell>
          <cell r="B27469">
            <v>202009</v>
          </cell>
          <cell r="C27469">
            <v>1</v>
          </cell>
          <cell r="D27469">
            <v>211</v>
          </cell>
          <cell r="E27469" t="str">
            <v>p2022500</v>
          </cell>
          <cell r="F27469" t="str">
            <v>Retired</v>
          </cell>
          <cell r="G27469">
            <v>48142490</v>
          </cell>
          <cell r="H27469" t="str">
            <v>p2022500</v>
          </cell>
          <cell r="I27469" t="str">
            <v>Retired</v>
          </cell>
          <cell r="J27469">
            <v>4228</v>
          </cell>
          <cell r="K27469">
            <v>4228</v>
          </cell>
          <cell r="L27469" t="str">
            <v>Capital Leases</v>
          </cell>
          <cell r="M27469" t="str">
            <v>AEP Texas Central Co - Distr</v>
          </cell>
          <cell r="N27469">
            <v>-1446.46</v>
          </cell>
          <cell r="O27469">
            <v>1446.46</v>
          </cell>
          <cell r="P27469">
            <v>0</v>
          </cell>
          <cell r="Q27469">
            <v>26.23</v>
          </cell>
          <cell r="R27469">
            <v>0</v>
          </cell>
          <cell r="S27469">
            <v>0</v>
          </cell>
          <cell r="T27469">
            <v>0</v>
          </cell>
          <cell r="U27469">
            <v>1420.23</v>
          </cell>
          <cell r="V27469">
            <v>0</v>
          </cell>
          <cell r="W27469">
            <v>0</v>
          </cell>
        </row>
        <row r="27470">
          <cell r="A27470">
            <v>1321749</v>
          </cell>
          <cell r="B27470">
            <v>202009</v>
          </cell>
          <cell r="C27470">
            <v>1</v>
          </cell>
          <cell r="D27470">
            <v>211</v>
          </cell>
          <cell r="E27470" t="str">
            <v>p2022433</v>
          </cell>
          <cell r="F27470" t="str">
            <v>Retired</v>
          </cell>
          <cell r="G27470">
            <v>48142447</v>
          </cell>
          <cell r="H27470" t="str">
            <v>p2022433</v>
          </cell>
          <cell r="I27470" t="str">
            <v>Retired</v>
          </cell>
          <cell r="J27470">
            <v>4228</v>
          </cell>
          <cell r="K27470">
            <v>4228</v>
          </cell>
          <cell r="L27470" t="str">
            <v>Capital Leases</v>
          </cell>
          <cell r="M27470" t="str">
            <v>AEP Texas Central Co - Distr</v>
          </cell>
          <cell r="N27470">
            <v>-1448.97</v>
          </cell>
          <cell r="O27470">
            <v>1448.97</v>
          </cell>
          <cell r="P27470">
            <v>0</v>
          </cell>
          <cell r="Q27470">
            <v>26.27</v>
          </cell>
          <cell r="R27470">
            <v>0</v>
          </cell>
          <cell r="S27470">
            <v>0</v>
          </cell>
          <cell r="T27470">
            <v>0</v>
          </cell>
          <cell r="U27470">
            <v>1422.7</v>
          </cell>
          <cell r="V27470">
            <v>0</v>
          </cell>
          <cell r="W27470">
            <v>0</v>
          </cell>
        </row>
        <row r="27471">
          <cell r="A27471">
            <v>1321762</v>
          </cell>
          <cell r="B27471">
            <v>202009</v>
          </cell>
          <cell r="C27471">
            <v>1</v>
          </cell>
          <cell r="D27471">
            <v>211</v>
          </cell>
          <cell r="E27471" t="str">
            <v>p2022354</v>
          </cell>
          <cell r="F27471" t="str">
            <v>Retired</v>
          </cell>
          <cell r="G27471">
            <v>48142434</v>
          </cell>
          <cell r="H27471" t="str">
            <v>p2022354</v>
          </cell>
          <cell r="I27471" t="str">
            <v>Retired</v>
          </cell>
          <cell r="J27471">
            <v>4228</v>
          </cell>
          <cell r="K27471">
            <v>4228</v>
          </cell>
          <cell r="L27471" t="str">
            <v>Capital Leases</v>
          </cell>
          <cell r="M27471" t="str">
            <v>AEP Texas Central Co - Distr</v>
          </cell>
          <cell r="N27471">
            <v>-1616.24</v>
          </cell>
          <cell r="O27471">
            <v>1616.24</v>
          </cell>
          <cell r="P27471">
            <v>0</v>
          </cell>
          <cell r="Q27471">
            <v>29.3</v>
          </cell>
          <cell r="R27471">
            <v>0</v>
          </cell>
          <cell r="S27471">
            <v>0</v>
          </cell>
          <cell r="T27471">
            <v>0</v>
          </cell>
          <cell r="U27471">
            <v>1586.94</v>
          </cell>
          <cell r="V27471">
            <v>0</v>
          </cell>
          <cell r="W27471">
            <v>0</v>
          </cell>
        </row>
        <row r="27472">
          <cell r="A27472">
            <v>1321884</v>
          </cell>
          <cell r="B27472">
            <v>202009</v>
          </cell>
          <cell r="C27472">
            <v>1</v>
          </cell>
          <cell r="D27472">
            <v>211</v>
          </cell>
          <cell r="E27472">
            <v>1321884</v>
          </cell>
          <cell r="F27472" t="str">
            <v>Retired</v>
          </cell>
          <cell r="G27472">
            <v>48142711</v>
          </cell>
          <cell r="H27472">
            <v>48142711</v>
          </cell>
          <cell r="I27472" t="str">
            <v>Retired</v>
          </cell>
          <cell r="J27472">
            <v>4228</v>
          </cell>
          <cell r="K27472">
            <v>4228</v>
          </cell>
          <cell r="L27472" t="str">
            <v>Capital Leases</v>
          </cell>
          <cell r="M27472" t="str">
            <v>AEP Texas Central Co - Distr</v>
          </cell>
          <cell r="N27472">
            <v>-14327.28</v>
          </cell>
          <cell r="O27472">
            <v>14327.28</v>
          </cell>
          <cell r="P27472">
            <v>14327.28</v>
          </cell>
          <cell r="Q27472">
            <v>778.74</v>
          </cell>
          <cell r="R27472">
            <v>519.92999999999995</v>
          </cell>
          <cell r="S27472">
            <v>0</v>
          </cell>
          <cell r="T27472">
            <v>0</v>
          </cell>
          <cell r="U27472">
            <v>14066.93</v>
          </cell>
          <cell r="V27472">
            <v>0</v>
          </cell>
          <cell r="W27472">
            <v>-518.39</v>
          </cell>
        </row>
        <row r="27473">
          <cell r="A27473">
            <v>1321933</v>
          </cell>
          <cell r="B27473">
            <v>202009</v>
          </cell>
          <cell r="C27473">
            <v>1</v>
          </cell>
          <cell r="D27473">
            <v>211</v>
          </cell>
          <cell r="E27473">
            <v>1321933</v>
          </cell>
          <cell r="F27473" t="str">
            <v>Retired</v>
          </cell>
          <cell r="G27473">
            <v>48142710</v>
          </cell>
          <cell r="H27473">
            <v>48142710</v>
          </cell>
          <cell r="I27473" t="str">
            <v>Retired</v>
          </cell>
          <cell r="J27473">
            <v>4228</v>
          </cell>
          <cell r="K27473">
            <v>4228</v>
          </cell>
          <cell r="L27473" t="str">
            <v>Capital Leases</v>
          </cell>
          <cell r="M27473" t="str">
            <v>AEP Texas Central Co - Distr</v>
          </cell>
          <cell r="N27473">
            <v>-3242.36</v>
          </cell>
          <cell r="O27473">
            <v>3242.36</v>
          </cell>
          <cell r="P27473">
            <v>3242.36</v>
          </cell>
          <cell r="Q27473">
            <v>176.25</v>
          </cell>
          <cell r="R27473">
            <v>117.67</v>
          </cell>
          <cell r="S27473">
            <v>0</v>
          </cell>
          <cell r="T27473">
            <v>0</v>
          </cell>
          <cell r="U27473">
            <v>3183.44</v>
          </cell>
          <cell r="V27473">
            <v>0</v>
          </cell>
          <cell r="W27473">
            <v>-117.33</v>
          </cell>
        </row>
        <row r="27474">
          <cell r="A27474">
            <v>1322044</v>
          </cell>
          <cell r="B27474">
            <v>202009</v>
          </cell>
          <cell r="C27474">
            <v>1</v>
          </cell>
          <cell r="D27474">
            <v>211</v>
          </cell>
          <cell r="E27474">
            <v>1322044</v>
          </cell>
          <cell r="F27474" t="str">
            <v>Retired</v>
          </cell>
          <cell r="G27474">
            <v>48142828</v>
          </cell>
          <cell r="H27474">
            <v>48142828</v>
          </cell>
          <cell r="I27474" t="str">
            <v>Retired</v>
          </cell>
          <cell r="J27474">
            <v>4228</v>
          </cell>
          <cell r="K27474">
            <v>4228</v>
          </cell>
          <cell r="L27474" t="str">
            <v>Capital Leases</v>
          </cell>
          <cell r="M27474" t="str">
            <v>AEP Texas Central Co - Distr</v>
          </cell>
          <cell r="N27474">
            <v>-1585.83</v>
          </cell>
          <cell r="O27474">
            <v>1585.83</v>
          </cell>
          <cell r="P27474">
            <v>1585.83</v>
          </cell>
          <cell r="Q27474">
            <v>86.19</v>
          </cell>
          <cell r="R27474">
            <v>57.54</v>
          </cell>
          <cell r="S27474">
            <v>0</v>
          </cell>
          <cell r="T27474">
            <v>0</v>
          </cell>
          <cell r="U27474">
            <v>1557.02</v>
          </cell>
          <cell r="V27474">
            <v>0</v>
          </cell>
          <cell r="W27474">
            <v>-57.38</v>
          </cell>
        </row>
        <row r="27475">
          <cell r="A27475">
            <v>1322688</v>
          </cell>
          <cell r="B27475">
            <v>202009</v>
          </cell>
          <cell r="C27475">
            <v>1</v>
          </cell>
          <cell r="D27475">
            <v>211</v>
          </cell>
          <cell r="E27475" t="str">
            <v>p2022424</v>
          </cell>
          <cell r="F27475" t="str">
            <v>Retired</v>
          </cell>
          <cell r="G27475">
            <v>48143353</v>
          </cell>
          <cell r="H27475" t="str">
            <v>p2022424</v>
          </cell>
          <cell r="I27475" t="str">
            <v>Retired</v>
          </cell>
          <cell r="J27475">
            <v>4228</v>
          </cell>
          <cell r="K27475">
            <v>4228</v>
          </cell>
          <cell r="L27475" t="str">
            <v>Capital Leases</v>
          </cell>
          <cell r="M27475" t="str">
            <v>AEP Texas Central Co - Distr</v>
          </cell>
          <cell r="N27475">
            <v>-1446.81</v>
          </cell>
          <cell r="O27475">
            <v>1446.81</v>
          </cell>
          <cell r="P27475">
            <v>1446.81</v>
          </cell>
          <cell r="Q27475">
            <v>78.64</v>
          </cell>
          <cell r="R27475">
            <v>52.51</v>
          </cell>
          <cell r="S27475">
            <v>0</v>
          </cell>
          <cell r="T27475">
            <v>0</v>
          </cell>
          <cell r="U27475">
            <v>1420.52</v>
          </cell>
          <cell r="V27475">
            <v>0</v>
          </cell>
          <cell r="W27475">
            <v>-52.35</v>
          </cell>
        </row>
        <row r="27476">
          <cell r="A27476">
            <v>1322730</v>
          </cell>
          <cell r="B27476">
            <v>202009</v>
          </cell>
          <cell r="C27476">
            <v>1</v>
          </cell>
          <cell r="D27476">
            <v>211</v>
          </cell>
          <cell r="E27476" t="str">
            <v>p2022496</v>
          </cell>
          <cell r="F27476" t="str">
            <v>Retired</v>
          </cell>
          <cell r="G27476">
            <v>48143312</v>
          </cell>
          <cell r="H27476" t="str">
            <v>p2022496</v>
          </cell>
          <cell r="I27476" t="str">
            <v>Retired</v>
          </cell>
          <cell r="J27476">
            <v>4228</v>
          </cell>
          <cell r="K27476">
            <v>4228</v>
          </cell>
          <cell r="L27476" t="str">
            <v>Capital Leases</v>
          </cell>
          <cell r="M27476" t="str">
            <v>AEP Texas Central Co - Distr</v>
          </cell>
          <cell r="N27476">
            <v>-1446.46</v>
          </cell>
          <cell r="O27476">
            <v>1446.46</v>
          </cell>
          <cell r="P27476">
            <v>1446.46</v>
          </cell>
          <cell r="Q27476">
            <v>78.61</v>
          </cell>
          <cell r="R27476">
            <v>52.49</v>
          </cell>
          <cell r="S27476">
            <v>0</v>
          </cell>
          <cell r="T27476">
            <v>0</v>
          </cell>
          <cell r="U27476">
            <v>1420.18</v>
          </cell>
          <cell r="V27476">
            <v>0</v>
          </cell>
          <cell r="W27476">
            <v>-52.33</v>
          </cell>
        </row>
        <row r="27477">
          <cell r="A27477">
            <v>1322732</v>
          </cell>
          <cell r="B27477">
            <v>202009</v>
          </cell>
          <cell r="C27477">
            <v>1</v>
          </cell>
          <cell r="D27477">
            <v>211</v>
          </cell>
          <cell r="E27477" t="str">
            <v>p2022495</v>
          </cell>
          <cell r="F27477" t="str">
            <v>Retired</v>
          </cell>
          <cell r="G27477">
            <v>48143298</v>
          </cell>
          <cell r="H27477" t="str">
            <v>p2022495</v>
          </cell>
          <cell r="I27477" t="str">
            <v>Retired</v>
          </cell>
          <cell r="J27477">
            <v>4228</v>
          </cell>
          <cell r="K27477">
            <v>4228</v>
          </cell>
          <cell r="L27477" t="str">
            <v>Capital Leases</v>
          </cell>
          <cell r="M27477" t="str">
            <v>AEP Texas Central Co - Distr</v>
          </cell>
          <cell r="N27477">
            <v>-1446.46</v>
          </cell>
          <cell r="O27477">
            <v>1446.46</v>
          </cell>
          <cell r="P27477">
            <v>1446.46</v>
          </cell>
          <cell r="Q27477">
            <v>78.61</v>
          </cell>
          <cell r="R27477">
            <v>52.49</v>
          </cell>
          <cell r="S27477">
            <v>0</v>
          </cell>
          <cell r="T27477">
            <v>0</v>
          </cell>
          <cell r="U27477">
            <v>1420.18</v>
          </cell>
          <cell r="V27477">
            <v>0</v>
          </cell>
          <cell r="W27477">
            <v>-52.33</v>
          </cell>
        </row>
        <row r="27478">
          <cell r="A27478">
            <v>1331013</v>
          </cell>
          <cell r="B27478">
            <v>202009</v>
          </cell>
          <cell r="C27478">
            <v>1</v>
          </cell>
          <cell r="D27478">
            <v>211</v>
          </cell>
          <cell r="E27478">
            <v>1331013</v>
          </cell>
          <cell r="F27478" t="str">
            <v>Retired</v>
          </cell>
          <cell r="G27478">
            <v>48150049</v>
          </cell>
          <cell r="H27478">
            <v>48150049</v>
          </cell>
          <cell r="I27478" t="str">
            <v>Retired</v>
          </cell>
          <cell r="J27478">
            <v>4228</v>
          </cell>
          <cell r="K27478">
            <v>4228</v>
          </cell>
          <cell r="L27478" t="str">
            <v>Capital Leases</v>
          </cell>
          <cell r="M27478" t="str">
            <v>AEP Texas Central Co - Distr</v>
          </cell>
          <cell r="N27478">
            <v>-1713.61</v>
          </cell>
          <cell r="O27478">
            <v>1713.61</v>
          </cell>
          <cell r="P27478">
            <v>1713.61</v>
          </cell>
          <cell r="Q27478">
            <v>458.76</v>
          </cell>
          <cell r="R27478">
            <v>428.84</v>
          </cell>
          <cell r="S27478">
            <v>93.47</v>
          </cell>
          <cell r="T27478">
            <v>62.41</v>
          </cell>
          <cell r="U27478">
            <v>1314.79</v>
          </cell>
          <cell r="V27478">
            <v>0</v>
          </cell>
          <cell r="W27478">
            <v>-59.94</v>
          </cell>
        </row>
        <row r="27479">
          <cell r="A27479">
            <v>1349911</v>
          </cell>
          <cell r="B27479">
            <v>202009</v>
          </cell>
          <cell r="C27479">
            <v>1</v>
          </cell>
          <cell r="D27479">
            <v>211</v>
          </cell>
          <cell r="E27479">
            <v>1000300</v>
          </cell>
          <cell r="F27479" t="str">
            <v>Retired</v>
          </cell>
          <cell r="G27479">
            <v>48165903</v>
          </cell>
          <cell r="H27479">
            <v>1000300</v>
          </cell>
          <cell r="I27479" t="str">
            <v>Retired</v>
          </cell>
          <cell r="J27479">
            <v>5828</v>
          </cell>
          <cell r="K27479" t="str">
            <v>TRI1000300</v>
          </cell>
          <cell r="L27479" t="str">
            <v>842 Operating Leases</v>
          </cell>
          <cell r="M27479" t="str">
            <v>AEP Texas Central Co - Distr</v>
          </cell>
          <cell r="N27479">
            <v>-16963.04</v>
          </cell>
          <cell r="O27479">
            <v>16963.04</v>
          </cell>
          <cell r="P27479">
            <v>16963.04</v>
          </cell>
          <cell r="Q27479">
            <v>0</v>
          </cell>
          <cell r="R27479">
            <v>0</v>
          </cell>
          <cell r="S27479">
            <v>0</v>
          </cell>
          <cell r="T27479">
            <v>0</v>
          </cell>
          <cell r="U27479">
            <v>16244.44</v>
          </cell>
          <cell r="V27479">
            <v>0</v>
          </cell>
          <cell r="W27479">
            <v>718.6</v>
          </cell>
        </row>
        <row r="27480">
          <cell r="A27480">
            <v>1352842</v>
          </cell>
          <cell r="B27480">
            <v>202009</v>
          </cell>
          <cell r="C27480">
            <v>1</v>
          </cell>
          <cell r="D27480">
            <v>211</v>
          </cell>
          <cell r="E27480" t="str">
            <v>441684 (TRF1)</v>
          </cell>
          <cell r="F27480" t="str">
            <v>Retired</v>
          </cell>
          <cell r="G27480">
            <v>318181</v>
          </cell>
          <cell r="H27480">
            <v>441684</v>
          </cell>
          <cell r="I27480" t="str">
            <v>Retired</v>
          </cell>
          <cell r="J27480">
            <v>4320</v>
          </cell>
          <cell r="K27480">
            <v>4320</v>
          </cell>
          <cell r="L27480" t="str">
            <v>842 Operating Leases</v>
          </cell>
          <cell r="M27480" t="str">
            <v>AEP Texas Central Co - Distr</v>
          </cell>
          <cell r="N27480">
            <v>-13724.58</v>
          </cell>
          <cell r="O27480">
            <v>34067.58</v>
          </cell>
          <cell r="P27480">
            <v>34067.58</v>
          </cell>
          <cell r="Q27480">
            <v>1839.56</v>
          </cell>
          <cell r="R27480">
            <v>1228.05</v>
          </cell>
          <cell r="S27480">
            <v>0</v>
          </cell>
          <cell r="T27480">
            <v>0</v>
          </cell>
          <cell r="U27480">
            <v>13109.71</v>
          </cell>
          <cell r="V27480">
            <v>0</v>
          </cell>
          <cell r="W27480">
            <v>-1224.69</v>
          </cell>
        </row>
        <row r="27481">
          <cell r="A27481">
            <v>1359646</v>
          </cell>
          <cell r="B27481">
            <v>202009</v>
          </cell>
          <cell r="C27481">
            <v>1</v>
          </cell>
          <cell r="D27481">
            <v>211</v>
          </cell>
          <cell r="E27481" t="str">
            <v>680922 (TRF1)</v>
          </cell>
          <cell r="F27481" t="str">
            <v>Retired</v>
          </cell>
          <cell r="G27481">
            <v>306411</v>
          </cell>
          <cell r="H27481">
            <v>680922</v>
          </cell>
          <cell r="I27481" t="str">
            <v>Retired</v>
          </cell>
          <cell r="J27481">
            <v>4320</v>
          </cell>
          <cell r="K27481">
            <v>4320</v>
          </cell>
          <cell r="L27481" t="str">
            <v>842 Operating Leases</v>
          </cell>
          <cell r="M27481" t="str">
            <v>AEP Texas Central Co - Distr</v>
          </cell>
          <cell r="N27481">
            <v>-57848.25</v>
          </cell>
          <cell r="O27481">
            <v>95890.78</v>
          </cell>
          <cell r="P27481">
            <v>0</v>
          </cell>
          <cell r="Q27481">
            <v>40005.919999999998</v>
          </cell>
          <cell r="R27481">
            <v>0</v>
          </cell>
          <cell r="S27481">
            <v>28788.95</v>
          </cell>
          <cell r="T27481">
            <v>0</v>
          </cell>
          <cell r="U27481">
            <v>17842.330000000002</v>
          </cell>
          <cell r="V27481">
            <v>0</v>
          </cell>
          <cell r="W27481">
            <v>0</v>
          </cell>
        </row>
        <row r="27482">
          <cell r="A27482">
            <v>1375901</v>
          </cell>
          <cell r="B27482">
            <v>202009</v>
          </cell>
          <cell r="C27482">
            <v>1</v>
          </cell>
          <cell r="D27482">
            <v>211</v>
          </cell>
          <cell r="E27482">
            <v>600036</v>
          </cell>
          <cell r="F27482" t="str">
            <v>Retired</v>
          </cell>
          <cell r="G27482">
            <v>48188669</v>
          </cell>
          <cell r="H27482" t="str">
            <v>V600036</v>
          </cell>
          <cell r="I27482" t="str">
            <v>Retired</v>
          </cell>
          <cell r="J27482">
            <v>4773</v>
          </cell>
          <cell r="K27482">
            <v>4773</v>
          </cell>
          <cell r="L27482" t="str">
            <v>842 Operating Leases</v>
          </cell>
          <cell r="M27482" t="str">
            <v>AEP Texas Central Co - Distr</v>
          </cell>
          <cell r="N27482">
            <v>0</v>
          </cell>
          <cell r="O27482">
            <v>38217.69</v>
          </cell>
          <cell r="P27482">
            <v>38217.69</v>
          </cell>
          <cell r="Q27482">
            <v>38217.69</v>
          </cell>
          <cell r="R27482">
            <v>38217.69</v>
          </cell>
          <cell r="S27482">
            <v>33894.379999999997</v>
          </cell>
          <cell r="T27482">
            <v>33406.51</v>
          </cell>
          <cell r="U27482">
            <v>0</v>
          </cell>
          <cell r="V27482">
            <v>0</v>
          </cell>
          <cell r="W27482">
            <v>0</v>
          </cell>
        </row>
        <row r="27483">
          <cell r="A27483">
            <v>1375902</v>
          </cell>
          <cell r="B27483">
            <v>202009</v>
          </cell>
          <cell r="C27483">
            <v>1</v>
          </cell>
          <cell r="D27483">
            <v>211</v>
          </cell>
          <cell r="E27483">
            <v>600037</v>
          </cell>
          <cell r="F27483" t="str">
            <v>Retired</v>
          </cell>
          <cell r="G27483">
            <v>48188670</v>
          </cell>
          <cell r="H27483" t="str">
            <v>V600037</v>
          </cell>
          <cell r="I27483" t="str">
            <v>Retired</v>
          </cell>
          <cell r="J27483">
            <v>4773</v>
          </cell>
          <cell r="K27483">
            <v>4773</v>
          </cell>
          <cell r="L27483" t="str">
            <v>842 Operating Leases</v>
          </cell>
          <cell r="M27483" t="str">
            <v>AEP Texas Central Co - Distr</v>
          </cell>
          <cell r="N27483">
            <v>0</v>
          </cell>
          <cell r="O27483">
            <v>38217.69</v>
          </cell>
          <cell r="P27483">
            <v>38217.69</v>
          </cell>
          <cell r="Q27483">
            <v>38217.69</v>
          </cell>
          <cell r="R27483">
            <v>38217.69</v>
          </cell>
          <cell r="S27483">
            <v>33894.379999999997</v>
          </cell>
          <cell r="T27483">
            <v>33406.51</v>
          </cell>
          <cell r="U27483">
            <v>0</v>
          </cell>
          <cell r="V27483">
            <v>0</v>
          </cell>
          <cell r="W27483">
            <v>0</v>
          </cell>
        </row>
        <row r="27484">
          <cell r="A27484">
            <v>1378191</v>
          </cell>
          <cell r="B27484">
            <v>202009</v>
          </cell>
          <cell r="C27484">
            <v>1</v>
          </cell>
          <cell r="D27484">
            <v>211</v>
          </cell>
          <cell r="E27484">
            <v>610217</v>
          </cell>
          <cell r="F27484" t="str">
            <v>Retired</v>
          </cell>
          <cell r="G27484">
            <v>48191106</v>
          </cell>
          <cell r="H27484" t="str">
            <v>V610217</v>
          </cell>
          <cell r="I27484" t="str">
            <v>Retired</v>
          </cell>
          <cell r="J27484">
            <v>4773</v>
          </cell>
          <cell r="K27484">
            <v>4773</v>
          </cell>
          <cell r="L27484" t="str">
            <v>842 Operating Leases</v>
          </cell>
          <cell r="M27484" t="str">
            <v>AEP Texas Central Co - Distr</v>
          </cell>
          <cell r="N27484">
            <v>0</v>
          </cell>
          <cell r="O27484">
            <v>40463.11</v>
          </cell>
          <cell r="P27484">
            <v>40463.11</v>
          </cell>
          <cell r="Q27484">
            <v>40463.11</v>
          </cell>
          <cell r="R27484">
            <v>40463.11</v>
          </cell>
          <cell r="S27484">
            <v>35885.75</v>
          </cell>
          <cell r="T27484">
            <v>35369.22</v>
          </cell>
          <cell r="U27484">
            <v>0</v>
          </cell>
          <cell r="V27484">
            <v>0</v>
          </cell>
          <cell r="W27484">
            <v>0</v>
          </cell>
        </row>
        <row r="27485">
          <cell r="A27485">
            <v>1378194</v>
          </cell>
          <cell r="B27485">
            <v>202009</v>
          </cell>
          <cell r="C27485">
            <v>1</v>
          </cell>
          <cell r="D27485">
            <v>211</v>
          </cell>
          <cell r="E27485">
            <v>610218</v>
          </cell>
          <cell r="F27485" t="str">
            <v>Retired</v>
          </cell>
          <cell r="G27485">
            <v>48191096</v>
          </cell>
          <cell r="H27485" t="str">
            <v>V610218</v>
          </cell>
          <cell r="I27485" t="str">
            <v>Retired</v>
          </cell>
          <cell r="J27485">
            <v>4773</v>
          </cell>
          <cell r="K27485">
            <v>4773</v>
          </cell>
          <cell r="L27485" t="str">
            <v>842 Operating Leases</v>
          </cell>
          <cell r="M27485" t="str">
            <v>AEP Texas Central Co - Distr</v>
          </cell>
          <cell r="N27485">
            <v>0</v>
          </cell>
          <cell r="O27485">
            <v>40463.11</v>
          </cell>
          <cell r="P27485">
            <v>40463.11</v>
          </cell>
          <cell r="Q27485">
            <v>40463.11</v>
          </cell>
          <cell r="R27485">
            <v>40463.11</v>
          </cell>
          <cell r="S27485">
            <v>35885.75</v>
          </cell>
          <cell r="T27485">
            <v>35369.22</v>
          </cell>
          <cell r="U27485">
            <v>0</v>
          </cell>
          <cell r="V27485">
            <v>0</v>
          </cell>
          <cell r="W27485">
            <v>0</v>
          </cell>
        </row>
        <row r="27486">
          <cell r="A27486">
            <v>1378195</v>
          </cell>
          <cell r="B27486">
            <v>202009</v>
          </cell>
          <cell r="C27486">
            <v>1</v>
          </cell>
          <cell r="D27486">
            <v>211</v>
          </cell>
          <cell r="E27486">
            <v>610219</v>
          </cell>
          <cell r="F27486" t="str">
            <v>Retired</v>
          </cell>
          <cell r="G27486">
            <v>48191107</v>
          </cell>
          <cell r="H27486" t="str">
            <v>V610219</v>
          </cell>
          <cell r="I27486" t="str">
            <v>Retired</v>
          </cell>
          <cell r="J27486">
            <v>4773</v>
          </cell>
          <cell r="K27486">
            <v>4773</v>
          </cell>
          <cell r="L27486" t="str">
            <v>842 Operating Leases</v>
          </cell>
          <cell r="M27486" t="str">
            <v>AEP Texas Central Co - Distr</v>
          </cell>
          <cell r="N27486">
            <v>0</v>
          </cell>
          <cell r="O27486">
            <v>40463.11</v>
          </cell>
          <cell r="P27486">
            <v>40463.11</v>
          </cell>
          <cell r="Q27486">
            <v>40463.11</v>
          </cell>
          <cell r="R27486">
            <v>40463.11</v>
          </cell>
          <cell r="S27486">
            <v>35885.75</v>
          </cell>
          <cell r="T27486">
            <v>35369.22</v>
          </cell>
          <cell r="U27486">
            <v>0</v>
          </cell>
          <cell r="V27486">
            <v>0</v>
          </cell>
          <cell r="W27486">
            <v>0</v>
          </cell>
        </row>
        <row r="27487">
          <cell r="A27487">
            <v>1315206</v>
          </cell>
          <cell r="B27487">
            <v>202009</v>
          </cell>
          <cell r="C27487">
            <v>1</v>
          </cell>
          <cell r="D27487">
            <v>215</v>
          </cell>
          <cell r="E27487">
            <v>1315206</v>
          </cell>
          <cell r="F27487" t="str">
            <v>Retired</v>
          </cell>
          <cell r="G27487">
            <v>317549</v>
          </cell>
          <cell r="H27487">
            <v>441656</v>
          </cell>
          <cell r="I27487" t="str">
            <v>Retired</v>
          </cell>
          <cell r="J27487">
            <v>4320</v>
          </cell>
          <cell r="K27487">
            <v>4320</v>
          </cell>
          <cell r="L27487" t="str">
            <v>842 Operating Leases</v>
          </cell>
          <cell r="M27487" t="str">
            <v>Appalachian Power - Gen</v>
          </cell>
          <cell r="N27487">
            <v>-10100.42</v>
          </cell>
          <cell r="O27487">
            <v>10100.42</v>
          </cell>
          <cell r="P27487">
            <v>10100.42</v>
          </cell>
          <cell r="Q27487">
            <v>943.18</v>
          </cell>
          <cell r="R27487">
            <v>472.22</v>
          </cell>
          <cell r="S27487">
            <v>0</v>
          </cell>
          <cell r="T27487">
            <v>0</v>
          </cell>
          <cell r="U27487">
            <v>9628.2000000000007</v>
          </cell>
          <cell r="V27487">
            <v>0</v>
          </cell>
          <cell r="W27487">
            <v>-470.96</v>
          </cell>
        </row>
        <row r="27488">
          <cell r="A27488">
            <v>1315208</v>
          </cell>
          <cell r="B27488">
            <v>202009</v>
          </cell>
          <cell r="C27488">
            <v>1</v>
          </cell>
          <cell r="D27488">
            <v>215</v>
          </cell>
          <cell r="E27488">
            <v>1315208</v>
          </cell>
          <cell r="F27488" t="str">
            <v>Retired</v>
          </cell>
          <cell r="G27488">
            <v>48142604</v>
          </cell>
          <cell r="H27488">
            <v>201208</v>
          </cell>
          <cell r="I27488" t="str">
            <v>Retired</v>
          </cell>
          <cell r="J27488">
            <v>4320</v>
          </cell>
          <cell r="K27488">
            <v>4320</v>
          </cell>
          <cell r="L27488" t="str">
            <v>842 Operating Leases</v>
          </cell>
          <cell r="M27488" t="str">
            <v>Appalachian Power - Gen</v>
          </cell>
          <cell r="N27488">
            <v>-7092.73</v>
          </cell>
          <cell r="O27488">
            <v>7092.73</v>
          </cell>
          <cell r="P27488">
            <v>7092.73</v>
          </cell>
          <cell r="Q27488">
            <v>950.27</v>
          </cell>
          <cell r="R27488">
            <v>634.37</v>
          </cell>
          <cell r="S27488">
            <v>0</v>
          </cell>
          <cell r="T27488">
            <v>0</v>
          </cell>
          <cell r="U27488">
            <v>6775.12</v>
          </cell>
          <cell r="V27488">
            <v>0</v>
          </cell>
          <cell r="W27488">
            <v>-632.66</v>
          </cell>
        </row>
        <row r="27489">
          <cell r="A27489">
            <v>1315214</v>
          </cell>
          <cell r="B27489">
            <v>202009</v>
          </cell>
          <cell r="C27489">
            <v>1</v>
          </cell>
          <cell r="D27489">
            <v>215</v>
          </cell>
          <cell r="E27489">
            <v>1315214</v>
          </cell>
          <cell r="F27489" t="str">
            <v>Retired</v>
          </cell>
          <cell r="G27489">
            <v>317547</v>
          </cell>
          <cell r="H27489">
            <v>430562</v>
          </cell>
          <cell r="I27489" t="str">
            <v>Retired</v>
          </cell>
          <cell r="J27489">
            <v>4320</v>
          </cell>
          <cell r="K27489">
            <v>4320</v>
          </cell>
          <cell r="L27489" t="str">
            <v>842 Operating Leases</v>
          </cell>
          <cell r="M27489" t="str">
            <v>Appalachian Power - Gen</v>
          </cell>
          <cell r="N27489">
            <v>-10120.290000000001</v>
          </cell>
          <cell r="O27489">
            <v>10120.290000000001</v>
          </cell>
          <cell r="P27489">
            <v>0</v>
          </cell>
          <cell r="Q27489">
            <v>495.03</v>
          </cell>
          <cell r="R27489">
            <v>0</v>
          </cell>
          <cell r="S27489">
            <v>0</v>
          </cell>
          <cell r="T27489">
            <v>0</v>
          </cell>
          <cell r="U27489">
            <v>9625.26</v>
          </cell>
          <cell r="V27489">
            <v>0</v>
          </cell>
          <cell r="W27489">
            <v>0</v>
          </cell>
        </row>
        <row r="27490">
          <cell r="A27490">
            <v>1317576</v>
          </cell>
          <cell r="B27490">
            <v>202009</v>
          </cell>
          <cell r="C27490">
            <v>1</v>
          </cell>
          <cell r="D27490">
            <v>215</v>
          </cell>
          <cell r="E27490">
            <v>1317576</v>
          </cell>
          <cell r="F27490" t="str">
            <v>Retired</v>
          </cell>
          <cell r="G27490">
            <v>318122</v>
          </cell>
          <cell r="H27490">
            <v>441715</v>
          </cell>
          <cell r="I27490" t="str">
            <v>Retired</v>
          </cell>
          <cell r="J27490">
            <v>4320</v>
          </cell>
          <cell r="K27490">
            <v>4320</v>
          </cell>
          <cell r="L27490" t="str">
            <v>842 Operating Leases</v>
          </cell>
          <cell r="M27490" t="str">
            <v>Appalachian Power - Gen</v>
          </cell>
          <cell r="N27490">
            <v>-11292.85</v>
          </cell>
          <cell r="O27490">
            <v>11292.85</v>
          </cell>
          <cell r="P27490">
            <v>11292.85</v>
          </cell>
          <cell r="Q27490">
            <v>1054.53</v>
          </cell>
          <cell r="R27490">
            <v>527.98</v>
          </cell>
          <cell r="S27490">
            <v>0</v>
          </cell>
          <cell r="T27490">
            <v>0</v>
          </cell>
          <cell r="U27490">
            <v>10764.87</v>
          </cell>
          <cell r="V27490">
            <v>0</v>
          </cell>
          <cell r="W27490">
            <v>-526.54999999999995</v>
          </cell>
        </row>
        <row r="27491">
          <cell r="A27491">
            <v>1338989</v>
          </cell>
          <cell r="B27491">
            <v>202009</v>
          </cell>
          <cell r="C27491">
            <v>1</v>
          </cell>
          <cell r="D27491">
            <v>215</v>
          </cell>
          <cell r="E27491" t="str">
            <v xml:space="preserve">1316676 (TRF1) </v>
          </cell>
          <cell r="F27491" t="str">
            <v>Retired</v>
          </cell>
          <cell r="G27491">
            <v>48156656</v>
          </cell>
          <cell r="H27491" t="str">
            <v xml:space="preserve">500479 (TRF1) </v>
          </cell>
          <cell r="I27491" t="str">
            <v>Retired</v>
          </cell>
          <cell r="J27491">
            <v>4320</v>
          </cell>
          <cell r="K27491">
            <v>4320</v>
          </cell>
          <cell r="L27491" t="str">
            <v>842 Operating Leases</v>
          </cell>
          <cell r="M27491" t="str">
            <v>Appalachian Power - Gen</v>
          </cell>
          <cell r="N27491">
            <v>-16902.79</v>
          </cell>
          <cell r="O27491">
            <v>16902.79</v>
          </cell>
          <cell r="P27491">
            <v>16902.79</v>
          </cell>
          <cell r="Q27491">
            <v>2264.61</v>
          </cell>
          <cell r="R27491">
            <v>1511.78</v>
          </cell>
          <cell r="S27491">
            <v>0</v>
          </cell>
          <cell r="T27491">
            <v>0</v>
          </cell>
          <cell r="U27491">
            <v>16145.88</v>
          </cell>
          <cell r="V27491">
            <v>0</v>
          </cell>
          <cell r="W27491">
            <v>-1507.7</v>
          </cell>
        </row>
        <row r="27492">
          <cell r="A27492">
            <v>1343581</v>
          </cell>
          <cell r="B27492">
            <v>202009</v>
          </cell>
          <cell r="C27492">
            <v>1</v>
          </cell>
          <cell r="D27492">
            <v>215</v>
          </cell>
          <cell r="E27492">
            <v>1343581</v>
          </cell>
          <cell r="F27492" t="str">
            <v>Retired</v>
          </cell>
          <cell r="G27492">
            <v>48159963</v>
          </cell>
          <cell r="H27492" t="str">
            <v>V690302</v>
          </cell>
          <cell r="I27492" t="str">
            <v>Retired</v>
          </cell>
          <cell r="J27492">
            <v>4774</v>
          </cell>
          <cell r="K27492">
            <v>4774</v>
          </cell>
          <cell r="L27492" t="str">
            <v>Capital Leases</v>
          </cell>
          <cell r="M27492" t="str">
            <v>Appalachian Power - Gen</v>
          </cell>
          <cell r="N27492">
            <v>-17630.21</v>
          </cell>
          <cell r="O27492">
            <v>17630.21</v>
          </cell>
          <cell r="P27492">
            <v>17630.21</v>
          </cell>
          <cell r="Q27492">
            <v>1863.62</v>
          </cell>
          <cell r="R27492">
            <v>1245</v>
          </cell>
          <cell r="S27492">
            <v>0</v>
          </cell>
          <cell r="T27492">
            <v>0</v>
          </cell>
          <cell r="U27492">
            <v>17006.41</v>
          </cell>
          <cell r="V27492">
            <v>0</v>
          </cell>
          <cell r="W27492">
            <v>-1239.82</v>
          </cell>
        </row>
        <row r="27493">
          <cell r="A27493">
            <v>1343583</v>
          </cell>
          <cell r="B27493">
            <v>202009</v>
          </cell>
          <cell r="C27493">
            <v>1</v>
          </cell>
          <cell r="D27493">
            <v>215</v>
          </cell>
          <cell r="E27493">
            <v>1343583</v>
          </cell>
          <cell r="F27493" t="str">
            <v>Retired</v>
          </cell>
          <cell r="G27493">
            <v>48159964</v>
          </cell>
          <cell r="H27493" t="str">
            <v>V930457</v>
          </cell>
          <cell r="I27493" t="str">
            <v>Retired</v>
          </cell>
          <cell r="J27493">
            <v>4774</v>
          </cell>
          <cell r="K27493">
            <v>4774</v>
          </cell>
          <cell r="L27493" t="str">
            <v>Capital Leases</v>
          </cell>
          <cell r="M27493" t="str">
            <v>Appalachian Power - Gen</v>
          </cell>
          <cell r="N27493">
            <v>-8871.82</v>
          </cell>
          <cell r="O27493">
            <v>8871.82</v>
          </cell>
          <cell r="P27493">
            <v>8871.82</v>
          </cell>
          <cell r="Q27493">
            <v>937.81</v>
          </cell>
          <cell r="R27493">
            <v>626.51</v>
          </cell>
          <cell r="S27493">
            <v>0</v>
          </cell>
          <cell r="T27493">
            <v>0</v>
          </cell>
          <cell r="U27493">
            <v>8557.91</v>
          </cell>
          <cell r="V27493">
            <v>0</v>
          </cell>
          <cell r="W27493">
            <v>-623.9</v>
          </cell>
        </row>
        <row r="27494">
          <cell r="A27494">
            <v>1376485</v>
          </cell>
          <cell r="B27494">
            <v>202009</v>
          </cell>
          <cell r="C27494">
            <v>1</v>
          </cell>
          <cell r="D27494">
            <v>215</v>
          </cell>
          <cell r="E27494">
            <v>1376485</v>
          </cell>
          <cell r="F27494" t="str">
            <v>Retired</v>
          </cell>
          <cell r="G27494">
            <v>48192942</v>
          </cell>
          <cell r="H27494">
            <v>48192942</v>
          </cell>
          <cell r="I27494" t="str">
            <v>Retired</v>
          </cell>
          <cell r="J27494">
            <v>5987</v>
          </cell>
          <cell r="K27494">
            <v>5987</v>
          </cell>
          <cell r="L27494" t="str">
            <v>Capital Leases</v>
          </cell>
          <cell r="M27494" t="str">
            <v>Appalachian Power - Gen</v>
          </cell>
          <cell r="N27494">
            <v>-856.93</v>
          </cell>
          <cell r="O27494">
            <v>856.93</v>
          </cell>
          <cell r="P27494">
            <v>856.93</v>
          </cell>
          <cell r="Q27494">
            <v>830.02</v>
          </cell>
          <cell r="R27494">
            <v>816.53</v>
          </cell>
          <cell r="S27494">
            <v>666.26</v>
          </cell>
          <cell r="T27494">
            <v>652.42999999999995</v>
          </cell>
          <cell r="U27494">
            <v>67.47</v>
          </cell>
          <cell r="V27494">
            <v>0</v>
          </cell>
          <cell r="W27494">
            <v>-40.56</v>
          </cell>
        </row>
        <row r="27495">
          <cell r="A27495">
            <v>1315062</v>
          </cell>
          <cell r="B27495">
            <v>202009</v>
          </cell>
          <cell r="C27495">
            <v>1</v>
          </cell>
          <cell r="D27495">
            <v>230</v>
          </cell>
          <cell r="E27495">
            <v>1315062</v>
          </cell>
          <cell r="F27495" t="str">
            <v>Retired</v>
          </cell>
          <cell r="G27495">
            <v>317726</v>
          </cell>
          <cell r="H27495">
            <v>441626</v>
          </cell>
          <cell r="I27495" t="str">
            <v>Retired</v>
          </cell>
          <cell r="J27495">
            <v>4320</v>
          </cell>
          <cell r="K27495">
            <v>4320</v>
          </cell>
          <cell r="L27495" t="str">
            <v>842 Operating Leases</v>
          </cell>
          <cell r="M27495" t="str">
            <v>Kingsport Power - Distr</v>
          </cell>
          <cell r="N27495">
            <v>-12830.19</v>
          </cell>
          <cell r="O27495">
            <v>12830.19</v>
          </cell>
          <cell r="P27495">
            <v>0</v>
          </cell>
          <cell r="Q27495">
            <v>627.58000000000004</v>
          </cell>
          <cell r="R27495">
            <v>0</v>
          </cell>
          <cell r="S27495">
            <v>0</v>
          </cell>
          <cell r="T27495">
            <v>0</v>
          </cell>
          <cell r="U27495">
            <v>12202.61</v>
          </cell>
          <cell r="V27495">
            <v>0</v>
          </cell>
          <cell r="W27495">
            <v>0</v>
          </cell>
        </row>
        <row r="27496">
          <cell r="A27496">
            <v>1318863</v>
          </cell>
          <cell r="B27496">
            <v>202009</v>
          </cell>
          <cell r="C27496">
            <v>1</v>
          </cell>
          <cell r="D27496">
            <v>230</v>
          </cell>
          <cell r="E27496">
            <v>1318863</v>
          </cell>
          <cell r="F27496" t="str">
            <v>Retired</v>
          </cell>
          <cell r="G27496">
            <v>318879</v>
          </cell>
          <cell r="H27496">
            <v>318879</v>
          </cell>
          <cell r="I27496" t="str">
            <v>Retired</v>
          </cell>
          <cell r="J27496">
            <v>4228</v>
          </cell>
          <cell r="K27496">
            <v>4228</v>
          </cell>
          <cell r="L27496" t="str">
            <v>Capital Leases</v>
          </cell>
          <cell r="M27496" t="str">
            <v>Kingsport Power - Distr</v>
          </cell>
          <cell r="N27496">
            <v>-952.73</v>
          </cell>
          <cell r="O27496">
            <v>952.73</v>
          </cell>
          <cell r="P27496">
            <v>0</v>
          </cell>
          <cell r="Q27496">
            <v>17.28</v>
          </cell>
          <cell r="R27496">
            <v>0</v>
          </cell>
          <cell r="S27496">
            <v>0</v>
          </cell>
          <cell r="T27496">
            <v>0</v>
          </cell>
          <cell r="U27496">
            <v>935.45</v>
          </cell>
          <cell r="V27496">
            <v>0</v>
          </cell>
          <cell r="W27496">
            <v>0</v>
          </cell>
        </row>
        <row r="27497">
          <cell r="A27497">
            <v>1318811</v>
          </cell>
          <cell r="B27497">
            <v>202009</v>
          </cell>
          <cell r="C27497">
            <v>1</v>
          </cell>
          <cell r="D27497">
            <v>245</v>
          </cell>
          <cell r="E27497">
            <v>1318811</v>
          </cell>
          <cell r="F27497" t="str">
            <v>Retired</v>
          </cell>
          <cell r="G27497">
            <v>318925</v>
          </cell>
          <cell r="H27497">
            <v>318925</v>
          </cell>
          <cell r="I27497" t="str">
            <v>Retired</v>
          </cell>
          <cell r="J27497">
            <v>4228</v>
          </cell>
          <cell r="K27497">
            <v>4228</v>
          </cell>
          <cell r="L27497" t="str">
            <v>Capital Leases</v>
          </cell>
          <cell r="M27497" t="str">
            <v>Dolet Hills Lignite Co.</v>
          </cell>
          <cell r="N27497">
            <v>-2731.31</v>
          </cell>
          <cell r="O27497">
            <v>2731.31</v>
          </cell>
          <cell r="P27497">
            <v>0</v>
          </cell>
          <cell r="Q27497">
            <v>49.53</v>
          </cell>
          <cell r="R27497">
            <v>0</v>
          </cell>
          <cell r="S27497">
            <v>0</v>
          </cell>
          <cell r="T27497">
            <v>0</v>
          </cell>
          <cell r="U27497">
            <v>2685.79</v>
          </cell>
          <cell r="V27497">
            <v>0</v>
          </cell>
          <cell r="W27497">
            <v>-4.01</v>
          </cell>
        </row>
        <row r="27498">
          <cell r="A27498">
            <v>1318877</v>
          </cell>
          <cell r="B27498">
            <v>202009</v>
          </cell>
          <cell r="C27498">
            <v>1</v>
          </cell>
          <cell r="D27498">
            <v>245</v>
          </cell>
          <cell r="E27498">
            <v>1318877</v>
          </cell>
          <cell r="F27498" t="str">
            <v>Retired</v>
          </cell>
          <cell r="G27498">
            <v>318904</v>
          </cell>
          <cell r="H27498">
            <v>318904</v>
          </cell>
          <cell r="I27498" t="str">
            <v>Retired</v>
          </cell>
          <cell r="J27498">
            <v>4774</v>
          </cell>
          <cell r="K27498">
            <v>4774</v>
          </cell>
          <cell r="L27498" t="str">
            <v>Capital Leases</v>
          </cell>
          <cell r="M27498" t="str">
            <v>Dolet Hills Lignite Co.</v>
          </cell>
          <cell r="N27498">
            <v>-81189.600000000006</v>
          </cell>
          <cell r="O27498">
            <v>81189.600000000006</v>
          </cell>
          <cell r="P27498">
            <v>0</v>
          </cell>
          <cell r="Q27498">
            <v>1465.34</v>
          </cell>
          <cell r="R27498">
            <v>0</v>
          </cell>
          <cell r="S27498">
            <v>0</v>
          </cell>
          <cell r="T27498">
            <v>0</v>
          </cell>
          <cell r="U27498">
            <v>79836.44</v>
          </cell>
          <cell r="V27498">
            <v>0</v>
          </cell>
          <cell r="W27498">
            <v>-112.18</v>
          </cell>
        </row>
        <row r="27499">
          <cell r="A27499">
            <v>1328178</v>
          </cell>
          <cell r="B27499">
            <v>202009</v>
          </cell>
          <cell r="C27499">
            <v>1</v>
          </cell>
          <cell r="D27499">
            <v>245</v>
          </cell>
          <cell r="E27499">
            <v>1328178</v>
          </cell>
          <cell r="F27499" t="str">
            <v>Retired</v>
          </cell>
          <cell r="G27499">
            <v>48147035</v>
          </cell>
          <cell r="H27499">
            <v>48147035</v>
          </cell>
          <cell r="I27499" t="str">
            <v>Retired</v>
          </cell>
          <cell r="J27499">
            <v>4228</v>
          </cell>
          <cell r="K27499">
            <v>4228</v>
          </cell>
          <cell r="L27499" t="str">
            <v>Capital Leases</v>
          </cell>
          <cell r="M27499" t="str">
            <v>Dolet Hills Lignite Co.</v>
          </cell>
          <cell r="N27499">
            <v>-1008.03</v>
          </cell>
          <cell r="O27499">
            <v>1008.03</v>
          </cell>
          <cell r="P27499">
            <v>1008.03</v>
          </cell>
          <cell r="Q27499">
            <v>196.95</v>
          </cell>
          <cell r="R27499">
            <v>179.28</v>
          </cell>
          <cell r="S27499">
            <v>0</v>
          </cell>
          <cell r="T27499">
            <v>0</v>
          </cell>
          <cell r="U27499">
            <v>856.8</v>
          </cell>
          <cell r="V27499">
            <v>0</v>
          </cell>
          <cell r="W27499">
            <v>-45.72</v>
          </cell>
        </row>
        <row r="27500">
          <cell r="A27500">
            <v>1330277</v>
          </cell>
          <cell r="B27500">
            <v>202009</v>
          </cell>
          <cell r="C27500">
            <v>1</v>
          </cell>
          <cell r="D27500">
            <v>245</v>
          </cell>
          <cell r="E27500">
            <v>1330277</v>
          </cell>
          <cell r="F27500" t="str">
            <v>Retired</v>
          </cell>
          <cell r="G27500">
            <v>48149278</v>
          </cell>
          <cell r="H27500">
            <v>48149278</v>
          </cell>
          <cell r="I27500" t="str">
            <v>Retired</v>
          </cell>
          <cell r="J27500">
            <v>4228</v>
          </cell>
          <cell r="K27500">
            <v>4228</v>
          </cell>
          <cell r="L27500" t="str">
            <v>Capital Leases</v>
          </cell>
          <cell r="M27500" t="str">
            <v>Dolet Hills Lignite Co.</v>
          </cell>
          <cell r="N27500">
            <v>-1375.17</v>
          </cell>
          <cell r="O27500">
            <v>1375.17</v>
          </cell>
          <cell r="P27500">
            <v>1375.17</v>
          </cell>
          <cell r="Q27500">
            <v>341.39</v>
          </cell>
          <cell r="R27500">
            <v>317.44</v>
          </cell>
          <cell r="S27500">
            <v>49.58</v>
          </cell>
          <cell r="T27500">
            <v>24.82</v>
          </cell>
          <cell r="U27500">
            <v>1100.1500000000001</v>
          </cell>
          <cell r="V27500">
            <v>0</v>
          </cell>
          <cell r="W27500">
            <v>-66.37</v>
          </cell>
        </row>
        <row r="27501">
          <cell r="A27501">
            <v>1331032</v>
          </cell>
          <cell r="B27501">
            <v>202009</v>
          </cell>
          <cell r="C27501">
            <v>1</v>
          </cell>
          <cell r="D27501">
            <v>245</v>
          </cell>
          <cell r="E27501">
            <v>1331032</v>
          </cell>
          <cell r="F27501" t="str">
            <v>Retired</v>
          </cell>
          <cell r="G27501">
            <v>48150042</v>
          </cell>
          <cell r="H27501">
            <v>48150042</v>
          </cell>
          <cell r="I27501" t="str">
            <v>Retired</v>
          </cell>
          <cell r="J27501">
            <v>4228</v>
          </cell>
          <cell r="K27501">
            <v>4228</v>
          </cell>
          <cell r="L27501" t="str">
            <v>Capital Leases</v>
          </cell>
          <cell r="M27501" t="str">
            <v>Dolet Hills Lignite Co.</v>
          </cell>
          <cell r="N27501">
            <v>-1375.17</v>
          </cell>
          <cell r="O27501">
            <v>1375.17</v>
          </cell>
          <cell r="P27501">
            <v>1375.17</v>
          </cell>
          <cell r="Q27501">
            <v>368.17</v>
          </cell>
          <cell r="R27501">
            <v>344.16</v>
          </cell>
          <cell r="S27501">
            <v>75.010000000000005</v>
          </cell>
          <cell r="T27501">
            <v>50.09</v>
          </cell>
          <cell r="U27501">
            <v>1077.24</v>
          </cell>
          <cell r="V27501">
            <v>0</v>
          </cell>
          <cell r="W27501">
            <v>-70.239999999999995</v>
          </cell>
        </row>
        <row r="27502">
          <cell r="A27502">
            <v>1331467</v>
          </cell>
          <cell r="B27502">
            <v>202009</v>
          </cell>
          <cell r="C27502">
            <v>1</v>
          </cell>
          <cell r="D27502">
            <v>245</v>
          </cell>
          <cell r="E27502">
            <v>1331467</v>
          </cell>
          <cell r="F27502" t="str">
            <v>Retired</v>
          </cell>
          <cell r="G27502">
            <v>48150300</v>
          </cell>
          <cell r="H27502">
            <v>48150300</v>
          </cell>
          <cell r="I27502" t="str">
            <v>Retired</v>
          </cell>
          <cell r="J27502">
            <v>4228</v>
          </cell>
          <cell r="K27502">
            <v>4228</v>
          </cell>
          <cell r="L27502" t="str">
            <v>Capital Leases</v>
          </cell>
          <cell r="M27502" t="str">
            <v>Dolet Hills Lignite Co.</v>
          </cell>
          <cell r="N27502">
            <v>-1375.17</v>
          </cell>
          <cell r="O27502">
            <v>1375.17</v>
          </cell>
          <cell r="P27502">
            <v>1375.17</v>
          </cell>
          <cell r="Q27502">
            <v>417.48</v>
          </cell>
          <cell r="R27502">
            <v>393.56</v>
          </cell>
          <cell r="S27502">
            <v>125.21</v>
          </cell>
          <cell r="T27502">
            <v>100.33</v>
          </cell>
          <cell r="U27502">
            <v>1031.4000000000001</v>
          </cell>
          <cell r="V27502">
            <v>0</v>
          </cell>
          <cell r="W27502">
            <v>-73.709999999999994</v>
          </cell>
        </row>
        <row r="27503">
          <cell r="A27503">
            <v>1332035</v>
          </cell>
          <cell r="B27503">
            <v>202009</v>
          </cell>
          <cell r="C27503">
            <v>1</v>
          </cell>
          <cell r="D27503">
            <v>245</v>
          </cell>
          <cell r="E27503">
            <v>1332035</v>
          </cell>
          <cell r="F27503" t="str">
            <v>Retired</v>
          </cell>
          <cell r="G27503">
            <v>48150875</v>
          </cell>
          <cell r="H27503">
            <v>48150875</v>
          </cell>
          <cell r="I27503" t="str">
            <v>Retired</v>
          </cell>
          <cell r="J27503">
            <v>4228</v>
          </cell>
          <cell r="K27503">
            <v>4228</v>
          </cell>
          <cell r="L27503" t="str">
            <v>Capital Leases</v>
          </cell>
          <cell r="M27503" t="str">
            <v>Dolet Hills Lignite Co.</v>
          </cell>
          <cell r="N27503">
            <v>-1713.61</v>
          </cell>
          <cell r="O27503">
            <v>1713.61</v>
          </cell>
          <cell r="P27503">
            <v>1713.61</v>
          </cell>
          <cell r="Q27503">
            <v>520.17999999999995</v>
          </cell>
          <cell r="R27503">
            <v>490.37</v>
          </cell>
          <cell r="S27503">
            <v>156.01</v>
          </cell>
          <cell r="T27503">
            <v>125.01</v>
          </cell>
          <cell r="U27503">
            <v>1256.6400000000001</v>
          </cell>
          <cell r="V27503">
            <v>0</v>
          </cell>
          <cell r="W27503">
            <v>-63.21</v>
          </cell>
        </row>
        <row r="27504">
          <cell r="A27504">
            <v>1332036</v>
          </cell>
          <cell r="B27504">
            <v>202009</v>
          </cell>
          <cell r="C27504">
            <v>1</v>
          </cell>
          <cell r="D27504">
            <v>245</v>
          </cell>
          <cell r="E27504">
            <v>1332036</v>
          </cell>
          <cell r="F27504" t="str">
            <v>Retired</v>
          </cell>
          <cell r="G27504">
            <v>48150872</v>
          </cell>
          <cell r="H27504">
            <v>48150872</v>
          </cell>
          <cell r="I27504" t="str">
            <v>Retired</v>
          </cell>
          <cell r="J27504">
            <v>4228</v>
          </cell>
          <cell r="K27504">
            <v>4228</v>
          </cell>
          <cell r="L27504" t="str">
            <v>Capital Leases</v>
          </cell>
          <cell r="M27504" t="str">
            <v>Dolet Hills Lignite Co.</v>
          </cell>
          <cell r="N27504">
            <v>-1713.61</v>
          </cell>
          <cell r="O27504">
            <v>1713.61</v>
          </cell>
          <cell r="P27504">
            <v>1713.61</v>
          </cell>
          <cell r="Q27504">
            <v>520.17999999999995</v>
          </cell>
          <cell r="R27504">
            <v>490.37</v>
          </cell>
          <cell r="S27504">
            <v>156.01</v>
          </cell>
          <cell r="T27504">
            <v>125.01</v>
          </cell>
          <cell r="U27504">
            <v>1256.6400000000001</v>
          </cell>
          <cell r="V27504">
            <v>0</v>
          </cell>
          <cell r="W27504">
            <v>-63.21</v>
          </cell>
        </row>
        <row r="27505">
          <cell r="A27505">
            <v>1332582</v>
          </cell>
          <cell r="B27505">
            <v>202009</v>
          </cell>
          <cell r="C27505">
            <v>1</v>
          </cell>
          <cell r="D27505">
            <v>245</v>
          </cell>
          <cell r="E27505">
            <v>1332582</v>
          </cell>
          <cell r="F27505" t="str">
            <v>Retired</v>
          </cell>
          <cell r="G27505">
            <v>48152238</v>
          </cell>
          <cell r="H27505">
            <v>48151256</v>
          </cell>
          <cell r="I27505" t="str">
            <v>Retired</v>
          </cell>
          <cell r="J27505">
            <v>4228</v>
          </cell>
          <cell r="K27505">
            <v>4228</v>
          </cell>
          <cell r="L27505" t="str">
            <v>Capital Leases</v>
          </cell>
          <cell r="M27505" t="str">
            <v>Dolet Hills Lignite Co.</v>
          </cell>
          <cell r="N27505">
            <v>-1372.04</v>
          </cell>
          <cell r="O27505">
            <v>1372.04</v>
          </cell>
          <cell r="P27505">
            <v>1372.04</v>
          </cell>
          <cell r="Q27505">
            <v>464.6</v>
          </cell>
          <cell r="R27505">
            <v>440.88</v>
          </cell>
          <cell r="S27505">
            <v>174.61</v>
          </cell>
          <cell r="T27505">
            <v>149.91999999999999</v>
          </cell>
          <cell r="U27505">
            <v>960.47</v>
          </cell>
          <cell r="V27505">
            <v>0</v>
          </cell>
          <cell r="W27505">
            <v>-53.03</v>
          </cell>
        </row>
        <row r="27506">
          <cell r="A27506">
            <v>1337254</v>
          </cell>
          <cell r="B27506">
            <v>202009</v>
          </cell>
          <cell r="C27506">
            <v>1</v>
          </cell>
          <cell r="D27506">
            <v>245</v>
          </cell>
          <cell r="E27506">
            <v>1337254</v>
          </cell>
          <cell r="F27506" t="str">
            <v>Retired</v>
          </cell>
          <cell r="G27506">
            <v>48155035</v>
          </cell>
          <cell r="H27506">
            <v>48155035</v>
          </cell>
          <cell r="I27506" t="str">
            <v>Retired</v>
          </cell>
          <cell r="J27506">
            <v>4228</v>
          </cell>
          <cell r="K27506">
            <v>4228</v>
          </cell>
          <cell r="L27506" t="str">
            <v>Capital Leases</v>
          </cell>
          <cell r="M27506" t="str">
            <v>Dolet Hills Lignite Co.</v>
          </cell>
          <cell r="N27506">
            <v>-2647.13</v>
          </cell>
          <cell r="O27506">
            <v>2647.13</v>
          </cell>
          <cell r="P27506">
            <v>2647.13</v>
          </cell>
          <cell r="Q27506">
            <v>1119.42</v>
          </cell>
          <cell r="R27506">
            <v>1074.45</v>
          </cell>
          <cell r="S27506">
            <v>570.32000000000005</v>
          </cell>
          <cell r="T27506">
            <v>523.61</v>
          </cell>
          <cell r="U27506">
            <v>1632.44</v>
          </cell>
          <cell r="V27506">
            <v>0</v>
          </cell>
          <cell r="W27506">
            <v>-104.73</v>
          </cell>
        </row>
        <row r="27507">
          <cell r="A27507">
            <v>1337297</v>
          </cell>
          <cell r="B27507">
            <v>202009</v>
          </cell>
          <cell r="C27507">
            <v>1</v>
          </cell>
          <cell r="D27507">
            <v>245</v>
          </cell>
          <cell r="E27507">
            <v>1337297</v>
          </cell>
          <cell r="F27507" t="str">
            <v>Retired</v>
          </cell>
          <cell r="G27507">
            <v>48155038</v>
          </cell>
          <cell r="H27507">
            <v>48155038</v>
          </cell>
          <cell r="I27507" t="str">
            <v>Retired</v>
          </cell>
          <cell r="J27507">
            <v>4228</v>
          </cell>
          <cell r="K27507">
            <v>4228</v>
          </cell>
          <cell r="L27507" t="str">
            <v>Capital Leases</v>
          </cell>
          <cell r="M27507" t="str">
            <v>Dolet Hills Lignite Co.</v>
          </cell>
          <cell r="N27507">
            <v>-1620.15</v>
          </cell>
          <cell r="O27507">
            <v>1620.15</v>
          </cell>
          <cell r="P27507">
            <v>1620.15</v>
          </cell>
          <cell r="Q27507">
            <v>685.13</v>
          </cell>
          <cell r="R27507">
            <v>657.61</v>
          </cell>
          <cell r="S27507">
            <v>349.06</v>
          </cell>
          <cell r="T27507">
            <v>320.48</v>
          </cell>
          <cell r="U27507">
            <v>999.04</v>
          </cell>
          <cell r="V27507">
            <v>0</v>
          </cell>
          <cell r="W27507">
            <v>-64.02</v>
          </cell>
        </row>
        <row r="27508">
          <cell r="A27508">
            <v>1337298</v>
          </cell>
          <cell r="B27508">
            <v>202009</v>
          </cell>
          <cell r="C27508">
            <v>1</v>
          </cell>
          <cell r="D27508">
            <v>245</v>
          </cell>
          <cell r="E27508">
            <v>1337298</v>
          </cell>
          <cell r="F27508" t="str">
            <v>Retired</v>
          </cell>
          <cell r="G27508">
            <v>48155037</v>
          </cell>
          <cell r="H27508">
            <v>48155037</v>
          </cell>
          <cell r="I27508" t="str">
            <v>Retired</v>
          </cell>
          <cell r="J27508">
            <v>4228</v>
          </cell>
          <cell r="K27508">
            <v>4228</v>
          </cell>
          <cell r="L27508" t="str">
            <v>Capital Leases</v>
          </cell>
          <cell r="M27508" t="str">
            <v>Dolet Hills Lignite Co.</v>
          </cell>
          <cell r="N27508">
            <v>-1312.92</v>
          </cell>
          <cell r="O27508">
            <v>1312.92</v>
          </cell>
          <cell r="P27508">
            <v>1312.92</v>
          </cell>
          <cell r="Q27508">
            <v>555.20000000000005</v>
          </cell>
          <cell r="R27508">
            <v>532.9</v>
          </cell>
          <cell r="S27508">
            <v>282.86</v>
          </cell>
          <cell r="T27508">
            <v>259.7</v>
          </cell>
          <cell r="U27508">
            <v>809.57</v>
          </cell>
          <cell r="V27508">
            <v>0</v>
          </cell>
          <cell r="W27508">
            <v>-51.85</v>
          </cell>
        </row>
        <row r="27509">
          <cell r="A27509">
            <v>1337300</v>
          </cell>
          <cell r="B27509">
            <v>202009</v>
          </cell>
          <cell r="C27509">
            <v>1</v>
          </cell>
          <cell r="D27509">
            <v>245</v>
          </cell>
          <cell r="E27509">
            <v>1337300</v>
          </cell>
          <cell r="F27509" t="str">
            <v>Retired</v>
          </cell>
          <cell r="G27509">
            <v>48155036</v>
          </cell>
          <cell r="H27509">
            <v>48155036</v>
          </cell>
          <cell r="I27509" t="str">
            <v>Retired</v>
          </cell>
          <cell r="J27509">
            <v>4228</v>
          </cell>
          <cell r="K27509">
            <v>4228</v>
          </cell>
          <cell r="L27509" t="str">
            <v>Capital Leases</v>
          </cell>
          <cell r="M27509" t="str">
            <v>Dolet Hills Lignite Co.</v>
          </cell>
          <cell r="N27509">
            <v>-2495.4299999999998</v>
          </cell>
          <cell r="O27509">
            <v>2495.4299999999998</v>
          </cell>
          <cell r="P27509">
            <v>2495.4299999999998</v>
          </cell>
          <cell r="Q27509">
            <v>1055.27</v>
          </cell>
          <cell r="R27509">
            <v>1012.88</v>
          </cell>
          <cell r="S27509">
            <v>537.64</v>
          </cell>
          <cell r="T27509">
            <v>493.61</v>
          </cell>
          <cell r="U27509">
            <v>1538.83</v>
          </cell>
          <cell r="V27509">
            <v>0</v>
          </cell>
          <cell r="W27509">
            <v>-98.67</v>
          </cell>
        </row>
        <row r="27510">
          <cell r="A27510">
            <v>1337376</v>
          </cell>
          <cell r="B27510">
            <v>202009</v>
          </cell>
          <cell r="C27510">
            <v>1</v>
          </cell>
          <cell r="D27510">
            <v>245</v>
          </cell>
          <cell r="E27510">
            <v>1337376</v>
          </cell>
          <cell r="F27510" t="str">
            <v>Retired</v>
          </cell>
          <cell r="G27510">
            <v>48155214</v>
          </cell>
          <cell r="H27510">
            <v>48155214</v>
          </cell>
          <cell r="I27510" t="str">
            <v>Retired</v>
          </cell>
          <cell r="J27510">
            <v>4228</v>
          </cell>
          <cell r="K27510">
            <v>4228</v>
          </cell>
          <cell r="L27510" t="str">
            <v>Capital Leases</v>
          </cell>
          <cell r="M27510" t="str">
            <v>Dolet Hills Lignite Co.</v>
          </cell>
          <cell r="N27510">
            <v>-1467.9</v>
          </cell>
          <cell r="O27510">
            <v>1467.9</v>
          </cell>
          <cell r="P27510">
            <v>1467.9</v>
          </cell>
          <cell r="Q27510">
            <v>620.74</v>
          </cell>
          <cell r="R27510">
            <v>595.80999999999995</v>
          </cell>
          <cell r="S27510">
            <v>316.26</v>
          </cell>
          <cell r="T27510">
            <v>290.36</v>
          </cell>
          <cell r="U27510">
            <v>905.21</v>
          </cell>
          <cell r="V27510">
            <v>0</v>
          </cell>
          <cell r="W27510">
            <v>-58.05</v>
          </cell>
        </row>
        <row r="27511">
          <cell r="A27511">
            <v>1338447</v>
          </cell>
          <cell r="B27511">
            <v>202009</v>
          </cell>
          <cell r="C27511">
            <v>1</v>
          </cell>
          <cell r="D27511">
            <v>245</v>
          </cell>
          <cell r="E27511">
            <v>1338447</v>
          </cell>
          <cell r="F27511" t="str">
            <v>Retired</v>
          </cell>
          <cell r="G27511">
            <v>48156208</v>
          </cell>
          <cell r="H27511">
            <v>48156208</v>
          </cell>
          <cell r="I27511" t="str">
            <v>Retired</v>
          </cell>
          <cell r="J27511">
            <v>4228</v>
          </cell>
          <cell r="K27511">
            <v>4228</v>
          </cell>
          <cell r="L27511" t="str">
            <v>Capital Leases</v>
          </cell>
          <cell r="M27511" t="str">
            <v>Dolet Hills Lignite Co.</v>
          </cell>
          <cell r="N27511">
            <v>-1071.3800000000001</v>
          </cell>
          <cell r="O27511">
            <v>1071.3800000000001</v>
          </cell>
          <cell r="P27511">
            <v>1071.3800000000001</v>
          </cell>
          <cell r="Q27511">
            <v>491.29</v>
          </cell>
          <cell r="R27511">
            <v>473.19</v>
          </cell>
          <cell r="S27511">
            <v>269.95</v>
          </cell>
          <cell r="T27511">
            <v>251.09</v>
          </cell>
          <cell r="U27511">
            <v>625.01</v>
          </cell>
          <cell r="V27511">
            <v>0</v>
          </cell>
          <cell r="W27511">
            <v>-44.92</v>
          </cell>
        </row>
        <row r="27512">
          <cell r="A27512">
            <v>1338452</v>
          </cell>
          <cell r="B27512">
            <v>202009</v>
          </cell>
          <cell r="C27512">
            <v>1</v>
          </cell>
          <cell r="D27512">
            <v>245</v>
          </cell>
          <cell r="E27512">
            <v>1338452</v>
          </cell>
          <cell r="F27512" t="str">
            <v>Retired</v>
          </cell>
          <cell r="G27512">
            <v>48156211</v>
          </cell>
          <cell r="H27512">
            <v>48156211</v>
          </cell>
          <cell r="I27512" t="str">
            <v>Retired</v>
          </cell>
          <cell r="J27512">
            <v>4228</v>
          </cell>
          <cell r="K27512">
            <v>4228</v>
          </cell>
          <cell r="L27512" t="str">
            <v>Capital Leases</v>
          </cell>
          <cell r="M27512" t="str">
            <v>Dolet Hills Lignite Co.</v>
          </cell>
          <cell r="N27512">
            <v>-1467.87</v>
          </cell>
          <cell r="O27512">
            <v>1467.87</v>
          </cell>
          <cell r="P27512">
            <v>1467.87</v>
          </cell>
          <cell r="Q27512">
            <v>673.11</v>
          </cell>
          <cell r="R27512">
            <v>648.30999999999995</v>
          </cell>
          <cell r="S27512">
            <v>369.85</v>
          </cell>
          <cell r="T27512">
            <v>344.02</v>
          </cell>
          <cell r="U27512">
            <v>856.25</v>
          </cell>
          <cell r="V27512">
            <v>0</v>
          </cell>
          <cell r="W27512">
            <v>-61.49</v>
          </cell>
        </row>
        <row r="27513">
          <cell r="A27513">
            <v>1338777</v>
          </cell>
          <cell r="B27513">
            <v>202009</v>
          </cell>
          <cell r="C27513">
            <v>1</v>
          </cell>
          <cell r="D27513">
            <v>245</v>
          </cell>
          <cell r="E27513">
            <v>1338777</v>
          </cell>
          <cell r="F27513" t="str">
            <v>Retired</v>
          </cell>
          <cell r="G27513">
            <v>48156569</v>
          </cell>
          <cell r="H27513">
            <v>48156569</v>
          </cell>
          <cell r="I27513" t="str">
            <v>Retired</v>
          </cell>
          <cell r="J27513">
            <v>4228</v>
          </cell>
          <cell r="K27513">
            <v>4228</v>
          </cell>
          <cell r="L27513" t="str">
            <v>Capital Leases</v>
          </cell>
          <cell r="M27513" t="str">
            <v>Dolet Hills Lignite Co.</v>
          </cell>
          <cell r="N27513">
            <v>-1313.26</v>
          </cell>
          <cell r="O27513">
            <v>1313.26</v>
          </cell>
          <cell r="P27513">
            <v>1313.26</v>
          </cell>
          <cell r="Q27513">
            <v>624.79</v>
          </cell>
          <cell r="R27513">
            <v>602.67999999999995</v>
          </cell>
          <cell r="S27513">
            <v>354.3</v>
          </cell>
          <cell r="T27513">
            <v>331.25</v>
          </cell>
          <cell r="U27513">
            <v>744.25</v>
          </cell>
          <cell r="V27513">
            <v>0</v>
          </cell>
          <cell r="W27513">
            <v>-55.78</v>
          </cell>
        </row>
        <row r="27514">
          <cell r="A27514">
            <v>1339511</v>
          </cell>
          <cell r="B27514">
            <v>202009</v>
          </cell>
          <cell r="C27514">
            <v>1</v>
          </cell>
          <cell r="D27514">
            <v>245</v>
          </cell>
          <cell r="E27514">
            <v>1339511</v>
          </cell>
          <cell r="F27514" t="str">
            <v>Retired</v>
          </cell>
          <cell r="G27514">
            <v>48157155</v>
          </cell>
          <cell r="H27514">
            <v>48157155</v>
          </cell>
          <cell r="I27514" t="str">
            <v>Retired</v>
          </cell>
          <cell r="J27514">
            <v>4228</v>
          </cell>
          <cell r="K27514">
            <v>4228</v>
          </cell>
          <cell r="L27514" t="str">
            <v>Capital Leases</v>
          </cell>
          <cell r="M27514" t="str">
            <v>Dolet Hills Lignite Co.</v>
          </cell>
          <cell r="N27514">
            <v>-1310.28</v>
          </cell>
          <cell r="O27514">
            <v>1310.28</v>
          </cell>
          <cell r="P27514">
            <v>1310.28</v>
          </cell>
          <cell r="Q27514">
            <v>670.08</v>
          </cell>
          <cell r="R27514">
            <v>648.16999999999996</v>
          </cell>
          <cell r="S27514">
            <v>401.61</v>
          </cell>
          <cell r="T27514">
            <v>378.68</v>
          </cell>
          <cell r="U27514">
            <v>698.88</v>
          </cell>
          <cell r="V27514">
            <v>0</v>
          </cell>
          <cell r="W27514">
            <v>-58.68</v>
          </cell>
        </row>
        <row r="27515">
          <cell r="A27515">
            <v>1344433</v>
          </cell>
          <cell r="B27515">
            <v>202009</v>
          </cell>
          <cell r="C27515">
            <v>1</v>
          </cell>
          <cell r="D27515">
            <v>245</v>
          </cell>
          <cell r="E27515" t="str">
            <v xml:space="preserve">1317536 (TRF1) </v>
          </cell>
          <cell r="F27515" t="str">
            <v>Retired</v>
          </cell>
          <cell r="G27515">
            <v>318214</v>
          </cell>
          <cell r="H27515" t="str">
            <v>V441722</v>
          </cell>
          <cell r="I27515" t="str">
            <v>Retired</v>
          </cell>
          <cell r="J27515">
            <v>4773</v>
          </cell>
          <cell r="K27515">
            <v>4773</v>
          </cell>
          <cell r="L27515" t="str">
            <v>842 Operating Leases</v>
          </cell>
          <cell r="M27515" t="str">
            <v>Dolet Hills Lignite Co.</v>
          </cell>
          <cell r="N27515">
            <v>-9573.9500000000007</v>
          </cell>
          <cell r="O27515">
            <v>9573.9500000000007</v>
          </cell>
          <cell r="P27515">
            <v>0</v>
          </cell>
          <cell r="Q27515">
            <v>468.68</v>
          </cell>
          <cell r="R27515">
            <v>0</v>
          </cell>
          <cell r="S27515">
            <v>0</v>
          </cell>
          <cell r="T27515">
            <v>0</v>
          </cell>
          <cell r="U27515">
            <v>9105.27</v>
          </cell>
          <cell r="V27515">
            <v>0</v>
          </cell>
          <cell r="W27515">
            <v>0</v>
          </cell>
        </row>
        <row r="27516">
          <cell r="A27516">
            <v>1344434</v>
          </cell>
          <cell r="B27516">
            <v>202009</v>
          </cell>
          <cell r="C27516">
            <v>1</v>
          </cell>
          <cell r="D27516">
            <v>245</v>
          </cell>
          <cell r="E27516" t="str">
            <v xml:space="preserve">1315504 (TRF1) </v>
          </cell>
          <cell r="F27516" t="str">
            <v>Retired</v>
          </cell>
          <cell r="G27516">
            <v>318215</v>
          </cell>
          <cell r="H27516" t="str">
            <v>V441723</v>
          </cell>
          <cell r="I27516" t="str">
            <v>Retired</v>
          </cell>
          <cell r="J27516">
            <v>4773</v>
          </cell>
          <cell r="K27516">
            <v>4773</v>
          </cell>
          <cell r="L27516" t="str">
            <v>842 Operating Leases</v>
          </cell>
          <cell r="M27516" t="str">
            <v>Dolet Hills Lignite Co.</v>
          </cell>
          <cell r="N27516">
            <v>-9573.9500000000007</v>
          </cell>
          <cell r="O27516">
            <v>9573.9500000000007</v>
          </cell>
          <cell r="P27516">
            <v>0</v>
          </cell>
          <cell r="Q27516">
            <v>468.68</v>
          </cell>
          <cell r="R27516">
            <v>0</v>
          </cell>
          <cell r="S27516">
            <v>0</v>
          </cell>
          <cell r="T27516">
            <v>0</v>
          </cell>
          <cell r="U27516">
            <v>9105.27</v>
          </cell>
          <cell r="V27516">
            <v>0</v>
          </cell>
          <cell r="W27516">
            <v>0</v>
          </cell>
        </row>
        <row r="27517">
          <cell r="A27517">
            <v>1344435</v>
          </cell>
          <cell r="B27517">
            <v>202009</v>
          </cell>
          <cell r="C27517">
            <v>1</v>
          </cell>
          <cell r="D27517">
            <v>245</v>
          </cell>
          <cell r="E27517" t="str">
            <v xml:space="preserve">1315505 (TRF1) </v>
          </cell>
          <cell r="F27517" t="str">
            <v>Retired</v>
          </cell>
          <cell r="G27517">
            <v>318216</v>
          </cell>
          <cell r="H27517" t="str">
            <v>V441724</v>
          </cell>
          <cell r="I27517" t="str">
            <v>Retired</v>
          </cell>
          <cell r="J27517">
            <v>4773</v>
          </cell>
          <cell r="K27517">
            <v>4773</v>
          </cell>
          <cell r="L27517" t="str">
            <v>842 Operating Leases</v>
          </cell>
          <cell r="M27517" t="str">
            <v>Dolet Hills Lignite Co.</v>
          </cell>
          <cell r="N27517">
            <v>-9573.9500000000007</v>
          </cell>
          <cell r="O27517">
            <v>9573.9500000000007</v>
          </cell>
          <cell r="P27517">
            <v>0</v>
          </cell>
          <cell r="Q27517">
            <v>468.68</v>
          </cell>
          <cell r="R27517">
            <v>0</v>
          </cell>
          <cell r="S27517">
            <v>0</v>
          </cell>
          <cell r="T27517">
            <v>0</v>
          </cell>
          <cell r="U27517">
            <v>9105.27</v>
          </cell>
          <cell r="V27517">
            <v>0</v>
          </cell>
          <cell r="W27517">
            <v>0</v>
          </cell>
        </row>
        <row r="27518">
          <cell r="A27518">
            <v>1345174</v>
          </cell>
          <cell r="B27518">
            <v>202009</v>
          </cell>
          <cell r="C27518">
            <v>1</v>
          </cell>
          <cell r="D27518">
            <v>245</v>
          </cell>
          <cell r="E27518" t="str">
            <v xml:space="preserve">1316619 (TRF1) </v>
          </cell>
          <cell r="F27518" t="str">
            <v>Retired</v>
          </cell>
          <cell r="G27518">
            <v>318403</v>
          </cell>
          <cell r="H27518">
            <v>320111</v>
          </cell>
          <cell r="I27518" t="str">
            <v>Retired</v>
          </cell>
          <cell r="J27518">
            <v>4320</v>
          </cell>
          <cell r="K27518">
            <v>4320</v>
          </cell>
          <cell r="L27518" t="str">
            <v>842 Operating Leases</v>
          </cell>
          <cell r="M27518" t="str">
            <v>Dolet Hills Lignite Co.</v>
          </cell>
          <cell r="N27518">
            <v>-10360.049999999999</v>
          </cell>
          <cell r="O27518">
            <v>10360.049999999999</v>
          </cell>
          <cell r="P27518">
            <v>0</v>
          </cell>
          <cell r="Q27518">
            <v>507.17</v>
          </cell>
          <cell r="R27518">
            <v>0</v>
          </cell>
          <cell r="S27518">
            <v>0</v>
          </cell>
          <cell r="T27518">
            <v>0</v>
          </cell>
          <cell r="U27518">
            <v>9852.8799999999992</v>
          </cell>
          <cell r="V27518">
            <v>0</v>
          </cell>
          <cell r="W27518">
            <v>0</v>
          </cell>
        </row>
        <row r="27519">
          <cell r="A27519">
            <v>1345175</v>
          </cell>
          <cell r="B27519">
            <v>202009</v>
          </cell>
          <cell r="C27519">
            <v>1</v>
          </cell>
          <cell r="D27519">
            <v>245</v>
          </cell>
          <cell r="E27519" t="str">
            <v xml:space="preserve">1315496 (TRF1) </v>
          </cell>
          <cell r="F27519" t="str">
            <v>Retired</v>
          </cell>
          <cell r="G27519">
            <v>317739</v>
          </cell>
          <cell r="H27519">
            <v>341689</v>
          </cell>
          <cell r="I27519" t="str">
            <v>Retired</v>
          </cell>
          <cell r="J27519">
            <v>4320</v>
          </cell>
          <cell r="K27519">
            <v>4320</v>
          </cell>
          <cell r="L27519" t="str">
            <v>842 Operating Leases</v>
          </cell>
          <cell r="M27519" t="str">
            <v>Dolet Hills Lignite Co.</v>
          </cell>
          <cell r="N27519">
            <v>-8682.33</v>
          </cell>
          <cell r="O27519">
            <v>8682.33</v>
          </cell>
          <cell r="P27519">
            <v>0</v>
          </cell>
          <cell r="Q27519">
            <v>425.03</v>
          </cell>
          <cell r="R27519">
            <v>0</v>
          </cell>
          <cell r="S27519">
            <v>0</v>
          </cell>
          <cell r="T27519">
            <v>0</v>
          </cell>
          <cell r="U27519">
            <v>8257.2999999999993</v>
          </cell>
          <cell r="V27519">
            <v>0</v>
          </cell>
          <cell r="W27519">
            <v>0</v>
          </cell>
        </row>
        <row r="27520">
          <cell r="A27520">
            <v>1345180</v>
          </cell>
          <cell r="B27520">
            <v>202009</v>
          </cell>
          <cell r="C27520">
            <v>1</v>
          </cell>
          <cell r="D27520">
            <v>245</v>
          </cell>
          <cell r="E27520" t="str">
            <v xml:space="preserve">1315503 (TRF1) </v>
          </cell>
          <cell r="F27520" t="str">
            <v>Retired</v>
          </cell>
          <cell r="G27520">
            <v>318177</v>
          </cell>
          <cell r="H27520">
            <v>420124</v>
          </cell>
          <cell r="I27520" t="str">
            <v>Retired</v>
          </cell>
          <cell r="J27520">
            <v>4320</v>
          </cell>
          <cell r="K27520">
            <v>4320</v>
          </cell>
          <cell r="L27520" t="str">
            <v>842 Operating Leases</v>
          </cell>
          <cell r="M27520" t="str">
            <v>Dolet Hills Lignite Co.</v>
          </cell>
          <cell r="N27520">
            <v>-10852.1</v>
          </cell>
          <cell r="O27520">
            <v>10852.1</v>
          </cell>
          <cell r="P27520">
            <v>10852.1</v>
          </cell>
          <cell r="Q27520">
            <v>1014.2</v>
          </cell>
          <cell r="R27520">
            <v>507.8</v>
          </cell>
          <cell r="S27520">
            <v>0</v>
          </cell>
          <cell r="T27520">
            <v>0</v>
          </cell>
          <cell r="U27520">
            <v>10344.299999999999</v>
          </cell>
          <cell r="V27520">
            <v>0</v>
          </cell>
          <cell r="W27520">
            <v>-506.4</v>
          </cell>
        </row>
        <row r="27521">
          <cell r="A27521">
            <v>1345181</v>
          </cell>
          <cell r="B27521">
            <v>202009</v>
          </cell>
          <cell r="C27521">
            <v>1</v>
          </cell>
          <cell r="D27521">
            <v>245</v>
          </cell>
          <cell r="E27521" t="str">
            <v xml:space="preserve">1316573 (TRF1) </v>
          </cell>
          <cell r="F27521" t="str">
            <v>Retired</v>
          </cell>
          <cell r="G27521">
            <v>318178</v>
          </cell>
          <cell r="H27521">
            <v>420125</v>
          </cell>
          <cell r="I27521" t="str">
            <v>Retired</v>
          </cell>
          <cell r="J27521">
            <v>4320</v>
          </cell>
          <cell r="K27521">
            <v>4320</v>
          </cell>
          <cell r="L27521" t="str">
            <v>842 Operating Leases</v>
          </cell>
          <cell r="M27521" t="str">
            <v>Dolet Hills Lignite Co.</v>
          </cell>
          <cell r="N27521">
            <v>-10852.1</v>
          </cell>
          <cell r="O27521">
            <v>10852.1</v>
          </cell>
          <cell r="P27521">
            <v>10852.1</v>
          </cell>
          <cell r="Q27521">
            <v>1014.2</v>
          </cell>
          <cell r="R27521">
            <v>507.8</v>
          </cell>
          <cell r="S27521">
            <v>0</v>
          </cell>
          <cell r="T27521">
            <v>0</v>
          </cell>
          <cell r="U27521">
            <v>10344.299999999999</v>
          </cell>
          <cell r="V27521">
            <v>0</v>
          </cell>
          <cell r="W27521">
            <v>-506.4</v>
          </cell>
        </row>
        <row r="27522">
          <cell r="A27522">
            <v>1345182</v>
          </cell>
          <cell r="B27522">
            <v>202009</v>
          </cell>
          <cell r="C27522">
            <v>1</v>
          </cell>
          <cell r="D27522">
            <v>245</v>
          </cell>
          <cell r="E27522" t="str">
            <v xml:space="preserve">1316574 (TRF1) </v>
          </cell>
          <cell r="F27522" t="str">
            <v>Retired</v>
          </cell>
          <cell r="G27522">
            <v>318175</v>
          </cell>
          <cell r="H27522">
            <v>420126</v>
          </cell>
          <cell r="I27522" t="str">
            <v>Retired</v>
          </cell>
          <cell r="J27522">
            <v>4320</v>
          </cell>
          <cell r="K27522">
            <v>4320</v>
          </cell>
          <cell r="L27522" t="str">
            <v>842 Operating Leases</v>
          </cell>
          <cell r="M27522" t="str">
            <v>Dolet Hills Lignite Co.</v>
          </cell>
          <cell r="N27522">
            <v>-10852.1</v>
          </cell>
          <cell r="O27522">
            <v>10852.1</v>
          </cell>
          <cell r="P27522">
            <v>10852.1</v>
          </cell>
          <cell r="Q27522">
            <v>1014.2</v>
          </cell>
          <cell r="R27522">
            <v>507.8</v>
          </cell>
          <cell r="S27522">
            <v>0</v>
          </cell>
          <cell r="T27522">
            <v>0</v>
          </cell>
          <cell r="U27522">
            <v>10344.299999999999</v>
          </cell>
          <cell r="V27522">
            <v>0</v>
          </cell>
          <cell r="W27522">
            <v>-506.4</v>
          </cell>
        </row>
        <row r="27523">
          <cell r="A27523">
            <v>1345183</v>
          </cell>
          <cell r="B27523">
            <v>202009</v>
          </cell>
          <cell r="C27523">
            <v>1</v>
          </cell>
          <cell r="D27523">
            <v>245</v>
          </cell>
          <cell r="E27523" t="str">
            <v xml:space="preserve">1315502 (TRF1) </v>
          </cell>
          <cell r="F27523" t="str">
            <v>Retired</v>
          </cell>
          <cell r="G27523">
            <v>318092</v>
          </cell>
          <cell r="H27523">
            <v>441721</v>
          </cell>
          <cell r="I27523" t="str">
            <v>Retired</v>
          </cell>
          <cell r="J27523">
            <v>4320</v>
          </cell>
          <cell r="K27523">
            <v>4320</v>
          </cell>
          <cell r="L27523" t="str">
            <v>842 Operating Leases</v>
          </cell>
          <cell r="M27523" t="str">
            <v>Dolet Hills Lignite Co.</v>
          </cell>
          <cell r="N27523">
            <v>-9615.51</v>
          </cell>
          <cell r="O27523">
            <v>9615.51</v>
          </cell>
          <cell r="P27523">
            <v>0</v>
          </cell>
          <cell r="Q27523">
            <v>470.72</v>
          </cell>
          <cell r="R27523">
            <v>0</v>
          </cell>
          <cell r="S27523">
            <v>0</v>
          </cell>
          <cell r="T27523">
            <v>0</v>
          </cell>
          <cell r="U27523">
            <v>9144.7900000000009</v>
          </cell>
          <cell r="V27523">
            <v>0</v>
          </cell>
          <cell r="W27523">
            <v>0</v>
          </cell>
        </row>
        <row r="27524">
          <cell r="A27524">
            <v>1348222</v>
          </cell>
          <cell r="B27524">
            <v>202009</v>
          </cell>
          <cell r="C27524">
            <v>1</v>
          </cell>
          <cell r="D27524">
            <v>245</v>
          </cell>
          <cell r="E27524">
            <v>1348222</v>
          </cell>
          <cell r="F27524" t="str">
            <v>Retired</v>
          </cell>
          <cell r="G27524">
            <v>48165040</v>
          </cell>
          <cell r="H27524">
            <v>48165040</v>
          </cell>
          <cell r="I27524" t="str">
            <v>Retired</v>
          </cell>
          <cell r="J27524">
            <v>4228</v>
          </cell>
          <cell r="K27524">
            <v>4228</v>
          </cell>
          <cell r="L27524" t="str">
            <v>Capital Leases</v>
          </cell>
          <cell r="M27524" t="str">
            <v>Dolet Hills Lignite Co.</v>
          </cell>
          <cell r="N27524">
            <v>-1260.8900000000001</v>
          </cell>
          <cell r="O27524">
            <v>1260.8900000000001</v>
          </cell>
          <cell r="P27524">
            <v>1260.8900000000001</v>
          </cell>
          <cell r="Q27524">
            <v>855.18</v>
          </cell>
          <cell r="R27524">
            <v>834.95</v>
          </cell>
          <cell r="S27524">
            <v>606.78</v>
          </cell>
          <cell r="T27524">
            <v>585.51</v>
          </cell>
          <cell r="U27524">
            <v>462.32</v>
          </cell>
          <cell r="V27524">
            <v>0</v>
          </cell>
          <cell r="W27524">
            <v>-56.61</v>
          </cell>
        </row>
        <row r="27525">
          <cell r="A27525">
            <v>1348597</v>
          </cell>
          <cell r="B27525">
            <v>202009</v>
          </cell>
          <cell r="C27525">
            <v>1</v>
          </cell>
          <cell r="D27525">
            <v>245</v>
          </cell>
          <cell r="E27525">
            <v>1348597</v>
          </cell>
          <cell r="F27525" t="str">
            <v>Retired</v>
          </cell>
          <cell r="G27525">
            <v>48165166</v>
          </cell>
          <cell r="H27525">
            <v>48165166</v>
          </cell>
          <cell r="I27525" t="str">
            <v>Retired</v>
          </cell>
          <cell r="J27525">
            <v>4228</v>
          </cell>
          <cell r="K27525">
            <v>4228</v>
          </cell>
          <cell r="L27525" t="str">
            <v>Capital Leases</v>
          </cell>
          <cell r="M27525" t="str">
            <v>Dolet Hills Lignite Co.</v>
          </cell>
          <cell r="N27525">
            <v>-2793.86</v>
          </cell>
          <cell r="O27525">
            <v>2793.86</v>
          </cell>
          <cell r="P27525">
            <v>2793.86</v>
          </cell>
          <cell r="Q27525">
            <v>1894.89</v>
          </cell>
          <cell r="R27525">
            <v>1850.07</v>
          </cell>
          <cell r="S27525">
            <v>1344.5</v>
          </cell>
          <cell r="T27525">
            <v>1297.3699999999999</v>
          </cell>
          <cell r="U27525">
            <v>1024.3900000000001</v>
          </cell>
          <cell r="V27525">
            <v>0</v>
          </cell>
          <cell r="W27525">
            <v>-125.42</v>
          </cell>
        </row>
        <row r="27526">
          <cell r="A27526">
            <v>1302273</v>
          </cell>
          <cell r="B27526">
            <v>202009</v>
          </cell>
          <cell r="C27526">
            <v>1</v>
          </cell>
          <cell r="D27526">
            <v>250</v>
          </cell>
          <cell r="E27526">
            <v>1302273</v>
          </cell>
          <cell r="F27526" t="str">
            <v>Retired</v>
          </cell>
          <cell r="G27526">
            <v>307092</v>
          </cell>
          <cell r="H27526">
            <v>690343</v>
          </cell>
          <cell r="I27526" t="str">
            <v>Retired</v>
          </cell>
          <cell r="J27526">
            <v>4320</v>
          </cell>
          <cell r="K27526">
            <v>4320</v>
          </cell>
          <cell r="L27526" t="str">
            <v>842 Operating Leases</v>
          </cell>
          <cell r="M27526" t="str">
            <v>Ohio Power - Distr</v>
          </cell>
          <cell r="N27526">
            <v>-20608.150000000001</v>
          </cell>
          <cell r="O27526">
            <v>20608.150000000001</v>
          </cell>
          <cell r="P27526">
            <v>20608.150000000001</v>
          </cell>
          <cell r="Q27526">
            <v>3525.07</v>
          </cell>
          <cell r="R27526">
            <v>2647.25</v>
          </cell>
          <cell r="S27526">
            <v>0</v>
          </cell>
          <cell r="T27526">
            <v>0</v>
          </cell>
          <cell r="U27526">
            <v>19723.419999999998</v>
          </cell>
          <cell r="V27526">
            <v>0</v>
          </cell>
          <cell r="W27526">
            <v>-2640.34</v>
          </cell>
        </row>
        <row r="27527">
          <cell r="A27527">
            <v>1314936</v>
          </cell>
          <cell r="B27527">
            <v>202009</v>
          </cell>
          <cell r="C27527">
            <v>1</v>
          </cell>
          <cell r="D27527">
            <v>250</v>
          </cell>
          <cell r="E27527">
            <v>1314936</v>
          </cell>
          <cell r="F27527" t="str">
            <v>Retired</v>
          </cell>
          <cell r="G27527">
            <v>317538</v>
          </cell>
          <cell r="H27527">
            <v>441595</v>
          </cell>
          <cell r="I27527" t="str">
            <v>Retired</v>
          </cell>
          <cell r="J27527">
            <v>4320</v>
          </cell>
          <cell r="K27527">
            <v>4320</v>
          </cell>
          <cell r="L27527" t="str">
            <v>842 Operating Leases</v>
          </cell>
          <cell r="M27527" t="str">
            <v>Ohio Power - Distr</v>
          </cell>
          <cell r="N27527">
            <v>-10674.95</v>
          </cell>
          <cell r="O27527">
            <v>10674.95</v>
          </cell>
          <cell r="P27527">
            <v>0</v>
          </cell>
          <cell r="Q27527">
            <v>521.72</v>
          </cell>
          <cell r="R27527">
            <v>0</v>
          </cell>
          <cell r="S27527">
            <v>0</v>
          </cell>
          <cell r="T27527">
            <v>0</v>
          </cell>
          <cell r="U27527">
            <v>10153.23</v>
          </cell>
          <cell r="V27527">
            <v>0</v>
          </cell>
          <cell r="W27527">
            <v>0</v>
          </cell>
        </row>
        <row r="27528">
          <cell r="A27528">
            <v>1314937</v>
          </cell>
          <cell r="B27528">
            <v>202009</v>
          </cell>
          <cell r="C27528">
            <v>1</v>
          </cell>
          <cell r="D27528">
            <v>250</v>
          </cell>
          <cell r="E27528">
            <v>1314937</v>
          </cell>
          <cell r="F27528" t="str">
            <v>Retired</v>
          </cell>
          <cell r="G27528">
            <v>317668</v>
          </cell>
          <cell r="H27528">
            <v>441596</v>
          </cell>
          <cell r="I27528" t="str">
            <v>Retired</v>
          </cell>
          <cell r="J27528">
            <v>4320</v>
          </cell>
          <cell r="K27528">
            <v>4320</v>
          </cell>
          <cell r="L27528" t="str">
            <v>842 Operating Leases</v>
          </cell>
          <cell r="M27528" t="str">
            <v>Ohio Power - Distr</v>
          </cell>
          <cell r="N27528">
            <v>-11390.02</v>
          </cell>
          <cell r="O27528">
            <v>11390.02</v>
          </cell>
          <cell r="P27528">
            <v>11390.02</v>
          </cell>
          <cell r="Q27528">
            <v>1062.73</v>
          </cell>
          <cell r="R27528">
            <v>532.05999999999995</v>
          </cell>
          <cell r="S27528">
            <v>0</v>
          </cell>
          <cell r="T27528">
            <v>0</v>
          </cell>
          <cell r="U27528">
            <v>10857.96</v>
          </cell>
          <cell r="V27528">
            <v>0</v>
          </cell>
          <cell r="W27528">
            <v>-530.66999999999996</v>
          </cell>
        </row>
        <row r="27529">
          <cell r="A27529">
            <v>1314942</v>
          </cell>
          <cell r="B27529">
            <v>202009</v>
          </cell>
          <cell r="C27529">
            <v>1</v>
          </cell>
          <cell r="D27529">
            <v>250</v>
          </cell>
          <cell r="E27529">
            <v>1314942</v>
          </cell>
          <cell r="F27529" t="str">
            <v>Retired</v>
          </cell>
          <cell r="G27529">
            <v>317474</v>
          </cell>
          <cell r="H27529">
            <v>441601</v>
          </cell>
          <cell r="I27529" t="str">
            <v>Retired</v>
          </cell>
          <cell r="J27529">
            <v>4320</v>
          </cell>
          <cell r="K27529">
            <v>4320</v>
          </cell>
          <cell r="L27529" t="str">
            <v>842 Operating Leases</v>
          </cell>
          <cell r="M27529" t="str">
            <v>Ohio Power - Distr</v>
          </cell>
          <cell r="N27529">
            <v>-11053.92</v>
          </cell>
          <cell r="O27529">
            <v>11053.92</v>
          </cell>
          <cell r="P27529">
            <v>0</v>
          </cell>
          <cell r="Q27529">
            <v>540.25</v>
          </cell>
          <cell r="R27529">
            <v>0</v>
          </cell>
          <cell r="S27529">
            <v>0</v>
          </cell>
          <cell r="T27529">
            <v>0</v>
          </cell>
          <cell r="U27529">
            <v>10513.67</v>
          </cell>
          <cell r="V27529">
            <v>0</v>
          </cell>
          <cell r="W27529">
            <v>0</v>
          </cell>
        </row>
        <row r="27530">
          <cell r="A27530">
            <v>1314950</v>
          </cell>
          <cell r="B27530">
            <v>202009</v>
          </cell>
          <cell r="C27530">
            <v>1</v>
          </cell>
          <cell r="D27530">
            <v>250</v>
          </cell>
          <cell r="E27530">
            <v>1314950</v>
          </cell>
          <cell r="F27530" t="str">
            <v>Retired</v>
          </cell>
          <cell r="G27530">
            <v>317536</v>
          </cell>
          <cell r="H27530">
            <v>441594</v>
          </cell>
          <cell r="I27530" t="str">
            <v>Retired</v>
          </cell>
          <cell r="J27530">
            <v>4320</v>
          </cell>
          <cell r="K27530">
            <v>4320</v>
          </cell>
          <cell r="L27530" t="str">
            <v>842 Operating Leases</v>
          </cell>
          <cell r="M27530" t="str">
            <v>Ohio Power - Distr</v>
          </cell>
          <cell r="N27530">
            <v>-11234.32</v>
          </cell>
          <cell r="O27530">
            <v>11234.32</v>
          </cell>
          <cell r="P27530">
            <v>0</v>
          </cell>
          <cell r="Q27530">
            <v>549.05999999999995</v>
          </cell>
          <cell r="R27530">
            <v>0</v>
          </cell>
          <cell r="S27530">
            <v>0</v>
          </cell>
          <cell r="T27530">
            <v>0</v>
          </cell>
          <cell r="U27530">
            <v>10685.26</v>
          </cell>
          <cell r="V27530">
            <v>0</v>
          </cell>
          <cell r="W27530">
            <v>0</v>
          </cell>
        </row>
        <row r="27531">
          <cell r="A27531">
            <v>1314951</v>
          </cell>
          <cell r="B27531">
            <v>202009</v>
          </cell>
          <cell r="C27531">
            <v>1</v>
          </cell>
          <cell r="D27531">
            <v>250</v>
          </cell>
          <cell r="E27531">
            <v>1314951</v>
          </cell>
          <cell r="F27531" t="str">
            <v>Retired</v>
          </cell>
          <cell r="G27531">
            <v>317475</v>
          </cell>
          <cell r="H27531">
            <v>441605</v>
          </cell>
          <cell r="I27531" t="str">
            <v>Retired</v>
          </cell>
          <cell r="J27531">
            <v>4320</v>
          </cell>
          <cell r="K27531">
            <v>4320</v>
          </cell>
          <cell r="L27531" t="str">
            <v>842 Operating Leases</v>
          </cell>
          <cell r="M27531" t="str">
            <v>Ohio Power - Distr</v>
          </cell>
          <cell r="N27531">
            <v>-11446.82</v>
          </cell>
          <cell r="O27531">
            <v>11446.82</v>
          </cell>
          <cell r="P27531">
            <v>11446.82</v>
          </cell>
          <cell r="Q27531">
            <v>1068.03</v>
          </cell>
          <cell r="R27531">
            <v>534.72</v>
          </cell>
          <cell r="S27531">
            <v>0</v>
          </cell>
          <cell r="T27531">
            <v>0</v>
          </cell>
          <cell r="U27531">
            <v>10912.1</v>
          </cell>
          <cell r="V27531">
            <v>0</v>
          </cell>
          <cell r="W27531">
            <v>-533.30999999999995</v>
          </cell>
        </row>
        <row r="27532">
          <cell r="A27532">
            <v>1314952</v>
          </cell>
          <cell r="B27532">
            <v>202009</v>
          </cell>
          <cell r="C27532">
            <v>1</v>
          </cell>
          <cell r="D27532">
            <v>250</v>
          </cell>
          <cell r="E27532">
            <v>1314952</v>
          </cell>
          <cell r="F27532" t="str">
            <v>Retired</v>
          </cell>
          <cell r="G27532">
            <v>317476</v>
          </cell>
          <cell r="H27532">
            <v>441606</v>
          </cell>
          <cell r="I27532" t="str">
            <v>Retired</v>
          </cell>
          <cell r="J27532">
            <v>4320</v>
          </cell>
          <cell r="K27532">
            <v>4320</v>
          </cell>
          <cell r="L27532" t="str">
            <v>842 Operating Leases</v>
          </cell>
          <cell r="M27532" t="str">
            <v>Ohio Power - Distr</v>
          </cell>
          <cell r="N27532">
            <v>-10673.93</v>
          </cell>
          <cell r="O27532">
            <v>10673.93</v>
          </cell>
          <cell r="P27532">
            <v>0</v>
          </cell>
          <cell r="Q27532">
            <v>521.66999999999996</v>
          </cell>
          <cell r="R27532">
            <v>0</v>
          </cell>
          <cell r="S27532">
            <v>0</v>
          </cell>
          <cell r="T27532">
            <v>0</v>
          </cell>
          <cell r="U27532">
            <v>10152.26</v>
          </cell>
          <cell r="V27532">
            <v>0</v>
          </cell>
          <cell r="W27532">
            <v>0</v>
          </cell>
        </row>
        <row r="27533">
          <cell r="A27533">
            <v>1314965</v>
          </cell>
          <cell r="B27533">
            <v>202009</v>
          </cell>
          <cell r="C27533">
            <v>1</v>
          </cell>
          <cell r="D27533">
            <v>250</v>
          </cell>
          <cell r="E27533">
            <v>1314965</v>
          </cell>
          <cell r="F27533" t="str">
            <v>Retired</v>
          </cell>
          <cell r="G27533">
            <v>317467</v>
          </cell>
          <cell r="H27533">
            <v>220778</v>
          </cell>
          <cell r="I27533" t="str">
            <v>Retired</v>
          </cell>
          <cell r="J27533">
            <v>4320</v>
          </cell>
          <cell r="K27533">
            <v>4320</v>
          </cell>
          <cell r="L27533" t="str">
            <v>842 Operating Leases</v>
          </cell>
          <cell r="M27533" t="str">
            <v>Ohio Power - Distr</v>
          </cell>
          <cell r="N27533">
            <v>-7403.84</v>
          </cell>
          <cell r="O27533">
            <v>7403.84</v>
          </cell>
          <cell r="P27533">
            <v>0</v>
          </cell>
          <cell r="Q27533">
            <v>361.86</v>
          </cell>
          <cell r="R27533">
            <v>0</v>
          </cell>
          <cell r="S27533">
            <v>0</v>
          </cell>
          <cell r="T27533">
            <v>0</v>
          </cell>
          <cell r="U27533">
            <v>7041.98</v>
          </cell>
          <cell r="V27533">
            <v>0</v>
          </cell>
          <cell r="W27533">
            <v>0</v>
          </cell>
        </row>
        <row r="27534">
          <cell r="A27534">
            <v>1314980</v>
          </cell>
          <cell r="B27534">
            <v>202009</v>
          </cell>
          <cell r="C27534">
            <v>1</v>
          </cell>
          <cell r="D27534">
            <v>250</v>
          </cell>
          <cell r="E27534">
            <v>1314980</v>
          </cell>
          <cell r="F27534" t="str">
            <v>Retired</v>
          </cell>
          <cell r="G27534">
            <v>317666</v>
          </cell>
          <cell r="H27534">
            <v>341563</v>
          </cell>
          <cell r="I27534" t="str">
            <v>Retired</v>
          </cell>
          <cell r="J27534">
            <v>4320</v>
          </cell>
          <cell r="K27534">
            <v>4320</v>
          </cell>
          <cell r="L27534" t="str">
            <v>842 Operating Leases</v>
          </cell>
          <cell r="M27534" t="str">
            <v>Ohio Power - Distr</v>
          </cell>
          <cell r="N27534">
            <v>-8159.32</v>
          </cell>
          <cell r="O27534">
            <v>8159.32</v>
          </cell>
          <cell r="P27534">
            <v>0</v>
          </cell>
          <cell r="Q27534">
            <v>398.77</v>
          </cell>
          <cell r="R27534">
            <v>0</v>
          </cell>
          <cell r="S27534">
            <v>0</v>
          </cell>
          <cell r="T27534">
            <v>0</v>
          </cell>
          <cell r="U27534">
            <v>7760.55</v>
          </cell>
          <cell r="V27534">
            <v>0</v>
          </cell>
          <cell r="W27534">
            <v>0</v>
          </cell>
        </row>
        <row r="27535">
          <cell r="A27535">
            <v>1314983</v>
          </cell>
          <cell r="B27535">
            <v>202009</v>
          </cell>
          <cell r="C27535">
            <v>1</v>
          </cell>
          <cell r="D27535">
            <v>250</v>
          </cell>
          <cell r="E27535">
            <v>1314983</v>
          </cell>
          <cell r="F27535" t="str">
            <v>Retired</v>
          </cell>
          <cell r="G27535">
            <v>317527</v>
          </cell>
          <cell r="H27535">
            <v>341568</v>
          </cell>
          <cell r="I27535" t="str">
            <v>Retired</v>
          </cell>
          <cell r="J27535">
            <v>4320</v>
          </cell>
          <cell r="K27535">
            <v>4320</v>
          </cell>
          <cell r="L27535" t="str">
            <v>842 Operating Leases</v>
          </cell>
          <cell r="M27535" t="str">
            <v>Ohio Power - Distr</v>
          </cell>
          <cell r="N27535">
            <v>-9716.48</v>
          </cell>
          <cell r="O27535">
            <v>9716.48</v>
          </cell>
          <cell r="P27535">
            <v>9716.48</v>
          </cell>
          <cell r="Q27535">
            <v>906.58</v>
          </cell>
          <cell r="R27535">
            <v>453.88</v>
          </cell>
          <cell r="S27535">
            <v>0</v>
          </cell>
          <cell r="T27535">
            <v>0</v>
          </cell>
          <cell r="U27535">
            <v>9262.6</v>
          </cell>
          <cell r="V27535">
            <v>0</v>
          </cell>
          <cell r="W27535">
            <v>-452.7</v>
          </cell>
        </row>
        <row r="27536">
          <cell r="A27536">
            <v>1314997</v>
          </cell>
          <cell r="B27536">
            <v>202009</v>
          </cell>
          <cell r="C27536">
            <v>1</v>
          </cell>
          <cell r="D27536">
            <v>250</v>
          </cell>
          <cell r="E27536">
            <v>1314997</v>
          </cell>
          <cell r="F27536" t="str">
            <v>Retired</v>
          </cell>
          <cell r="G27536">
            <v>317532</v>
          </cell>
          <cell r="H27536">
            <v>341581</v>
          </cell>
          <cell r="I27536" t="str">
            <v>Retired</v>
          </cell>
          <cell r="J27536">
            <v>4320</v>
          </cell>
          <cell r="K27536">
            <v>4320</v>
          </cell>
          <cell r="L27536" t="str">
            <v>842 Operating Leases</v>
          </cell>
          <cell r="M27536" t="str">
            <v>Ohio Power - Distr</v>
          </cell>
          <cell r="N27536">
            <v>-9371.32</v>
          </cell>
          <cell r="O27536">
            <v>9371.32</v>
          </cell>
          <cell r="P27536">
            <v>0</v>
          </cell>
          <cell r="Q27536">
            <v>458.01</v>
          </cell>
          <cell r="R27536">
            <v>0</v>
          </cell>
          <cell r="S27536">
            <v>0</v>
          </cell>
          <cell r="T27536">
            <v>0</v>
          </cell>
          <cell r="U27536">
            <v>8913.31</v>
          </cell>
          <cell r="V27536">
            <v>0</v>
          </cell>
          <cell r="W27536">
            <v>0</v>
          </cell>
        </row>
        <row r="27537">
          <cell r="A27537">
            <v>1314999</v>
          </cell>
          <cell r="B27537">
            <v>202009</v>
          </cell>
          <cell r="C27537">
            <v>1</v>
          </cell>
          <cell r="D27537">
            <v>250</v>
          </cell>
          <cell r="E27537">
            <v>1314999</v>
          </cell>
          <cell r="F27537" t="str">
            <v>Retired</v>
          </cell>
          <cell r="G27537">
            <v>317332</v>
          </cell>
          <cell r="H27537">
            <v>341584</v>
          </cell>
          <cell r="I27537" t="str">
            <v>Retired</v>
          </cell>
          <cell r="J27537">
            <v>4320</v>
          </cell>
          <cell r="K27537">
            <v>4320</v>
          </cell>
          <cell r="L27537" t="str">
            <v>842 Operating Leases</v>
          </cell>
          <cell r="M27537" t="str">
            <v>Ohio Power - Distr</v>
          </cell>
          <cell r="N27537">
            <v>-9760.2900000000009</v>
          </cell>
          <cell r="O27537">
            <v>9760.2900000000009</v>
          </cell>
          <cell r="P27537">
            <v>0</v>
          </cell>
          <cell r="Q27537">
            <v>477.02</v>
          </cell>
          <cell r="R27537">
            <v>0</v>
          </cell>
          <cell r="S27537">
            <v>0</v>
          </cell>
          <cell r="T27537">
            <v>0</v>
          </cell>
          <cell r="U27537">
            <v>9283.27</v>
          </cell>
          <cell r="V27537">
            <v>0</v>
          </cell>
          <cell r="W27537">
            <v>0</v>
          </cell>
        </row>
        <row r="27538">
          <cell r="A27538">
            <v>1315003</v>
          </cell>
          <cell r="B27538">
            <v>202009</v>
          </cell>
          <cell r="C27538">
            <v>1</v>
          </cell>
          <cell r="D27538">
            <v>250</v>
          </cell>
          <cell r="E27538">
            <v>1315003</v>
          </cell>
          <cell r="F27538" t="str">
            <v>Retired</v>
          </cell>
          <cell r="G27538">
            <v>317800</v>
          </cell>
          <cell r="H27538">
            <v>341556</v>
          </cell>
          <cell r="I27538" t="str">
            <v>Retired</v>
          </cell>
          <cell r="J27538">
            <v>4320</v>
          </cell>
          <cell r="K27538">
            <v>4320</v>
          </cell>
          <cell r="L27538" t="str">
            <v>842 Operating Leases</v>
          </cell>
          <cell r="M27538" t="str">
            <v>Ohio Power - Distr</v>
          </cell>
          <cell r="N27538">
            <v>-9036.64</v>
          </cell>
          <cell r="O27538">
            <v>9036.64</v>
          </cell>
          <cell r="P27538">
            <v>0</v>
          </cell>
          <cell r="Q27538">
            <v>441.65</v>
          </cell>
          <cell r="R27538">
            <v>0</v>
          </cell>
          <cell r="S27538">
            <v>0</v>
          </cell>
          <cell r="T27538">
            <v>0</v>
          </cell>
          <cell r="U27538">
            <v>8594.99</v>
          </cell>
          <cell r="V27538">
            <v>0</v>
          </cell>
          <cell r="W27538">
            <v>0</v>
          </cell>
        </row>
        <row r="27539">
          <cell r="A27539">
            <v>1315005</v>
          </cell>
          <cell r="B27539">
            <v>202009</v>
          </cell>
          <cell r="C27539">
            <v>1</v>
          </cell>
          <cell r="D27539">
            <v>250</v>
          </cell>
          <cell r="E27539">
            <v>1315005</v>
          </cell>
          <cell r="F27539" t="str">
            <v>Retired</v>
          </cell>
          <cell r="G27539">
            <v>318429</v>
          </cell>
          <cell r="H27539">
            <v>341557</v>
          </cell>
          <cell r="I27539" t="str">
            <v>Retired</v>
          </cell>
          <cell r="J27539">
            <v>4320</v>
          </cell>
          <cell r="K27539">
            <v>4320</v>
          </cell>
          <cell r="L27539" t="str">
            <v>842 Operating Leases</v>
          </cell>
          <cell r="M27539" t="str">
            <v>Ohio Power - Distr</v>
          </cell>
          <cell r="N27539">
            <v>-9405.81</v>
          </cell>
          <cell r="O27539">
            <v>9405.81</v>
          </cell>
          <cell r="P27539">
            <v>9405.81</v>
          </cell>
          <cell r="Q27539">
            <v>877.59</v>
          </cell>
          <cell r="R27539">
            <v>439.37</v>
          </cell>
          <cell r="S27539">
            <v>0</v>
          </cell>
          <cell r="T27539">
            <v>0</v>
          </cell>
          <cell r="U27539">
            <v>8966.44</v>
          </cell>
          <cell r="V27539">
            <v>0</v>
          </cell>
          <cell r="W27539">
            <v>-438.22</v>
          </cell>
        </row>
        <row r="27540">
          <cell r="A27540">
            <v>1315007</v>
          </cell>
          <cell r="B27540">
            <v>202009</v>
          </cell>
          <cell r="C27540">
            <v>1</v>
          </cell>
          <cell r="D27540">
            <v>250</v>
          </cell>
          <cell r="E27540">
            <v>1315007</v>
          </cell>
          <cell r="F27540" t="str">
            <v>Retired</v>
          </cell>
          <cell r="G27540">
            <v>317529</v>
          </cell>
          <cell r="H27540">
            <v>341573</v>
          </cell>
          <cell r="I27540" t="str">
            <v>Retired</v>
          </cell>
          <cell r="J27540">
            <v>4320</v>
          </cell>
          <cell r="K27540">
            <v>4320</v>
          </cell>
          <cell r="L27540" t="str">
            <v>842 Operating Leases</v>
          </cell>
          <cell r="M27540" t="str">
            <v>Ohio Power - Distr</v>
          </cell>
          <cell r="N27540">
            <v>-8674.9500000000007</v>
          </cell>
          <cell r="O27540">
            <v>8674.9500000000007</v>
          </cell>
          <cell r="P27540">
            <v>8674.9500000000007</v>
          </cell>
          <cell r="Q27540">
            <v>809.4</v>
          </cell>
          <cell r="R27540">
            <v>405.23</v>
          </cell>
          <cell r="S27540">
            <v>0</v>
          </cell>
          <cell r="T27540">
            <v>0</v>
          </cell>
          <cell r="U27540">
            <v>8269.7199999999993</v>
          </cell>
          <cell r="V27540">
            <v>0</v>
          </cell>
          <cell r="W27540">
            <v>-404.17</v>
          </cell>
        </row>
        <row r="27541">
          <cell r="A27541">
            <v>1315009</v>
          </cell>
          <cell r="B27541">
            <v>202009</v>
          </cell>
          <cell r="C27541">
            <v>1</v>
          </cell>
          <cell r="D27541">
            <v>250</v>
          </cell>
          <cell r="E27541">
            <v>1315009</v>
          </cell>
          <cell r="F27541" t="str">
            <v>Retired</v>
          </cell>
          <cell r="G27541">
            <v>317667</v>
          </cell>
          <cell r="H27541">
            <v>341572</v>
          </cell>
          <cell r="I27541" t="str">
            <v>Retired</v>
          </cell>
          <cell r="J27541">
            <v>4320</v>
          </cell>
          <cell r="K27541">
            <v>4320</v>
          </cell>
          <cell r="L27541" t="str">
            <v>842 Operating Leases</v>
          </cell>
          <cell r="M27541" t="str">
            <v>Ohio Power - Distr</v>
          </cell>
          <cell r="N27541">
            <v>-8722.36</v>
          </cell>
          <cell r="O27541">
            <v>8722.36</v>
          </cell>
          <cell r="P27541">
            <v>0</v>
          </cell>
          <cell r="Q27541">
            <v>426.29</v>
          </cell>
          <cell r="R27541">
            <v>0</v>
          </cell>
          <cell r="S27541">
            <v>0</v>
          </cell>
          <cell r="T27541">
            <v>0</v>
          </cell>
          <cell r="U27541">
            <v>8296.07</v>
          </cell>
          <cell r="V27541">
            <v>0</v>
          </cell>
          <cell r="W27541">
            <v>0</v>
          </cell>
        </row>
        <row r="27542">
          <cell r="A27542">
            <v>1315011</v>
          </cell>
          <cell r="B27542">
            <v>202009</v>
          </cell>
          <cell r="C27542">
            <v>1</v>
          </cell>
          <cell r="D27542">
            <v>250</v>
          </cell>
          <cell r="E27542">
            <v>1315011</v>
          </cell>
          <cell r="F27542" t="str">
            <v>Retired</v>
          </cell>
          <cell r="G27542">
            <v>317329</v>
          </cell>
          <cell r="H27542">
            <v>341574</v>
          </cell>
          <cell r="I27542" t="str">
            <v>Retired</v>
          </cell>
          <cell r="J27542">
            <v>4320</v>
          </cell>
          <cell r="K27542">
            <v>4320</v>
          </cell>
          <cell r="L27542" t="str">
            <v>842 Operating Leases</v>
          </cell>
          <cell r="M27542" t="str">
            <v>Ohio Power - Distr</v>
          </cell>
          <cell r="N27542">
            <v>-9290.51</v>
          </cell>
          <cell r="O27542">
            <v>9290.51</v>
          </cell>
          <cell r="P27542">
            <v>0</v>
          </cell>
          <cell r="Q27542">
            <v>454.06</v>
          </cell>
          <cell r="R27542">
            <v>0</v>
          </cell>
          <cell r="S27542">
            <v>0</v>
          </cell>
          <cell r="T27542">
            <v>0</v>
          </cell>
          <cell r="U27542">
            <v>8836.4500000000007</v>
          </cell>
          <cell r="V27542">
            <v>0</v>
          </cell>
          <cell r="W27542">
            <v>0</v>
          </cell>
        </row>
        <row r="27543">
          <cell r="A27543">
            <v>1315016</v>
          </cell>
          <cell r="B27543">
            <v>202009</v>
          </cell>
          <cell r="C27543">
            <v>1</v>
          </cell>
          <cell r="D27543">
            <v>250</v>
          </cell>
          <cell r="E27543">
            <v>1315016</v>
          </cell>
          <cell r="F27543" t="str">
            <v>Retired</v>
          </cell>
          <cell r="G27543">
            <v>317535</v>
          </cell>
          <cell r="H27543">
            <v>341583</v>
          </cell>
          <cell r="I27543" t="str">
            <v>Retired</v>
          </cell>
          <cell r="J27543">
            <v>4320</v>
          </cell>
          <cell r="K27543">
            <v>4320</v>
          </cell>
          <cell r="L27543" t="str">
            <v>842 Operating Leases</v>
          </cell>
          <cell r="M27543" t="str">
            <v>Ohio Power - Distr</v>
          </cell>
          <cell r="N27543">
            <v>-9332.75</v>
          </cell>
          <cell r="O27543">
            <v>9332.75</v>
          </cell>
          <cell r="P27543">
            <v>0</v>
          </cell>
          <cell r="Q27543">
            <v>456.12</v>
          </cell>
          <cell r="R27543">
            <v>0</v>
          </cell>
          <cell r="S27543">
            <v>0</v>
          </cell>
          <cell r="T27543">
            <v>0</v>
          </cell>
          <cell r="U27543">
            <v>8876.6299999999992</v>
          </cell>
          <cell r="V27543">
            <v>0</v>
          </cell>
          <cell r="W27543">
            <v>0</v>
          </cell>
        </row>
        <row r="27544">
          <cell r="A27544">
            <v>1315017</v>
          </cell>
          <cell r="B27544">
            <v>202009</v>
          </cell>
          <cell r="C27544">
            <v>1</v>
          </cell>
          <cell r="D27544">
            <v>250</v>
          </cell>
          <cell r="E27544">
            <v>1315017</v>
          </cell>
          <cell r="F27544" t="str">
            <v>Retired</v>
          </cell>
          <cell r="G27544">
            <v>317327</v>
          </cell>
          <cell r="H27544">
            <v>341567</v>
          </cell>
          <cell r="I27544" t="str">
            <v>Retired</v>
          </cell>
          <cell r="J27544">
            <v>4320</v>
          </cell>
          <cell r="K27544">
            <v>4320</v>
          </cell>
          <cell r="L27544" t="str">
            <v>842 Operating Leases</v>
          </cell>
          <cell r="M27544" t="str">
            <v>Ohio Power - Distr</v>
          </cell>
          <cell r="N27544">
            <v>-9666.9500000000007</v>
          </cell>
          <cell r="O27544">
            <v>9666.9500000000007</v>
          </cell>
          <cell r="P27544">
            <v>9666.9500000000007</v>
          </cell>
          <cell r="Q27544">
            <v>901.96</v>
          </cell>
          <cell r="R27544">
            <v>451.57</v>
          </cell>
          <cell r="S27544">
            <v>0</v>
          </cell>
          <cell r="T27544">
            <v>0</v>
          </cell>
          <cell r="U27544">
            <v>9215.3799999999992</v>
          </cell>
          <cell r="V27544">
            <v>0</v>
          </cell>
          <cell r="W27544">
            <v>-450.39</v>
          </cell>
        </row>
        <row r="27545">
          <cell r="A27545">
            <v>1315331</v>
          </cell>
          <cell r="B27545">
            <v>202009</v>
          </cell>
          <cell r="C27545">
            <v>1</v>
          </cell>
          <cell r="D27545">
            <v>250</v>
          </cell>
          <cell r="E27545">
            <v>1315331</v>
          </cell>
          <cell r="F27545" t="str">
            <v>Retired</v>
          </cell>
          <cell r="G27545">
            <v>318685</v>
          </cell>
          <cell r="H27545">
            <v>441662</v>
          </cell>
          <cell r="I27545" t="str">
            <v>Retired</v>
          </cell>
          <cell r="J27545">
            <v>4320</v>
          </cell>
          <cell r="K27545">
            <v>4320</v>
          </cell>
          <cell r="L27545" t="str">
            <v>842 Operating Leases</v>
          </cell>
          <cell r="M27545" t="str">
            <v>Ohio Power - Distr</v>
          </cell>
          <cell r="N27545">
            <v>-11207.68</v>
          </cell>
          <cell r="O27545">
            <v>11207.68</v>
          </cell>
          <cell r="P27545">
            <v>11207.68</v>
          </cell>
          <cell r="Q27545">
            <v>1045.72</v>
          </cell>
          <cell r="R27545">
            <v>523.54</v>
          </cell>
          <cell r="S27545">
            <v>0</v>
          </cell>
          <cell r="T27545">
            <v>0</v>
          </cell>
          <cell r="U27545">
            <v>10684.14</v>
          </cell>
          <cell r="V27545">
            <v>0</v>
          </cell>
          <cell r="W27545">
            <v>-522.17999999999995</v>
          </cell>
        </row>
        <row r="27546">
          <cell r="A27546">
            <v>1315332</v>
          </cell>
          <cell r="B27546">
            <v>202009</v>
          </cell>
          <cell r="C27546">
            <v>1</v>
          </cell>
          <cell r="D27546">
            <v>250</v>
          </cell>
          <cell r="E27546">
            <v>1315332</v>
          </cell>
          <cell r="F27546" t="str">
            <v>Retired</v>
          </cell>
          <cell r="G27546">
            <v>318109</v>
          </cell>
          <cell r="H27546">
            <v>441667</v>
          </cell>
          <cell r="I27546" t="str">
            <v>Retired</v>
          </cell>
          <cell r="J27546">
            <v>4320</v>
          </cell>
          <cell r="K27546">
            <v>4320</v>
          </cell>
          <cell r="L27546" t="str">
            <v>842 Operating Leases</v>
          </cell>
          <cell r="M27546" t="str">
            <v>Ohio Power - Distr</v>
          </cell>
          <cell r="N27546">
            <v>-12237.76</v>
          </cell>
          <cell r="O27546">
            <v>12237.76</v>
          </cell>
          <cell r="P27546">
            <v>0</v>
          </cell>
          <cell r="Q27546">
            <v>598.11</v>
          </cell>
          <cell r="R27546">
            <v>0</v>
          </cell>
          <cell r="S27546">
            <v>0</v>
          </cell>
          <cell r="T27546">
            <v>0</v>
          </cell>
          <cell r="U27546">
            <v>11639.65</v>
          </cell>
          <cell r="V27546">
            <v>0</v>
          </cell>
          <cell r="W27546">
            <v>0</v>
          </cell>
        </row>
        <row r="27547">
          <cell r="A27547">
            <v>1315333</v>
          </cell>
          <cell r="B27547">
            <v>202009</v>
          </cell>
          <cell r="C27547">
            <v>1</v>
          </cell>
          <cell r="D27547">
            <v>250</v>
          </cell>
          <cell r="E27547">
            <v>1315333</v>
          </cell>
          <cell r="F27547" t="str">
            <v>Retired</v>
          </cell>
          <cell r="G27547">
            <v>318133</v>
          </cell>
          <cell r="H27547">
            <v>441671</v>
          </cell>
          <cell r="I27547" t="str">
            <v>Retired</v>
          </cell>
          <cell r="J27547">
            <v>4320</v>
          </cell>
          <cell r="K27547">
            <v>4320</v>
          </cell>
          <cell r="L27547" t="str">
            <v>842 Operating Leases</v>
          </cell>
          <cell r="M27547" t="str">
            <v>Ohio Power - Distr</v>
          </cell>
          <cell r="N27547">
            <v>-12561.6</v>
          </cell>
          <cell r="O27547">
            <v>12561.6</v>
          </cell>
          <cell r="P27547">
            <v>12561.6</v>
          </cell>
          <cell r="Q27547">
            <v>1681.61</v>
          </cell>
          <cell r="R27547">
            <v>1122.54</v>
          </cell>
          <cell r="S27547">
            <v>0</v>
          </cell>
          <cell r="T27547">
            <v>0</v>
          </cell>
          <cell r="U27547">
            <v>11999.6</v>
          </cell>
          <cell r="V27547">
            <v>0</v>
          </cell>
          <cell r="W27547">
            <v>-1119.6099999999999</v>
          </cell>
        </row>
        <row r="27548">
          <cell r="A27548">
            <v>1316256</v>
          </cell>
          <cell r="B27548">
            <v>202009</v>
          </cell>
          <cell r="C27548">
            <v>1</v>
          </cell>
          <cell r="D27548">
            <v>250</v>
          </cell>
          <cell r="E27548">
            <v>1316256</v>
          </cell>
          <cell r="F27548" t="str">
            <v>Retired</v>
          </cell>
          <cell r="G27548">
            <v>318112</v>
          </cell>
          <cell r="H27548">
            <v>441729</v>
          </cell>
          <cell r="I27548" t="str">
            <v>Retired</v>
          </cell>
          <cell r="J27548">
            <v>4320</v>
          </cell>
          <cell r="K27548">
            <v>4320</v>
          </cell>
          <cell r="L27548" t="str">
            <v>842 Operating Leases</v>
          </cell>
          <cell r="M27548" t="str">
            <v>Ohio Power - Distr</v>
          </cell>
          <cell r="N27548">
            <v>-12737.52</v>
          </cell>
          <cell r="O27548">
            <v>12737.52</v>
          </cell>
          <cell r="P27548">
            <v>12737.52</v>
          </cell>
          <cell r="Q27548">
            <v>1188.45</v>
          </cell>
          <cell r="R27548">
            <v>595</v>
          </cell>
          <cell r="S27548">
            <v>0</v>
          </cell>
          <cell r="T27548">
            <v>0</v>
          </cell>
          <cell r="U27548">
            <v>12142.52</v>
          </cell>
          <cell r="V27548">
            <v>0</v>
          </cell>
          <cell r="W27548">
            <v>-593.45000000000005</v>
          </cell>
        </row>
        <row r="27549">
          <cell r="A27549">
            <v>1316258</v>
          </cell>
          <cell r="B27549">
            <v>202009</v>
          </cell>
          <cell r="C27549">
            <v>1</v>
          </cell>
          <cell r="D27549">
            <v>250</v>
          </cell>
          <cell r="E27549">
            <v>1316258</v>
          </cell>
          <cell r="F27549" t="str">
            <v>Retired</v>
          </cell>
          <cell r="G27549">
            <v>318257</v>
          </cell>
          <cell r="H27549">
            <v>441731</v>
          </cell>
          <cell r="I27549" t="str">
            <v>Retired</v>
          </cell>
          <cell r="J27549">
            <v>4320</v>
          </cell>
          <cell r="K27549">
            <v>4320</v>
          </cell>
          <cell r="L27549" t="str">
            <v>842 Operating Leases</v>
          </cell>
          <cell r="M27549" t="str">
            <v>Ohio Power - Distr</v>
          </cell>
          <cell r="N27549">
            <v>-13864.03</v>
          </cell>
          <cell r="O27549">
            <v>13864.03</v>
          </cell>
          <cell r="P27549">
            <v>13864.03</v>
          </cell>
          <cell r="Q27549">
            <v>1293.56</v>
          </cell>
          <cell r="R27549">
            <v>647.62</v>
          </cell>
          <cell r="S27549">
            <v>0</v>
          </cell>
          <cell r="T27549">
            <v>0</v>
          </cell>
          <cell r="U27549">
            <v>13216.41</v>
          </cell>
          <cell r="V27549">
            <v>0</v>
          </cell>
          <cell r="W27549">
            <v>-645.94000000000005</v>
          </cell>
        </row>
        <row r="27550">
          <cell r="A27550">
            <v>1316259</v>
          </cell>
          <cell r="B27550">
            <v>202009</v>
          </cell>
          <cell r="C27550">
            <v>1</v>
          </cell>
          <cell r="D27550">
            <v>250</v>
          </cell>
          <cell r="E27550">
            <v>1316259</v>
          </cell>
          <cell r="F27550" t="str">
            <v>Retired</v>
          </cell>
          <cell r="G27550">
            <v>318111</v>
          </cell>
          <cell r="H27550">
            <v>441718</v>
          </cell>
          <cell r="I27550" t="str">
            <v>Retired</v>
          </cell>
          <cell r="J27550">
            <v>4320</v>
          </cell>
          <cell r="K27550">
            <v>4320</v>
          </cell>
          <cell r="L27550" t="str">
            <v>842 Operating Leases</v>
          </cell>
          <cell r="M27550" t="str">
            <v>Ohio Power - Distr</v>
          </cell>
          <cell r="N27550">
            <v>-12723.43</v>
          </cell>
          <cell r="O27550">
            <v>12723.43</v>
          </cell>
          <cell r="P27550">
            <v>12723.43</v>
          </cell>
          <cell r="Q27550">
            <v>1187.1400000000001</v>
          </cell>
          <cell r="R27550">
            <v>594.35</v>
          </cell>
          <cell r="S27550">
            <v>0</v>
          </cell>
          <cell r="T27550">
            <v>0</v>
          </cell>
          <cell r="U27550">
            <v>12129.08</v>
          </cell>
          <cell r="V27550">
            <v>0</v>
          </cell>
          <cell r="W27550">
            <v>-592.79</v>
          </cell>
        </row>
        <row r="27551">
          <cell r="A27551">
            <v>1316261</v>
          </cell>
          <cell r="B27551">
            <v>202009</v>
          </cell>
          <cell r="C27551">
            <v>1</v>
          </cell>
          <cell r="D27551">
            <v>250</v>
          </cell>
          <cell r="E27551">
            <v>1316261</v>
          </cell>
          <cell r="F27551" t="str">
            <v>Retired</v>
          </cell>
          <cell r="G27551">
            <v>318108</v>
          </cell>
          <cell r="H27551">
            <v>341681</v>
          </cell>
          <cell r="I27551" t="str">
            <v>Retired</v>
          </cell>
          <cell r="J27551">
            <v>4320</v>
          </cell>
          <cell r="K27551">
            <v>4320</v>
          </cell>
          <cell r="L27551" t="str">
            <v>842 Operating Leases</v>
          </cell>
          <cell r="M27551" t="str">
            <v>Ohio Power - Distr</v>
          </cell>
          <cell r="N27551">
            <v>-9238.42</v>
          </cell>
          <cell r="O27551">
            <v>9238.42</v>
          </cell>
          <cell r="P27551">
            <v>9238.42</v>
          </cell>
          <cell r="Q27551">
            <v>861.98</v>
          </cell>
          <cell r="R27551">
            <v>431.55</v>
          </cell>
          <cell r="S27551">
            <v>0</v>
          </cell>
          <cell r="T27551">
            <v>0</v>
          </cell>
          <cell r="U27551">
            <v>8806.8700000000008</v>
          </cell>
          <cell r="V27551">
            <v>0</v>
          </cell>
          <cell r="W27551">
            <v>-430.43</v>
          </cell>
        </row>
        <row r="27552">
          <cell r="A27552">
            <v>1316262</v>
          </cell>
          <cell r="B27552">
            <v>202009</v>
          </cell>
          <cell r="C27552">
            <v>1</v>
          </cell>
          <cell r="D27552">
            <v>250</v>
          </cell>
          <cell r="E27552">
            <v>1316262</v>
          </cell>
          <cell r="F27552" t="str">
            <v>Retired</v>
          </cell>
          <cell r="G27552">
            <v>317805</v>
          </cell>
          <cell r="H27552">
            <v>341677</v>
          </cell>
          <cell r="I27552" t="str">
            <v>Retired</v>
          </cell>
          <cell r="J27552">
            <v>4320</v>
          </cell>
          <cell r="K27552">
            <v>4320</v>
          </cell>
          <cell r="L27552" t="str">
            <v>842 Operating Leases</v>
          </cell>
          <cell r="M27552" t="str">
            <v>Ohio Power - Distr</v>
          </cell>
          <cell r="N27552">
            <v>-9593.25</v>
          </cell>
          <cell r="O27552">
            <v>9593.25</v>
          </cell>
          <cell r="P27552">
            <v>9593.25</v>
          </cell>
          <cell r="Q27552">
            <v>1284.24</v>
          </cell>
          <cell r="R27552">
            <v>857.28</v>
          </cell>
          <cell r="S27552">
            <v>0</v>
          </cell>
          <cell r="T27552">
            <v>0</v>
          </cell>
          <cell r="U27552">
            <v>9164.0499999999993</v>
          </cell>
          <cell r="V27552">
            <v>0</v>
          </cell>
          <cell r="W27552">
            <v>-855.04</v>
          </cell>
        </row>
        <row r="27553">
          <cell r="A27553">
            <v>1316266</v>
          </cell>
          <cell r="B27553">
            <v>202009</v>
          </cell>
          <cell r="C27553">
            <v>1</v>
          </cell>
          <cell r="D27553">
            <v>250</v>
          </cell>
          <cell r="E27553">
            <v>1316266</v>
          </cell>
          <cell r="F27553" t="str">
            <v>Retired</v>
          </cell>
          <cell r="G27553">
            <v>318106</v>
          </cell>
          <cell r="H27553">
            <v>341674</v>
          </cell>
          <cell r="I27553" t="str">
            <v>Retired</v>
          </cell>
          <cell r="J27553">
            <v>4320</v>
          </cell>
          <cell r="K27553">
            <v>4320</v>
          </cell>
          <cell r="L27553" t="str">
            <v>842 Operating Leases</v>
          </cell>
          <cell r="M27553" t="str">
            <v>Ohio Power - Distr</v>
          </cell>
          <cell r="N27553">
            <v>-9421.61</v>
          </cell>
          <cell r="O27553">
            <v>9421.61</v>
          </cell>
          <cell r="P27553">
            <v>9421.61</v>
          </cell>
          <cell r="Q27553">
            <v>879.06</v>
          </cell>
          <cell r="R27553">
            <v>440.1</v>
          </cell>
          <cell r="S27553">
            <v>0</v>
          </cell>
          <cell r="T27553">
            <v>0</v>
          </cell>
          <cell r="U27553">
            <v>8981.51</v>
          </cell>
          <cell r="V27553">
            <v>0</v>
          </cell>
          <cell r="W27553">
            <v>-438.96</v>
          </cell>
        </row>
        <row r="27554">
          <cell r="A27554">
            <v>1316271</v>
          </cell>
          <cell r="B27554">
            <v>202009</v>
          </cell>
          <cell r="C27554">
            <v>1</v>
          </cell>
          <cell r="D27554">
            <v>250</v>
          </cell>
          <cell r="E27554">
            <v>1316271</v>
          </cell>
          <cell r="F27554" t="str">
            <v>Retired</v>
          </cell>
          <cell r="G27554">
            <v>318103</v>
          </cell>
          <cell r="H27554">
            <v>341675</v>
          </cell>
          <cell r="I27554" t="str">
            <v>Retired</v>
          </cell>
          <cell r="J27554">
            <v>4320</v>
          </cell>
          <cell r="K27554">
            <v>4320</v>
          </cell>
          <cell r="L27554" t="str">
            <v>842 Operating Leases</v>
          </cell>
          <cell r="M27554" t="str">
            <v>Ohio Power - Distr</v>
          </cell>
          <cell r="N27554">
            <v>-9051.74</v>
          </cell>
          <cell r="O27554">
            <v>9051.74</v>
          </cell>
          <cell r="P27554">
            <v>0</v>
          </cell>
          <cell r="Q27554">
            <v>442.39</v>
          </cell>
          <cell r="R27554">
            <v>0</v>
          </cell>
          <cell r="S27554">
            <v>0</v>
          </cell>
          <cell r="T27554">
            <v>0</v>
          </cell>
          <cell r="U27554">
            <v>8609.35</v>
          </cell>
          <cell r="V27554">
            <v>0</v>
          </cell>
          <cell r="W27554">
            <v>0</v>
          </cell>
        </row>
        <row r="27555">
          <cell r="A27555">
            <v>1316272</v>
          </cell>
          <cell r="B27555">
            <v>202009</v>
          </cell>
          <cell r="C27555">
            <v>1</v>
          </cell>
          <cell r="D27555">
            <v>250</v>
          </cell>
          <cell r="E27555">
            <v>1316272</v>
          </cell>
          <cell r="F27555" t="str">
            <v>Retired</v>
          </cell>
          <cell r="G27555">
            <v>317807</v>
          </cell>
          <cell r="H27555">
            <v>341679</v>
          </cell>
          <cell r="I27555" t="str">
            <v>Retired</v>
          </cell>
          <cell r="J27555">
            <v>4320</v>
          </cell>
          <cell r="K27555">
            <v>4320</v>
          </cell>
          <cell r="L27555" t="str">
            <v>842 Operating Leases</v>
          </cell>
          <cell r="M27555" t="str">
            <v>Ohio Power - Distr</v>
          </cell>
          <cell r="N27555">
            <v>-9915.39</v>
          </cell>
          <cell r="O27555">
            <v>9915.39</v>
          </cell>
          <cell r="P27555">
            <v>0</v>
          </cell>
          <cell r="Q27555">
            <v>484.61</v>
          </cell>
          <cell r="R27555">
            <v>0</v>
          </cell>
          <cell r="S27555">
            <v>0</v>
          </cell>
          <cell r="T27555">
            <v>0</v>
          </cell>
          <cell r="U27555">
            <v>9430.7800000000007</v>
          </cell>
          <cell r="V27555">
            <v>0</v>
          </cell>
          <cell r="W27555">
            <v>0</v>
          </cell>
        </row>
        <row r="27556">
          <cell r="A27556">
            <v>1316274</v>
          </cell>
          <cell r="B27556">
            <v>202009</v>
          </cell>
          <cell r="C27556">
            <v>1</v>
          </cell>
          <cell r="D27556">
            <v>250</v>
          </cell>
          <cell r="E27556">
            <v>1316274</v>
          </cell>
          <cell r="F27556" t="str">
            <v>Retired</v>
          </cell>
          <cell r="G27556">
            <v>318107</v>
          </cell>
          <cell r="H27556">
            <v>341695</v>
          </cell>
          <cell r="I27556" t="str">
            <v>Retired</v>
          </cell>
          <cell r="J27556">
            <v>4320</v>
          </cell>
          <cell r="K27556">
            <v>4320</v>
          </cell>
          <cell r="L27556" t="str">
            <v>842 Operating Leases</v>
          </cell>
          <cell r="M27556" t="str">
            <v>Ohio Power - Distr</v>
          </cell>
          <cell r="N27556">
            <v>-9713.9599999999991</v>
          </cell>
          <cell r="O27556">
            <v>9713.9599999999991</v>
          </cell>
          <cell r="P27556">
            <v>0</v>
          </cell>
          <cell r="Q27556">
            <v>474.75</v>
          </cell>
          <cell r="R27556">
            <v>0</v>
          </cell>
          <cell r="S27556">
            <v>0</v>
          </cell>
          <cell r="T27556">
            <v>0</v>
          </cell>
          <cell r="U27556">
            <v>9239.2099999999991</v>
          </cell>
          <cell r="V27556">
            <v>0</v>
          </cell>
          <cell r="W27556">
            <v>0</v>
          </cell>
        </row>
        <row r="27557">
          <cell r="A27557">
            <v>1316277</v>
          </cell>
          <cell r="B27557">
            <v>202009</v>
          </cell>
          <cell r="C27557">
            <v>1</v>
          </cell>
          <cell r="D27557">
            <v>250</v>
          </cell>
          <cell r="E27557">
            <v>1316277</v>
          </cell>
          <cell r="F27557" t="str">
            <v>Retired</v>
          </cell>
          <cell r="G27557">
            <v>318105</v>
          </cell>
          <cell r="H27557">
            <v>341673</v>
          </cell>
          <cell r="I27557" t="str">
            <v>Retired</v>
          </cell>
          <cell r="J27557">
            <v>4320</v>
          </cell>
          <cell r="K27557">
            <v>4320</v>
          </cell>
          <cell r="L27557" t="str">
            <v>842 Operating Leases</v>
          </cell>
          <cell r="M27557" t="str">
            <v>Ohio Power - Distr</v>
          </cell>
          <cell r="N27557">
            <v>-9189.74</v>
          </cell>
          <cell r="O27557">
            <v>9189.74</v>
          </cell>
          <cell r="P27557">
            <v>9189.74</v>
          </cell>
          <cell r="Q27557">
            <v>1230.22</v>
          </cell>
          <cell r="R27557">
            <v>821.22</v>
          </cell>
          <cell r="S27557">
            <v>0</v>
          </cell>
          <cell r="T27557">
            <v>0</v>
          </cell>
          <cell r="U27557">
            <v>8778.59</v>
          </cell>
          <cell r="V27557">
            <v>0</v>
          </cell>
          <cell r="W27557">
            <v>-819.07</v>
          </cell>
        </row>
        <row r="27558">
          <cell r="A27558">
            <v>1316372</v>
          </cell>
          <cell r="B27558">
            <v>202009</v>
          </cell>
          <cell r="C27558">
            <v>1</v>
          </cell>
          <cell r="D27558">
            <v>250</v>
          </cell>
          <cell r="E27558">
            <v>1316372</v>
          </cell>
          <cell r="F27558" t="str">
            <v>Retired</v>
          </cell>
          <cell r="G27558">
            <v>317801</v>
          </cell>
          <cell r="H27558">
            <v>341552</v>
          </cell>
          <cell r="I27558" t="str">
            <v>Retired</v>
          </cell>
          <cell r="J27558">
            <v>4320</v>
          </cell>
          <cell r="K27558">
            <v>4320</v>
          </cell>
          <cell r="L27558" t="str">
            <v>842 Operating Leases</v>
          </cell>
          <cell r="M27558" t="str">
            <v>Ohio Power - Distr</v>
          </cell>
          <cell r="N27558">
            <v>-8112.76</v>
          </cell>
          <cell r="O27558">
            <v>8112.76</v>
          </cell>
          <cell r="P27558">
            <v>8112.76</v>
          </cell>
          <cell r="Q27558">
            <v>756.95</v>
          </cell>
          <cell r="R27558">
            <v>378.97</v>
          </cell>
          <cell r="S27558">
            <v>0</v>
          </cell>
          <cell r="T27558">
            <v>0</v>
          </cell>
          <cell r="U27558">
            <v>7733.79</v>
          </cell>
          <cell r="V27558">
            <v>0</v>
          </cell>
          <cell r="W27558">
            <v>-377.98</v>
          </cell>
        </row>
        <row r="27559">
          <cell r="A27559">
            <v>1316435</v>
          </cell>
          <cell r="B27559">
            <v>202009</v>
          </cell>
          <cell r="C27559">
            <v>1</v>
          </cell>
          <cell r="D27559">
            <v>250</v>
          </cell>
          <cell r="E27559">
            <v>1316435</v>
          </cell>
          <cell r="F27559" t="str">
            <v>Retired</v>
          </cell>
          <cell r="G27559">
            <v>317154</v>
          </cell>
          <cell r="H27559">
            <v>220900</v>
          </cell>
          <cell r="I27559" t="str">
            <v>Retired</v>
          </cell>
          <cell r="J27559">
            <v>4320</v>
          </cell>
          <cell r="K27559">
            <v>4320</v>
          </cell>
          <cell r="L27559" t="str">
            <v>842 Operating Leases</v>
          </cell>
          <cell r="M27559" t="str">
            <v>Ohio Power - Distr</v>
          </cell>
          <cell r="N27559">
            <v>-7255.57</v>
          </cell>
          <cell r="O27559">
            <v>7255.57</v>
          </cell>
          <cell r="P27559">
            <v>7255.57</v>
          </cell>
          <cell r="Q27559">
            <v>971.29</v>
          </cell>
          <cell r="R27559">
            <v>648.37</v>
          </cell>
          <cell r="S27559">
            <v>0</v>
          </cell>
          <cell r="T27559">
            <v>0</v>
          </cell>
          <cell r="U27559">
            <v>6930.96</v>
          </cell>
          <cell r="V27559">
            <v>0</v>
          </cell>
          <cell r="W27559">
            <v>-646.67999999999995</v>
          </cell>
        </row>
        <row r="27560">
          <cell r="A27560">
            <v>1316436</v>
          </cell>
          <cell r="B27560">
            <v>202009</v>
          </cell>
          <cell r="C27560">
            <v>1</v>
          </cell>
          <cell r="D27560">
            <v>250</v>
          </cell>
          <cell r="E27560">
            <v>1316436</v>
          </cell>
          <cell r="F27560" t="str">
            <v>Retired</v>
          </cell>
          <cell r="G27560">
            <v>317466</v>
          </cell>
          <cell r="H27560">
            <v>220902</v>
          </cell>
          <cell r="I27560" t="str">
            <v>Retired</v>
          </cell>
          <cell r="J27560">
            <v>4320</v>
          </cell>
          <cell r="K27560">
            <v>4320</v>
          </cell>
          <cell r="L27560" t="str">
            <v>842 Operating Leases</v>
          </cell>
          <cell r="M27560" t="str">
            <v>Ohio Power - Distr</v>
          </cell>
          <cell r="N27560">
            <v>-7299.48</v>
          </cell>
          <cell r="O27560">
            <v>7299.48</v>
          </cell>
          <cell r="P27560">
            <v>7299.48</v>
          </cell>
          <cell r="Q27560">
            <v>681.07</v>
          </cell>
          <cell r="R27560">
            <v>340.98</v>
          </cell>
          <cell r="S27560">
            <v>0</v>
          </cell>
          <cell r="T27560">
            <v>0</v>
          </cell>
          <cell r="U27560">
            <v>6958.5</v>
          </cell>
          <cell r="V27560">
            <v>0</v>
          </cell>
          <cell r="W27560">
            <v>-340.09</v>
          </cell>
        </row>
        <row r="27561">
          <cell r="A27561">
            <v>1316438</v>
          </cell>
          <cell r="B27561">
            <v>202009</v>
          </cell>
          <cell r="C27561">
            <v>1</v>
          </cell>
          <cell r="D27561">
            <v>250</v>
          </cell>
          <cell r="E27561">
            <v>1316438</v>
          </cell>
          <cell r="F27561" t="str">
            <v>Retired</v>
          </cell>
          <cell r="G27561">
            <v>317354</v>
          </cell>
          <cell r="H27561" t="str">
            <v>V220929</v>
          </cell>
          <cell r="I27561" t="str">
            <v>Retired</v>
          </cell>
          <cell r="J27561">
            <v>4773</v>
          </cell>
          <cell r="K27561">
            <v>4773</v>
          </cell>
          <cell r="L27561" t="str">
            <v>842 Operating Leases</v>
          </cell>
          <cell r="M27561" t="str">
            <v>Ohio Power - Distr</v>
          </cell>
          <cell r="N27561">
            <v>-6612.03</v>
          </cell>
          <cell r="O27561">
            <v>6612.03</v>
          </cell>
          <cell r="P27561">
            <v>0</v>
          </cell>
          <cell r="Q27561">
            <v>323.16000000000003</v>
          </cell>
          <cell r="R27561">
            <v>0</v>
          </cell>
          <cell r="S27561">
            <v>0</v>
          </cell>
          <cell r="T27561">
            <v>0</v>
          </cell>
          <cell r="U27561">
            <v>6288.87</v>
          </cell>
          <cell r="V27561">
            <v>0</v>
          </cell>
          <cell r="W27561">
            <v>0</v>
          </cell>
        </row>
        <row r="27562">
          <cell r="A27562">
            <v>1316457</v>
          </cell>
          <cell r="B27562">
            <v>202009</v>
          </cell>
          <cell r="C27562">
            <v>1</v>
          </cell>
          <cell r="D27562">
            <v>250</v>
          </cell>
          <cell r="E27562">
            <v>1316457</v>
          </cell>
          <cell r="F27562" t="str">
            <v>Retired</v>
          </cell>
          <cell r="G27562">
            <v>318047</v>
          </cell>
          <cell r="H27562" t="str">
            <v>V341703</v>
          </cell>
          <cell r="I27562" t="str">
            <v>Retired</v>
          </cell>
          <cell r="J27562">
            <v>4773</v>
          </cell>
          <cell r="K27562">
            <v>4773</v>
          </cell>
          <cell r="L27562" t="str">
            <v>842 Operating Leases</v>
          </cell>
          <cell r="M27562" t="str">
            <v>Ohio Power - Distr</v>
          </cell>
          <cell r="N27562">
            <v>-9008.07</v>
          </cell>
          <cell r="O27562">
            <v>9008.07</v>
          </cell>
          <cell r="P27562">
            <v>0</v>
          </cell>
          <cell r="Q27562">
            <v>440.26</v>
          </cell>
          <cell r="R27562">
            <v>0</v>
          </cell>
          <cell r="S27562">
            <v>0</v>
          </cell>
          <cell r="T27562">
            <v>0</v>
          </cell>
          <cell r="U27562">
            <v>8567.81</v>
          </cell>
          <cell r="V27562">
            <v>0</v>
          </cell>
          <cell r="W27562">
            <v>0</v>
          </cell>
        </row>
        <row r="27563">
          <cell r="A27563">
            <v>1316460</v>
          </cell>
          <cell r="B27563">
            <v>202009</v>
          </cell>
          <cell r="C27563">
            <v>1</v>
          </cell>
          <cell r="D27563">
            <v>250</v>
          </cell>
          <cell r="E27563">
            <v>1316460</v>
          </cell>
          <cell r="F27563" t="str">
            <v>Retired</v>
          </cell>
          <cell r="G27563">
            <v>317850</v>
          </cell>
          <cell r="H27563" t="str">
            <v>V341709</v>
          </cell>
          <cell r="I27563" t="str">
            <v>Retired</v>
          </cell>
          <cell r="J27563">
            <v>4773</v>
          </cell>
          <cell r="K27563">
            <v>4773</v>
          </cell>
          <cell r="L27563" t="str">
            <v>842 Operating Leases</v>
          </cell>
          <cell r="M27563" t="str">
            <v>Ohio Power - Distr</v>
          </cell>
          <cell r="N27563">
            <v>-10148.790000000001</v>
          </cell>
          <cell r="O27563">
            <v>10148.790000000001</v>
          </cell>
          <cell r="P27563">
            <v>10148.790000000001</v>
          </cell>
          <cell r="Q27563">
            <v>1358.6</v>
          </cell>
          <cell r="R27563">
            <v>906.91</v>
          </cell>
          <cell r="S27563">
            <v>0</v>
          </cell>
          <cell r="T27563">
            <v>0</v>
          </cell>
          <cell r="U27563">
            <v>9694.74</v>
          </cell>
          <cell r="V27563">
            <v>0</v>
          </cell>
          <cell r="W27563">
            <v>-904.55</v>
          </cell>
        </row>
        <row r="27564">
          <cell r="A27564">
            <v>1316462</v>
          </cell>
          <cell r="B27564">
            <v>202009</v>
          </cell>
          <cell r="C27564">
            <v>1</v>
          </cell>
          <cell r="D27564">
            <v>250</v>
          </cell>
          <cell r="E27564">
            <v>1316462</v>
          </cell>
          <cell r="F27564" t="str">
            <v>Retired</v>
          </cell>
          <cell r="G27564">
            <v>317852</v>
          </cell>
          <cell r="H27564" t="str">
            <v>V341712</v>
          </cell>
          <cell r="I27564" t="str">
            <v>Retired</v>
          </cell>
          <cell r="J27564">
            <v>4773</v>
          </cell>
          <cell r="K27564">
            <v>4773</v>
          </cell>
          <cell r="L27564" t="str">
            <v>842 Operating Leases</v>
          </cell>
          <cell r="M27564" t="str">
            <v>Ohio Power - Distr</v>
          </cell>
          <cell r="N27564">
            <v>-10043.57</v>
          </cell>
          <cell r="O27564">
            <v>10043.57</v>
          </cell>
          <cell r="P27564">
            <v>10043.57</v>
          </cell>
          <cell r="Q27564">
            <v>1344.52</v>
          </cell>
          <cell r="R27564">
            <v>897.52</v>
          </cell>
          <cell r="S27564">
            <v>0</v>
          </cell>
          <cell r="T27564">
            <v>0</v>
          </cell>
          <cell r="U27564">
            <v>9594.23</v>
          </cell>
          <cell r="V27564">
            <v>0</v>
          </cell>
          <cell r="W27564">
            <v>-895.18</v>
          </cell>
        </row>
        <row r="27565">
          <cell r="A27565">
            <v>1316471</v>
          </cell>
          <cell r="B27565">
            <v>202009</v>
          </cell>
          <cell r="C27565">
            <v>1</v>
          </cell>
          <cell r="D27565">
            <v>250</v>
          </cell>
          <cell r="E27565">
            <v>1316471</v>
          </cell>
          <cell r="F27565" t="str">
            <v>Retired</v>
          </cell>
          <cell r="G27565">
            <v>318322</v>
          </cell>
          <cell r="H27565" t="str">
            <v>V441747</v>
          </cell>
          <cell r="I27565" t="str">
            <v>Retired</v>
          </cell>
          <cell r="J27565">
            <v>4773</v>
          </cell>
          <cell r="K27565">
            <v>4773</v>
          </cell>
          <cell r="L27565" t="str">
            <v>842 Operating Leases</v>
          </cell>
          <cell r="M27565" t="str">
            <v>Ohio Power - Distr</v>
          </cell>
          <cell r="N27565">
            <v>-12045.95</v>
          </cell>
          <cell r="O27565">
            <v>12045.95</v>
          </cell>
          <cell r="P27565">
            <v>12045.95</v>
          </cell>
          <cell r="Q27565">
            <v>1612.57</v>
          </cell>
          <cell r="R27565">
            <v>1076.45</v>
          </cell>
          <cell r="S27565">
            <v>0</v>
          </cell>
          <cell r="T27565">
            <v>0</v>
          </cell>
          <cell r="U27565">
            <v>11507.02</v>
          </cell>
          <cell r="V27565">
            <v>0</v>
          </cell>
          <cell r="W27565">
            <v>-1073.6400000000001</v>
          </cell>
        </row>
        <row r="27566">
          <cell r="A27566">
            <v>1316478</v>
          </cell>
          <cell r="B27566">
            <v>202009</v>
          </cell>
          <cell r="C27566">
            <v>1</v>
          </cell>
          <cell r="D27566">
            <v>250</v>
          </cell>
          <cell r="E27566">
            <v>1316478</v>
          </cell>
          <cell r="F27566" t="str">
            <v>Retired</v>
          </cell>
          <cell r="G27566">
            <v>318325</v>
          </cell>
          <cell r="H27566" t="str">
            <v>V441751</v>
          </cell>
          <cell r="I27566" t="str">
            <v>Retired</v>
          </cell>
          <cell r="J27566">
            <v>4773</v>
          </cell>
          <cell r="K27566">
            <v>4773</v>
          </cell>
          <cell r="L27566" t="str">
            <v>842 Operating Leases</v>
          </cell>
          <cell r="M27566" t="str">
            <v>Ohio Power - Distr</v>
          </cell>
          <cell r="N27566">
            <v>-12415.13</v>
          </cell>
          <cell r="O27566">
            <v>12415.13</v>
          </cell>
          <cell r="P27566">
            <v>12415.13</v>
          </cell>
          <cell r="Q27566">
            <v>1661.99</v>
          </cell>
          <cell r="R27566">
            <v>1109.44</v>
          </cell>
          <cell r="S27566">
            <v>0</v>
          </cell>
          <cell r="T27566">
            <v>0</v>
          </cell>
          <cell r="U27566">
            <v>11859.68</v>
          </cell>
          <cell r="V27566">
            <v>0</v>
          </cell>
          <cell r="W27566">
            <v>-1106.54</v>
          </cell>
        </row>
        <row r="27567">
          <cell r="A27567">
            <v>1316480</v>
          </cell>
          <cell r="B27567">
            <v>202009</v>
          </cell>
          <cell r="C27567">
            <v>1</v>
          </cell>
          <cell r="D27567">
            <v>250</v>
          </cell>
          <cell r="E27567">
            <v>1316480</v>
          </cell>
          <cell r="F27567" t="str">
            <v>Retired</v>
          </cell>
          <cell r="G27567">
            <v>316383</v>
          </cell>
          <cell r="H27567">
            <v>201213</v>
          </cell>
          <cell r="I27567" t="str">
            <v>Retired</v>
          </cell>
          <cell r="J27567">
            <v>4320</v>
          </cell>
          <cell r="K27567">
            <v>4320</v>
          </cell>
          <cell r="L27567" t="str">
            <v>842 Operating Leases</v>
          </cell>
          <cell r="M27567" t="str">
            <v>Ohio Power - Distr</v>
          </cell>
          <cell r="N27567">
            <v>-8777.44</v>
          </cell>
          <cell r="O27567">
            <v>8777.44</v>
          </cell>
          <cell r="P27567">
            <v>8777.44</v>
          </cell>
          <cell r="Q27567">
            <v>818.97</v>
          </cell>
          <cell r="R27567">
            <v>410.02</v>
          </cell>
          <cell r="S27567">
            <v>0</v>
          </cell>
          <cell r="T27567">
            <v>0</v>
          </cell>
          <cell r="U27567">
            <v>8367.42</v>
          </cell>
          <cell r="V27567">
            <v>0</v>
          </cell>
          <cell r="W27567">
            <v>-408.95</v>
          </cell>
        </row>
        <row r="27568">
          <cell r="A27568">
            <v>1316484</v>
          </cell>
          <cell r="B27568">
            <v>202009</v>
          </cell>
          <cell r="C27568">
            <v>1</v>
          </cell>
          <cell r="D27568">
            <v>250</v>
          </cell>
          <cell r="E27568">
            <v>1316484</v>
          </cell>
          <cell r="F27568" t="str">
            <v>Retired</v>
          </cell>
          <cell r="G27568">
            <v>316392</v>
          </cell>
          <cell r="H27568">
            <v>201214</v>
          </cell>
          <cell r="I27568" t="str">
            <v>Retired</v>
          </cell>
          <cell r="J27568">
            <v>4320</v>
          </cell>
          <cell r="K27568">
            <v>4320</v>
          </cell>
          <cell r="L27568" t="str">
            <v>842 Operating Leases</v>
          </cell>
          <cell r="M27568" t="str">
            <v>Ohio Power - Distr</v>
          </cell>
          <cell r="N27568">
            <v>-8777.44</v>
          </cell>
          <cell r="O27568">
            <v>8777.44</v>
          </cell>
          <cell r="P27568">
            <v>8777.44</v>
          </cell>
          <cell r="Q27568">
            <v>818.97</v>
          </cell>
          <cell r="R27568">
            <v>410.02</v>
          </cell>
          <cell r="S27568">
            <v>0</v>
          </cell>
          <cell r="T27568">
            <v>0</v>
          </cell>
          <cell r="U27568">
            <v>8367.42</v>
          </cell>
          <cell r="V27568">
            <v>0</v>
          </cell>
          <cell r="W27568">
            <v>-408.95</v>
          </cell>
        </row>
        <row r="27569">
          <cell r="A27569">
            <v>1316485</v>
          </cell>
          <cell r="B27569">
            <v>202009</v>
          </cell>
          <cell r="C27569">
            <v>1</v>
          </cell>
          <cell r="D27569">
            <v>250</v>
          </cell>
          <cell r="E27569">
            <v>1316485</v>
          </cell>
          <cell r="F27569" t="str">
            <v>Retired</v>
          </cell>
          <cell r="G27569">
            <v>316393</v>
          </cell>
          <cell r="H27569">
            <v>201215</v>
          </cell>
          <cell r="I27569" t="str">
            <v>Retired</v>
          </cell>
          <cell r="J27569">
            <v>4320</v>
          </cell>
          <cell r="K27569">
            <v>4320</v>
          </cell>
          <cell r="L27569" t="str">
            <v>842 Operating Leases</v>
          </cell>
          <cell r="M27569" t="str">
            <v>Ohio Power - Distr</v>
          </cell>
          <cell r="N27569">
            <v>-8777.44</v>
          </cell>
          <cell r="O27569">
            <v>8777.44</v>
          </cell>
          <cell r="P27569">
            <v>8777.44</v>
          </cell>
          <cell r="Q27569">
            <v>818.97</v>
          </cell>
          <cell r="R27569">
            <v>410.02</v>
          </cell>
          <cell r="S27569">
            <v>0</v>
          </cell>
          <cell r="T27569">
            <v>0</v>
          </cell>
          <cell r="U27569">
            <v>8367.42</v>
          </cell>
          <cell r="V27569">
            <v>0</v>
          </cell>
          <cell r="W27569">
            <v>-408.95</v>
          </cell>
        </row>
        <row r="27570">
          <cell r="A27570">
            <v>1316488</v>
          </cell>
          <cell r="B27570">
            <v>202009</v>
          </cell>
          <cell r="C27570">
            <v>1</v>
          </cell>
          <cell r="D27570">
            <v>250</v>
          </cell>
          <cell r="E27570">
            <v>1316488</v>
          </cell>
          <cell r="F27570" t="str">
            <v>Retired</v>
          </cell>
          <cell r="G27570">
            <v>316394</v>
          </cell>
          <cell r="H27570">
            <v>201216</v>
          </cell>
          <cell r="I27570" t="str">
            <v>Retired</v>
          </cell>
          <cell r="J27570">
            <v>4320</v>
          </cell>
          <cell r="K27570">
            <v>4320</v>
          </cell>
          <cell r="L27570" t="str">
            <v>842 Operating Leases</v>
          </cell>
          <cell r="M27570" t="str">
            <v>Ohio Power - Distr</v>
          </cell>
          <cell r="N27570">
            <v>-8777.44</v>
          </cell>
          <cell r="O27570">
            <v>8777.44</v>
          </cell>
          <cell r="P27570">
            <v>8777.44</v>
          </cell>
          <cell r="Q27570">
            <v>818.97</v>
          </cell>
          <cell r="R27570">
            <v>410.02</v>
          </cell>
          <cell r="S27570">
            <v>0</v>
          </cell>
          <cell r="T27570">
            <v>0</v>
          </cell>
          <cell r="U27570">
            <v>8367.42</v>
          </cell>
          <cell r="V27570">
            <v>0</v>
          </cell>
          <cell r="W27570">
            <v>-408.95</v>
          </cell>
        </row>
        <row r="27571">
          <cell r="A27571">
            <v>1316489</v>
          </cell>
          <cell r="B27571">
            <v>202009</v>
          </cell>
          <cell r="C27571">
            <v>1</v>
          </cell>
          <cell r="D27571">
            <v>250</v>
          </cell>
          <cell r="E27571">
            <v>1316489</v>
          </cell>
          <cell r="F27571" t="str">
            <v>Retired</v>
          </cell>
          <cell r="G27571">
            <v>316395</v>
          </cell>
          <cell r="H27571">
            <v>201217</v>
          </cell>
          <cell r="I27571" t="str">
            <v>Retired</v>
          </cell>
          <cell r="J27571">
            <v>4320</v>
          </cell>
          <cell r="K27571">
            <v>4320</v>
          </cell>
          <cell r="L27571" t="str">
            <v>842 Operating Leases</v>
          </cell>
          <cell r="M27571" t="str">
            <v>Ohio Power - Distr</v>
          </cell>
          <cell r="N27571">
            <v>-8777.44</v>
          </cell>
          <cell r="O27571">
            <v>8777.44</v>
          </cell>
          <cell r="P27571">
            <v>8777.44</v>
          </cell>
          <cell r="Q27571">
            <v>818.97</v>
          </cell>
          <cell r="R27571">
            <v>410.02</v>
          </cell>
          <cell r="S27571">
            <v>0</v>
          </cell>
          <cell r="T27571">
            <v>0</v>
          </cell>
          <cell r="U27571">
            <v>8367.42</v>
          </cell>
          <cell r="V27571">
            <v>0</v>
          </cell>
          <cell r="W27571">
            <v>-408.95</v>
          </cell>
        </row>
        <row r="27572">
          <cell r="A27572">
            <v>1316490</v>
          </cell>
          <cell r="B27572">
            <v>202009</v>
          </cell>
          <cell r="C27572">
            <v>1</v>
          </cell>
          <cell r="D27572">
            <v>250</v>
          </cell>
          <cell r="E27572">
            <v>1316490</v>
          </cell>
          <cell r="F27572" t="str">
            <v>Retired</v>
          </cell>
          <cell r="G27572">
            <v>316397</v>
          </cell>
          <cell r="H27572">
            <v>201218</v>
          </cell>
          <cell r="I27572" t="str">
            <v>Retired</v>
          </cell>
          <cell r="J27572">
            <v>4320</v>
          </cell>
          <cell r="K27572">
            <v>4320</v>
          </cell>
          <cell r="L27572" t="str">
            <v>842 Operating Leases</v>
          </cell>
          <cell r="M27572" t="str">
            <v>Ohio Power - Distr</v>
          </cell>
          <cell r="N27572">
            <v>-8777.44</v>
          </cell>
          <cell r="O27572">
            <v>8777.44</v>
          </cell>
          <cell r="P27572">
            <v>8777.44</v>
          </cell>
          <cell r="Q27572">
            <v>818.97</v>
          </cell>
          <cell r="R27572">
            <v>410.02</v>
          </cell>
          <cell r="S27572">
            <v>0</v>
          </cell>
          <cell r="T27572">
            <v>0</v>
          </cell>
          <cell r="U27572">
            <v>8367.42</v>
          </cell>
          <cell r="V27572">
            <v>0</v>
          </cell>
          <cell r="W27572">
            <v>-408.95</v>
          </cell>
        </row>
        <row r="27573">
          <cell r="A27573">
            <v>1316491</v>
          </cell>
          <cell r="B27573">
            <v>202009</v>
          </cell>
          <cell r="C27573">
            <v>1</v>
          </cell>
          <cell r="D27573">
            <v>250</v>
          </cell>
          <cell r="E27573">
            <v>1316491</v>
          </cell>
          <cell r="F27573" t="str">
            <v>Retired</v>
          </cell>
          <cell r="G27573">
            <v>316399</v>
          </cell>
          <cell r="H27573">
            <v>201219</v>
          </cell>
          <cell r="I27573" t="str">
            <v>Retired</v>
          </cell>
          <cell r="J27573">
            <v>4320</v>
          </cell>
          <cell r="K27573">
            <v>4320</v>
          </cell>
          <cell r="L27573" t="str">
            <v>842 Operating Leases</v>
          </cell>
          <cell r="M27573" t="str">
            <v>Ohio Power - Distr</v>
          </cell>
          <cell r="N27573">
            <v>-8777.44</v>
          </cell>
          <cell r="O27573">
            <v>8777.44</v>
          </cell>
          <cell r="P27573">
            <v>8777.44</v>
          </cell>
          <cell r="Q27573">
            <v>818.97</v>
          </cell>
          <cell r="R27573">
            <v>410.02</v>
          </cell>
          <cell r="S27573">
            <v>0</v>
          </cell>
          <cell r="T27573">
            <v>0</v>
          </cell>
          <cell r="U27573">
            <v>8367.42</v>
          </cell>
          <cell r="V27573">
            <v>0</v>
          </cell>
          <cell r="W27573">
            <v>-408.95</v>
          </cell>
        </row>
        <row r="27574">
          <cell r="A27574">
            <v>1316492</v>
          </cell>
          <cell r="B27574">
            <v>202009</v>
          </cell>
          <cell r="C27574">
            <v>1</v>
          </cell>
          <cell r="D27574">
            <v>250</v>
          </cell>
          <cell r="E27574">
            <v>1316492</v>
          </cell>
          <cell r="F27574" t="str">
            <v>Retired</v>
          </cell>
          <cell r="G27574">
            <v>316401</v>
          </cell>
          <cell r="H27574">
            <v>201220</v>
          </cell>
          <cell r="I27574" t="str">
            <v>Retired</v>
          </cell>
          <cell r="J27574">
            <v>4320</v>
          </cell>
          <cell r="K27574">
            <v>4320</v>
          </cell>
          <cell r="L27574" t="str">
            <v>842 Operating Leases</v>
          </cell>
          <cell r="M27574" t="str">
            <v>Ohio Power - Distr</v>
          </cell>
          <cell r="N27574">
            <v>-8777.44</v>
          </cell>
          <cell r="O27574">
            <v>8777.44</v>
          </cell>
          <cell r="P27574">
            <v>8777.44</v>
          </cell>
          <cell r="Q27574">
            <v>818.97</v>
          </cell>
          <cell r="R27574">
            <v>410.02</v>
          </cell>
          <cell r="S27574">
            <v>0</v>
          </cell>
          <cell r="T27574">
            <v>0</v>
          </cell>
          <cell r="U27574">
            <v>8367.42</v>
          </cell>
          <cell r="V27574">
            <v>0</v>
          </cell>
          <cell r="W27574">
            <v>-408.95</v>
          </cell>
        </row>
        <row r="27575">
          <cell r="A27575">
            <v>1317552</v>
          </cell>
          <cell r="B27575">
            <v>202009</v>
          </cell>
          <cell r="C27575">
            <v>1</v>
          </cell>
          <cell r="D27575">
            <v>250</v>
          </cell>
          <cell r="E27575">
            <v>1317552</v>
          </cell>
          <cell r="F27575" t="str">
            <v>Retired</v>
          </cell>
          <cell r="G27575">
            <v>317803</v>
          </cell>
          <cell r="H27575">
            <v>341579</v>
          </cell>
          <cell r="I27575" t="str">
            <v>Retired</v>
          </cell>
          <cell r="J27575">
            <v>4320</v>
          </cell>
          <cell r="K27575">
            <v>4320</v>
          </cell>
          <cell r="L27575" t="str">
            <v>842 Operating Leases</v>
          </cell>
          <cell r="M27575" t="str">
            <v>Ohio Power - Distr</v>
          </cell>
          <cell r="N27575">
            <v>-8900.73</v>
          </cell>
          <cell r="O27575">
            <v>8900.73</v>
          </cell>
          <cell r="P27575">
            <v>0</v>
          </cell>
          <cell r="Q27575">
            <v>435.02</v>
          </cell>
          <cell r="R27575">
            <v>0</v>
          </cell>
          <cell r="S27575">
            <v>0</v>
          </cell>
          <cell r="T27575">
            <v>0</v>
          </cell>
          <cell r="U27575">
            <v>8465.7099999999991</v>
          </cell>
          <cell r="V27575">
            <v>0</v>
          </cell>
          <cell r="W27575">
            <v>0</v>
          </cell>
        </row>
        <row r="27576">
          <cell r="A27576">
            <v>1317709</v>
          </cell>
          <cell r="B27576">
            <v>202009</v>
          </cell>
          <cell r="C27576">
            <v>1</v>
          </cell>
          <cell r="D27576">
            <v>250</v>
          </cell>
          <cell r="E27576">
            <v>1317709</v>
          </cell>
          <cell r="F27576" t="str">
            <v>Retired</v>
          </cell>
          <cell r="G27576">
            <v>48142540</v>
          </cell>
          <cell r="H27576">
            <v>48142540</v>
          </cell>
          <cell r="I27576" t="str">
            <v>Retired</v>
          </cell>
          <cell r="J27576">
            <v>4228</v>
          </cell>
          <cell r="K27576">
            <v>4228</v>
          </cell>
          <cell r="L27576" t="str">
            <v>Capital Leases</v>
          </cell>
          <cell r="M27576" t="str">
            <v>Ohio Power - Distr</v>
          </cell>
          <cell r="N27576">
            <v>-7018.48</v>
          </cell>
          <cell r="O27576">
            <v>7018.48</v>
          </cell>
          <cell r="P27576">
            <v>7018.48</v>
          </cell>
          <cell r="Q27576">
            <v>381.48</v>
          </cell>
          <cell r="R27576">
            <v>254.7</v>
          </cell>
          <cell r="S27576">
            <v>0</v>
          </cell>
          <cell r="T27576">
            <v>0</v>
          </cell>
          <cell r="U27576">
            <v>6890.94</v>
          </cell>
          <cell r="V27576">
            <v>0</v>
          </cell>
          <cell r="W27576">
            <v>-253.94</v>
          </cell>
        </row>
        <row r="27577">
          <cell r="A27577">
            <v>1317711</v>
          </cell>
          <cell r="B27577">
            <v>202009</v>
          </cell>
          <cell r="C27577">
            <v>1</v>
          </cell>
          <cell r="D27577">
            <v>250</v>
          </cell>
          <cell r="E27577">
            <v>1317711</v>
          </cell>
          <cell r="F27577" t="str">
            <v>Retired</v>
          </cell>
          <cell r="G27577">
            <v>318205</v>
          </cell>
          <cell r="H27577">
            <v>318205</v>
          </cell>
          <cell r="I27577" t="str">
            <v>Retired</v>
          </cell>
          <cell r="J27577">
            <v>4228</v>
          </cell>
          <cell r="K27577">
            <v>4228</v>
          </cell>
          <cell r="L27577" t="str">
            <v>Capital Leases</v>
          </cell>
          <cell r="M27577" t="str">
            <v>Ohio Power - Distr</v>
          </cell>
          <cell r="N27577">
            <v>-1221.24</v>
          </cell>
          <cell r="O27577">
            <v>1221.24</v>
          </cell>
          <cell r="P27577">
            <v>0</v>
          </cell>
          <cell r="Q27577">
            <v>22.15</v>
          </cell>
          <cell r="R27577">
            <v>0</v>
          </cell>
          <cell r="S27577">
            <v>0</v>
          </cell>
          <cell r="T27577">
            <v>0</v>
          </cell>
          <cell r="U27577">
            <v>1199.0899999999999</v>
          </cell>
          <cell r="V27577">
            <v>0</v>
          </cell>
          <cell r="W27577">
            <v>0</v>
          </cell>
        </row>
        <row r="27578">
          <cell r="A27578">
            <v>1317712</v>
          </cell>
          <cell r="B27578">
            <v>202009</v>
          </cell>
          <cell r="C27578">
            <v>1</v>
          </cell>
          <cell r="D27578">
            <v>250</v>
          </cell>
          <cell r="E27578">
            <v>1317712</v>
          </cell>
          <cell r="F27578" t="str">
            <v>Retired</v>
          </cell>
          <cell r="G27578">
            <v>318518</v>
          </cell>
          <cell r="H27578">
            <v>318518</v>
          </cell>
          <cell r="I27578" t="str">
            <v>Retired</v>
          </cell>
          <cell r="J27578">
            <v>4228</v>
          </cell>
          <cell r="K27578">
            <v>4228</v>
          </cell>
          <cell r="L27578" t="str">
            <v>Capital Leases</v>
          </cell>
          <cell r="M27578" t="str">
            <v>Ohio Power - Distr</v>
          </cell>
          <cell r="N27578">
            <v>-24354.240000000002</v>
          </cell>
          <cell r="O27578">
            <v>24354.240000000002</v>
          </cell>
          <cell r="P27578">
            <v>0</v>
          </cell>
          <cell r="Q27578">
            <v>441.63</v>
          </cell>
          <cell r="R27578">
            <v>0</v>
          </cell>
          <cell r="S27578">
            <v>0</v>
          </cell>
          <cell r="T27578">
            <v>0</v>
          </cell>
          <cell r="U27578">
            <v>23912.61</v>
          </cell>
          <cell r="V27578">
            <v>0</v>
          </cell>
          <cell r="W27578">
            <v>0</v>
          </cell>
        </row>
        <row r="27579">
          <cell r="A27579">
            <v>1317778</v>
          </cell>
          <cell r="B27579">
            <v>202009</v>
          </cell>
          <cell r="C27579">
            <v>1</v>
          </cell>
          <cell r="D27579">
            <v>250</v>
          </cell>
          <cell r="E27579">
            <v>1317778</v>
          </cell>
          <cell r="F27579" t="str">
            <v>Retired</v>
          </cell>
          <cell r="G27579">
            <v>317472</v>
          </cell>
          <cell r="H27579">
            <v>441581</v>
          </cell>
          <cell r="I27579" t="str">
            <v>Retired</v>
          </cell>
          <cell r="J27579">
            <v>4320</v>
          </cell>
          <cell r="K27579">
            <v>4320</v>
          </cell>
          <cell r="L27579" t="str">
            <v>842 Operating Leases</v>
          </cell>
          <cell r="M27579" t="str">
            <v>Ohio Power - Distr</v>
          </cell>
          <cell r="N27579">
            <v>-10762.5</v>
          </cell>
          <cell r="O27579">
            <v>10762.5</v>
          </cell>
          <cell r="P27579">
            <v>0</v>
          </cell>
          <cell r="Q27579">
            <v>526</v>
          </cell>
          <cell r="R27579">
            <v>0</v>
          </cell>
          <cell r="S27579">
            <v>0</v>
          </cell>
          <cell r="T27579">
            <v>0</v>
          </cell>
          <cell r="U27579">
            <v>10236.5</v>
          </cell>
          <cell r="V27579">
            <v>0</v>
          </cell>
          <cell r="W27579">
            <v>0</v>
          </cell>
        </row>
        <row r="27580">
          <cell r="A27580">
            <v>1318418</v>
          </cell>
          <cell r="B27580">
            <v>202009</v>
          </cell>
          <cell r="C27580">
            <v>1</v>
          </cell>
          <cell r="D27580">
            <v>250</v>
          </cell>
          <cell r="E27580">
            <v>1318418</v>
          </cell>
          <cell r="F27580" t="str">
            <v>Retired</v>
          </cell>
          <cell r="G27580">
            <v>318768</v>
          </cell>
          <cell r="H27580">
            <v>318768</v>
          </cell>
          <cell r="I27580" t="str">
            <v>Retired</v>
          </cell>
          <cell r="J27580">
            <v>4228</v>
          </cell>
          <cell r="K27580">
            <v>4228</v>
          </cell>
          <cell r="L27580" t="str">
            <v>Capital Leases</v>
          </cell>
          <cell r="M27580" t="str">
            <v>Ohio Power - Distr</v>
          </cell>
          <cell r="N27580">
            <v>-2670.79</v>
          </cell>
          <cell r="O27580">
            <v>2670.79</v>
          </cell>
          <cell r="P27580">
            <v>0</v>
          </cell>
          <cell r="Q27580">
            <v>48.43</v>
          </cell>
          <cell r="R27580">
            <v>0</v>
          </cell>
          <cell r="S27580">
            <v>0</v>
          </cell>
          <cell r="T27580">
            <v>0</v>
          </cell>
          <cell r="U27580">
            <v>2622.36</v>
          </cell>
          <cell r="V27580">
            <v>0</v>
          </cell>
          <cell r="W27580">
            <v>0</v>
          </cell>
        </row>
        <row r="27581">
          <cell r="A27581">
            <v>1318502</v>
          </cell>
          <cell r="B27581">
            <v>202009</v>
          </cell>
          <cell r="C27581">
            <v>1</v>
          </cell>
          <cell r="D27581">
            <v>250</v>
          </cell>
          <cell r="E27581">
            <v>1318502</v>
          </cell>
          <cell r="F27581" t="str">
            <v>Retired</v>
          </cell>
          <cell r="G27581">
            <v>318517</v>
          </cell>
          <cell r="H27581">
            <v>318517</v>
          </cell>
          <cell r="I27581" t="str">
            <v>Retired</v>
          </cell>
          <cell r="J27581">
            <v>4228</v>
          </cell>
          <cell r="K27581">
            <v>4228</v>
          </cell>
          <cell r="L27581" t="str">
            <v>Capital Leases</v>
          </cell>
          <cell r="M27581" t="str">
            <v>Ohio Power - Distr</v>
          </cell>
          <cell r="N27581">
            <v>-4195.91</v>
          </cell>
          <cell r="O27581">
            <v>4195.91</v>
          </cell>
          <cell r="P27581">
            <v>0</v>
          </cell>
          <cell r="Q27581">
            <v>76.09</v>
          </cell>
          <cell r="R27581">
            <v>0</v>
          </cell>
          <cell r="S27581">
            <v>0</v>
          </cell>
          <cell r="T27581">
            <v>0</v>
          </cell>
          <cell r="U27581">
            <v>4119.82</v>
          </cell>
          <cell r="V27581">
            <v>0</v>
          </cell>
          <cell r="W27581">
            <v>0</v>
          </cell>
        </row>
        <row r="27582">
          <cell r="A27582">
            <v>1318719</v>
          </cell>
          <cell r="B27582">
            <v>202009</v>
          </cell>
          <cell r="C27582">
            <v>1</v>
          </cell>
          <cell r="D27582">
            <v>250</v>
          </cell>
          <cell r="E27582">
            <v>1318719</v>
          </cell>
          <cell r="F27582" t="str">
            <v>Retired</v>
          </cell>
          <cell r="G27582">
            <v>318696</v>
          </cell>
          <cell r="H27582">
            <v>318696</v>
          </cell>
          <cell r="I27582" t="str">
            <v>Retired</v>
          </cell>
          <cell r="J27582">
            <v>4228</v>
          </cell>
          <cell r="K27582">
            <v>4228</v>
          </cell>
          <cell r="L27582" t="str">
            <v>Capital Leases</v>
          </cell>
          <cell r="M27582" t="str">
            <v>Ohio Power - Distr</v>
          </cell>
          <cell r="N27582">
            <v>-1206.27</v>
          </cell>
          <cell r="O27582">
            <v>1206.27</v>
          </cell>
          <cell r="P27582">
            <v>0</v>
          </cell>
          <cell r="Q27582">
            <v>21.88</v>
          </cell>
          <cell r="R27582">
            <v>0</v>
          </cell>
          <cell r="S27582">
            <v>0</v>
          </cell>
          <cell r="T27582">
            <v>0</v>
          </cell>
          <cell r="U27582">
            <v>1184.3900000000001</v>
          </cell>
          <cell r="V27582">
            <v>0</v>
          </cell>
          <cell r="W27582">
            <v>0</v>
          </cell>
        </row>
        <row r="27583">
          <cell r="A27583">
            <v>1319178</v>
          </cell>
          <cell r="B27583">
            <v>202009</v>
          </cell>
          <cell r="C27583">
            <v>1</v>
          </cell>
          <cell r="D27583">
            <v>250</v>
          </cell>
          <cell r="E27583" t="str">
            <v>p2022302</v>
          </cell>
          <cell r="F27583" t="str">
            <v>Retired</v>
          </cell>
          <cell r="G27583">
            <v>319086</v>
          </cell>
          <cell r="H27583" t="str">
            <v>p2022302</v>
          </cell>
          <cell r="I27583" t="str">
            <v>Retired</v>
          </cell>
          <cell r="J27583">
            <v>4228</v>
          </cell>
          <cell r="K27583">
            <v>4228</v>
          </cell>
          <cell r="L27583" t="str">
            <v>Capital Leases</v>
          </cell>
          <cell r="M27583" t="str">
            <v>Ohio Power - Distr</v>
          </cell>
          <cell r="N27583">
            <v>-2987.13</v>
          </cell>
          <cell r="O27583">
            <v>2987.13</v>
          </cell>
          <cell r="P27583">
            <v>0</v>
          </cell>
          <cell r="Q27583">
            <v>54.17</v>
          </cell>
          <cell r="R27583">
            <v>0</v>
          </cell>
          <cell r="S27583">
            <v>0</v>
          </cell>
          <cell r="T27583">
            <v>0</v>
          </cell>
          <cell r="U27583">
            <v>2932.96</v>
          </cell>
          <cell r="V27583">
            <v>0</v>
          </cell>
          <cell r="W27583">
            <v>0</v>
          </cell>
        </row>
        <row r="27584">
          <cell r="A27584">
            <v>1319201</v>
          </cell>
          <cell r="B27584">
            <v>202009</v>
          </cell>
          <cell r="C27584">
            <v>1</v>
          </cell>
          <cell r="D27584">
            <v>250</v>
          </cell>
          <cell r="E27584" t="str">
            <v>p2022152</v>
          </cell>
          <cell r="F27584" t="str">
            <v>Retired</v>
          </cell>
          <cell r="G27584">
            <v>319062</v>
          </cell>
          <cell r="H27584" t="str">
            <v>p2022152</v>
          </cell>
          <cell r="I27584" t="str">
            <v>Retired</v>
          </cell>
          <cell r="J27584">
            <v>4228</v>
          </cell>
          <cell r="K27584">
            <v>4228</v>
          </cell>
          <cell r="L27584" t="str">
            <v>Capital Leases</v>
          </cell>
          <cell r="M27584" t="str">
            <v>Ohio Power - Distr</v>
          </cell>
          <cell r="N27584">
            <v>-1442.25</v>
          </cell>
          <cell r="O27584">
            <v>1442.25</v>
          </cell>
          <cell r="P27584">
            <v>0</v>
          </cell>
          <cell r="Q27584">
            <v>26.15</v>
          </cell>
          <cell r="R27584">
            <v>0</v>
          </cell>
          <cell r="S27584">
            <v>0</v>
          </cell>
          <cell r="T27584">
            <v>0</v>
          </cell>
          <cell r="U27584">
            <v>1416.1</v>
          </cell>
          <cell r="V27584">
            <v>0</v>
          </cell>
          <cell r="W27584">
            <v>0</v>
          </cell>
        </row>
        <row r="27585">
          <cell r="A27585">
            <v>1319204</v>
          </cell>
          <cell r="B27585">
            <v>202009</v>
          </cell>
          <cell r="C27585">
            <v>1</v>
          </cell>
          <cell r="D27585">
            <v>250</v>
          </cell>
          <cell r="E27585" t="str">
            <v>p2022243</v>
          </cell>
          <cell r="F27585" t="str">
            <v>Retired</v>
          </cell>
          <cell r="G27585">
            <v>319065</v>
          </cell>
          <cell r="H27585" t="str">
            <v>p2022243</v>
          </cell>
          <cell r="I27585" t="str">
            <v>Retired</v>
          </cell>
          <cell r="J27585">
            <v>4228</v>
          </cell>
          <cell r="K27585">
            <v>4228</v>
          </cell>
          <cell r="L27585" t="str">
            <v>Capital Leases</v>
          </cell>
          <cell r="M27585" t="str">
            <v>Ohio Power - Distr</v>
          </cell>
          <cell r="N27585">
            <v>-1447.73</v>
          </cell>
          <cell r="O27585">
            <v>1447.73</v>
          </cell>
          <cell r="P27585">
            <v>0</v>
          </cell>
          <cell r="Q27585">
            <v>26.25</v>
          </cell>
          <cell r="R27585">
            <v>0</v>
          </cell>
          <cell r="S27585">
            <v>0</v>
          </cell>
          <cell r="T27585">
            <v>0</v>
          </cell>
          <cell r="U27585">
            <v>1421.48</v>
          </cell>
          <cell r="V27585">
            <v>0</v>
          </cell>
          <cell r="W27585">
            <v>0</v>
          </cell>
        </row>
        <row r="27586">
          <cell r="A27586">
            <v>1319242</v>
          </cell>
          <cell r="B27586">
            <v>202009</v>
          </cell>
          <cell r="C27586">
            <v>1</v>
          </cell>
          <cell r="D27586">
            <v>250</v>
          </cell>
          <cell r="E27586">
            <v>1319242</v>
          </cell>
          <cell r="F27586" t="str">
            <v>Retired</v>
          </cell>
          <cell r="G27586">
            <v>319254</v>
          </cell>
          <cell r="H27586">
            <v>319254</v>
          </cell>
          <cell r="I27586" t="str">
            <v>Retired</v>
          </cell>
          <cell r="J27586">
            <v>4228</v>
          </cell>
          <cell r="K27586">
            <v>4228</v>
          </cell>
          <cell r="L27586" t="str">
            <v>Capital Leases</v>
          </cell>
          <cell r="M27586" t="str">
            <v>Ohio Power - Distr</v>
          </cell>
          <cell r="N27586">
            <v>-1908.48</v>
          </cell>
          <cell r="O27586">
            <v>1908.48</v>
          </cell>
          <cell r="P27586">
            <v>1908.48</v>
          </cell>
          <cell r="Q27586">
            <v>103.72</v>
          </cell>
          <cell r="R27586">
            <v>69.25</v>
          </cell>
          <cell r="S27586">
            <v>0</v>
          </cell>
          <cell r="T27586">
            <v>0</v>
          </cell>
          <cell r="U27586">
            <v>1873.8</v>
          </cell>
          <cell r="V27586">
            <v>0</v>
          </cell>
          <cell r="W27586">
            <v>-69.040000000000006</v>
          </cell>
        </row>
        <row r="27587">
          <cell r="A27587">
            <v>1319243</v>
          </cell>
          <cell r="B27587">
            <v>202009</v>
          </cell>
          <cell r="C27587">
            <v>1</v>
          </cell>
          <cell r="D27587">
            <v>250</v>
          </cell>
          <cell r="E27587">
            <v>1319243</v>
          </cell>
          <cell r="F27587" t="str">
            <v>Retired</v>
          </cell>
          <cell r="G27587">
            <v>319255</v>
          </cell>
          <cell r="H27587">
            <v>319255</v>
          </cell>
          <cell r="I27587" t="str">
            <v>Retired</v>
          </cell>
          <cell r="J27587">
            <v>4228</v>
          </cell>
          <cell r="K27587">
            <v>4228</v>
          </cell>
          <cell r="L27587" t="str">
            <v>Capital Leases</v>
          </cell>
          <cell r="M27587" t="str">
            <v>Ohio Power - Distr</v>
          </cell>
          <cell r="N27587">
            <v>-2869.44</v>
          </cell>
          <cell r="O27587">
            <v>2869.44</v>
          </cell>
          <cell r="P27587">
            <v>2869.44</v>
          </cell>
          <cell r="Q27587">
            <v>155.97</v>
          </cell>
          <cell r="R27587">
            <v>104.13</v>
          </cell>
          <cell r="S27587">
            <v>0</v>
          </cell>
          <cell r="T27587">
            <v>0</v>
          </cell>
          <cell r="U27587">
            <v>2817.3</v>
          </cell>
          <cell r="V27587">
            <v>0</v>
          </cell>
          <cell r="W27587">
            <v>-103.83</v>
          </cell>
        </row>
        <row r="27588">
          <cell r="A27588">
            <v>1319244</v>
          </cell>
          <cell r="B27588">
            <v>202009</v>
          </cell>
          <cell r="C27588">
            <v>1</v>
          </cell>
          <cell r="D27588">
            <v>250</v>
          </cell>
          <cell r="E27588">
            <v>1319244</v>
          </cell>
          <cell r="F27588" t="str">
            <v>Retired</v>
          </cell>
          <cell r="G27588">
            <v>319256</v>
          </cell>
          <cell r="H27588">
            <v>319256</v>
          </cell>
          <cell r="I27588" t="str">
            <v>Retired</v>
          </cell>
          <cell r="J27588">
            <v>4228</v>
          </cell>
          <cell r="K27588">
            <v>4228</v>
          </cell>
          <cell r="L27588" t="str">
            <v>Capital Leases</v>
          </cell>
          <cell r="M27588" t="str">
            <v>Ohio Power - Distr</v>
          </cell>
          <cell r="N27588">
            <v>-1921.92</v>
          </cell>
          <cell r="O27588">
            <v>1921.92</v>
          </cell>
          <cell r="P27588">
            <v>1921.92</v>
          </cell>
          <cell r="Q27588">
            <v>104.47</v>
          </cell>
          <cell r="R27588">
            <v>69.75</v>
          </cell>
          <cell r="S27588">
            <v>0</v>
          </cell>
          <cell r="T27588">
            <v>0</v>
          </cell>
          <cell r="U27588">
            <v>1886.99</v>
          </cell>
          <cell r="V27588">
            <v>0</v>
          </cell>
          <cell r="W27588">
            <v>-69.540000000000006</v>
          </cell>
        </row>
        <row r="27589">
          <cell r="A27589">
            <v>1319246</v>
          </cell>
          <cell r="B27589">
            <v>202009</v>
          </cell>
          <cell r="C27589">
            <v>1</v>
          </cell>
          <cell r="D27589">
            <v>250</v>
          </cell>
          <cell r="E27589">
            <v>1319246</v>
          </cell>
          <cell r="F27589" t="str">
            <v>Retired</v>
          </cell>
          <cell r="G27589">
            <v>319257</v>
          </cell>
          <cell r="H27589">
            <v>319257</v>
          </cell>
          <cell r="I27589" t="str">
            <v>Retired</v>
          </cell>
          <cell r="J27589">
            <v>4228</v>
          </cell>
          <cell r="K27589">
            <v>4228</v>
          </cell>
          <cell r="L27589" t="str">
            <v>Capital Leases</v>
          </cell>
          <cell r="M27589" t="str">
            <v>Ohio Power - Distr</v>
          </cell>
          <cell r="N27589">
            <v>-2849.28</v>
          </cell>
          <cell r="O27589">
            <v>2849.28</v>
          </cell>
          <cell r="P27589">
            <v>2849.28</v>
          </cell>
          <cell r="Q27589">
            <v>154.87</v>
          </cell>
          <cell r="R27589">
            <v>103.4</v>
          </cell>
          <cell r="S27589">
            <v>0</v>
          </cell>
          <cell r="T27589">
            <v>0</v>
          </cell>
          <cell r="U27589">
            <v>2797.5</v>
          </cell>
          <cell r="V27589">
            <v>0</v>
          </cell>
          <cell r="W27589">
            <v>-103.09</v>
          </cell>
        </row>
        <row r="27590">
          <cell r="A27590">
            <v>1319320</v>
          </cell>
          <cell r="B27590">
            <v>202009</v>
          </cell>
          <cell r="C27590">
            <v>1</v>
          </cell>
          <cell r="D27590">
            <v>250</v>
          </cell>
          <cell r="E27590">
            <v>1319320</v>
          </cell>
          <cell r="F27590" t="str">
            <v>Retired</v>
          </cell>
          <cell r="G27590">
            <v>321583</v>
          </cell>
          <cell r="H27590">
            <v>321583</v>
          </cell>
          <cell r="I27590" t="str">
            <v>Retired</v>
          </cell>
          <cell r="J27590">
            <v>4228</v>
          </cell>
          <cell r="K27590">
            <v>4228</v>
          </cell>
          <cell r="L27590" t="str">
            <v>Capital Leases</v>
          </cell>
          <cell r="M27590" t="str">
            <v>Ohio Power - Distr</v>
          </cell>
          <cell r="N27590">
            <v>-2524.37</v>
          </cell>
          <cell r="O27590">
            <v>2524.37</v>
          </cell>
          <cell r="P27590">
            <v>2524.37</v>
          </cell>
          <cell r="Q27590">
            <v>137.21</v>
          </cell>
          <cell r="R27590">
            <v>91.61</v>
          </cell>
          <cell r="S27590">
            <v>0</v>
          </cell>
          <cell r="T27590">
            <v>0</v>
          </cell>
          <cell r="U27590">
            <v>2478.5</v>
          </cell>
          <cell r="V27590">
            <v>0</v>
          </cell>
          <cell r="W27590">
            <v>-91.34</v>
          </cell>
        </row>
        <row r="27591">
          <cell r="A27591">
            <v>1321596</v>
          </cell>
          <cell r="B27591">
            <v>202009</v>
          </cell>
          <cell r="C27591">
            <v>1</v>
          </cell>
          <cell r="D27591">
            <v>250</v>
          </cell>
          <cell r="E27591">
            <v>1321596</v>
          </cell>
          <cell r="F27591" t="str">
            <v>Retired</v>
          </cell>
          <cell r="G27591">
            <v>321560</v>
          </cell>
          <cell r="H27591">
            <v>321560</v>
          </cell>
          <cell r="I27591" t="str">
            <v>Retired</v>
          </cell>
          <cell r="J27591">
            <v>4228</v>
          </cell>
          <cell r="K27591">
            <v>4228</v>
          </cell>
          <cell r="L27591" t="str">
            <v>Capital Leases</v>
          </cell>
          <cell r="M27591" t="str">
            <v>Ohio Power - Distr</v>
          </cell>
          <cell r="N27591">
            <v>-1907.48</v>
          </cell>
          <cell r="O27591">
            <v>1907.48</v>
          </cell>
          <cell r="P27591">
            <v>1907.48</v>
          </cell>
          <cell r="Q27591">
            <v>103.69</v>
          </cell>
          <cell r="R27591">
            <v>69.23</v>
          </cell>
          <cell r="S27591">
            <v>0</v>
          </cell>
          <cell r="T27591">
            <v>0</v>
          </cell>
          <cell r="U27591">
            <v>1872.81</v>
          </cell>
          <cell r="V27591">
            <v>0</v>
          </cell>
          <cell r="W27591">
            <v>-69.02</v>
          </cell>
        </row>
        <row r="27592">
          <cell r="A27592">
            <v>1321890</v>
          </cell>
          <cell r="B27592">
            <v>202009</v>
          </cell>
          <cell r="C27592">
            <v>1</v>
          </cell>
          <cell r="D27592">
            <v>250</v>
          </cell>
          <cell r="E27592">
            <v>1321890</v>
          </cell>
          <cell r="F27592" t="str">
            <v>Retired</v>
          </cell>
          <cell r="G27592">
            <v>48142689</v>
          </cell>
          <cell r="H27592">
            <v>48142689</v>
          </cell>
          <cell r="I27592" t="str">
            <v>Retired</v>
          </cell>
          <cell r="J27592">
            <v>4228</v>
          </cell>
          <cell r="K27592">
            <v>4228</v>
          </cell>
          <cell r="L27592" t="str">
            <v>Capital Leases</v>
          </cell>
          <cell r="M27592" t="str">
            <v>Ohio Power - Distr</v>
          </cell>
          <cell r="N27592">
            <v>-6992.7</v>
          </cell>
          <cell r="O27592">
            <v>6992.7</v>
          </cell>
          <cell r="P27592">
            <v>6992.7</v>
          </cell>
          <cell r="Q27592">
            <v>380.08</v>
          </cell>
          <cell r="R27592">
            <v>253.76</v>
          </cell>
          <cell r="S27592">
            <v>0</v>
          </cell>
          <cell r="T27592">
            <v>0</v>
          </cell>
          <cell r="U27592">
            <v>6865.63</v>
          </cell>
          <cell r="V27592">
            <v>0</v>
          </cell>
          <cell r="W27592">
            <v>-253.01</v>
          </cell>
        </row>
        <row r="27593">
          <cell r="A27593">
            <v>1321891</v>
          </cell>
          <cell r="B27593">
            <v>202009</v>
          </cell>
          <cell r="C27593">
            <v>1</v>
          </cell>
          <cell r="D27593">
            <v>250</v>
          </cell>
          <cell r="E27593">
            <v>1321891</v>
          </cell>
          <cell r="F27593" t="str">
            <v>Retired</v>
          </cell>
          <cell r="G27593">
            <v>48142688</v>
          </cell>
          <cell r="H27593">
            <v>48142688</v>
          </cell>
          <cell r="I27593" t="str">
            <v>Retired</v>
          </cell>
          <cell r="J27593">
            <v>4228</v>
          </cell>
          <cell r="K27593">
            <v>4228</v>
          </cell>
          <cell r="L27593" t="str">
            <v>Capital Leases</v>
          </cell>
          <cell r="M27593" t="str">
            <v>Ohio Power - Distr</v>
          </cell>
          <cell r="N27593">
            <v>-2623.77</v>
          </cell>
          <cell r="O27593">
            <v>2623.77</v>
          </cell>
          <cell r="P27593">
            <v>2623.77</v>
          </cell>
          <cell r="Q27593">
            <v>142.61000000000001</v>
          </cell>
          <cell r="R27593">
            <v>95.21</v>
          </cell>
          <cell r="S27593">
            <v>0</v>
          </cell>
          <cell r="T27593">
            <v>0</v>
          </cell>
          <cell r="U27593">
            <v>2576.09</v>
          </cell>
          <cell r="V27593">
            <v>0</v>
          </cell>
          <cell r="W27593">
            <v>-94.93</v>
          </cell>
        </row>
        <row r="27594">
          <cell r="A27594">
            <v>1321896</v>
          </cell>
          <cell r="B27594">
            <v>202009</v>
          </cell>
          <cell r="C27594">
            <v>1</v>
          </cell>
          <cell r="D27594">
            <v>250</v>
          </cell>
          <cell r="E27594">
            <v>1321896</v>
          </cell>
          <cell r="F27594" t="str">
            <v>Retired</v>
          </cell>
          <cell r="G27594">
            <v>48142690</v>
          </cell>
          <cell r="H27594">
            <v>48142690</v>
          </cell>
          <cell r="I27594" t="str">
            <v>Retired</v>
          </cell>
          <cell r="J27594">
            <v>4228</v>
          </cell>
          <cell r="K27594">
            <v>4228</v>
          </cell>
          <cell r="L27594" t="str">
            <v>Capital Leases</v>
          </cell>
          <cell r="M27594" t="str">
            <v>Ohio Power - Distr</v>
          </cell>
          <cell r="N27594">
            <v>-1771.6</v>
          </cell>
          <cell r="O27594">
            <v>1771.6</v>
          </cell>
          <cell r="P27594">
            <v>1771.6</v>
          </cell>
          <cell r="Q27594">
            <v>96.3</v>
          </cell>
          <cell r="R27594">
            <v>64.290000000000006</v>
          </cell>
          <cell r="S27594">
            <v>0</v>
          </cell>
          <cell r="T27594">
            <v>0</v>
          </cell>
          <cell r="U27594">
            <v>1739.41</v>
          </cell>
          <cell r="V27594">
            <v>0</v>
          </cell>
          <cell r="W27594">
            <v>-64.11</v>
          </cell>
        </row>
        <row r="27595">
          <cell r="A27595">
            <v>1321897</v>
          </cell>
          <cell r="B27595">
            <v>202009</v>
          </cell>
          <cell r="C27595">
            <v>1</v>
          </cell>
          <cell r="D27595">
            <v>250</v>
          </cell>
          <cell r="E27595">
            <v>1321897</v>
          </cell>
          <cell r="F27595" t="str">
            <v>Retired</v>
          </cell>
          <cell r="G27595">
            <v>48142691</v>
          </cell>
          <cell r="H27595">
            <v>48142691</v>
          </cell>
          <cell r="I27595" t="str">
            <v>Retired</v>
          </cell>
          <cell r="J27595">
            <v>4228</v>
          </cell>
          <cell r="K27595">
            <v>4228</v>
          </cell>
          <cell r="L27595" t="str">
            <v>Capital Leases</v>
          </cell>
          <cell r="M27595" t="str">
            <v>Ohio Power - Distr</v>
          </cell>
          <cell r="N27595">
            <v>-1771.6</v>
          </cell>
          <cell r="O27595">
            <v>1771.6</v>
          </cell>
          <cell r="P27595">
            <v>1771.6</v>
          </cell>
          <cell r="Q27595">
            <v>96.3</v>
          </cell>
          <cell r="R27595">
            <v>64.290000000000006</v>
          </cell>
          <cell r="S27595">
            <v>0</v>
          </cell>
          <cell r="T27595">
            <v>0</v>
          </cell>
          <cell r="U27595">
            <v>1739.41</v>
          </cell>
          <cell r="V27595">
            <v>0</v>
          </cell>
          <cell r="W27595">
            <v>-64.11</v>
          </cell>
        </row>
        <row r="27596">
          <cell r="A27596">
            <v>1321904</v>
          </cell>
          <cell r="B27596">
            <v>202009</v>
          </cell>
          <cell r="C27596">
            <v>1</v>
          </cell>
          <cell r="D27596">
            <v>250</v>
          </cell>
          <cell r="E27596" t="str">
            <v xml:space="preserve">1314953 (TRF1) </v>
          </cell>
          <cell r="F27596" t="str">
            <v>Retired</v>
          </cell>
          <cell r="G27596">
            <v>317150</v>
          </cell>
          <cell r="H27596">
            <v>441608</v>
          </cell>
          <cell r="I27596" t="str">
            <v>Retired</v>
          </cell>
          <cell r="J27596">
            <v>4320</v>
          </cell>
          <cell r="K27596">
            <v>4320</v>
          </cell>
          <cell r="L27596" t="str">
            <v>842 Operating Leases</v>
          </cell>
          <cell r="M27596" t="str">
            <v>Ohio Power - Distr</v>
          </cell>
          <cell r="N27596">
            <v>-12657.54</v>
          </cell>
          <cell r="O27596">
            <v>12657.54</v>
          </cell>
          <cell r="P27596">
            <v>0</v>
          </cell>
          <cell r="Q27596">
            <v>618.62</v>
          </cell>
          <cell r="R27596">
            <v>0</v>
          </cell>
          <cell r="S27596">
            <v>0</v>
          </cell>
          <cell r="T27596">
            <v>0</v>
          </cell>
          <cell r="U27596">
            <v>12038.92</v>
          </cell>
          <cell r="V27596">
            <v>0</v>
          </cell>
          <cell r="W27596">
            <v>0</v>
          </cell>
        </row>
        <row r="27597">
          <cell r="A27597">
            <v>1321934</v>
          </cell>
          <cell r="B27597">
            <v>202009</v>
          </cell>
          <cell r="C27597">
            <v>1</v>
          </cell>
          <cell r="D27597">
            <v>250</v>
          </cell>
          <cell r="E27597">
            <v>1321934</v>
          </cell>
          <cell r="F27597" t="str">
            <v>Retired</v>
          </cell>
          <cell r="G27597">
            <v>48142707</v>
          </cell>
          <cell r="H27597">
            <v>48142707</v>
          </cell>
          <cell r="I27597" t="str">
            <v>Retired</v>
          </cell>
          <cell r="J27597">
            <v>4228</v>
          </cell>
          <cell r="K27597">
            <v>4228</v>
          </cell>
          <cell r="L27597" t="str">
            <v>Capital Leases</v>
          </cell>
          <cell r="M27597" t="str">
            <v>Ohio Power - Distr</v>
          </cell>
          <cell r="N27597">
            <v>-10984.79</v>
          </cell>
          <cell r="O27597">
            <v>10984.79</v>
          </cell>
          <cell r="P27597">
            <v>10984.79</v>
          </cell>
          <cell r="Q27597">
            <v>597.1</v>
          </cell>
          <cell r="R27597">
            <v>398.66</v>
          </cell>
          <cell r="S27597">
            <v>0</v>
          </cell>
          <cell r="T27597">
            <v>0</v>
          </cell>
          <cell r="U27597">
            <v>10785.17</v>
          </cell>
          <cell r="V27597">
            <v>0</v>
          </cell>
          <cell r="W27597">
            <v>-397.48</v>
          </cell>
        </row>
        <row r="27598">
          <cell r="A27598">
            <v>1321935</v>
          </cell>
          <cell r="B27598">
            <v>202009</v>
          </cell>
          <cell r="C27598">
            <v>1</v>
          </cell>
          <cell r="D27598">
            <v>250</v>
          </cell>
          <cell r="E27598">
            <v>1321935</v>
          </cell>
          <cell r="F27598" t="str">
            <v>Retired</v>
          </cell>
          <cell r="G27598">
            <v>48142706</v>
          </cell>
          <cell r="H27598">
            <v>48142706</v>
          </cell>
          <cell r="I27598" t="str">
            <v>Retired</v>
          </cell>
          <cell r="J27598">
            <v>4228</v>
          </cell>
          <cell r="K27598">
            <v>4228</v>
          </cell>
          <cell r="L27598" t="str">
            <v>Capital Leases</v>
          </cell>
          <cell r="M27598" t="str">
            <v>Ohio Power - Distr</v>
          </cell>
          <cell r="N27598">
            <v>-1657.77</v>
          </cell>
          <cell r="O27598">
            <v>1657.77</v>
          </cell>
          <cell r="P27598">
            <v>1657.77</v>
          </cell>
          <cell r="Q27598">
            <v>90.09</v>
          </cell>
          <cell r="R27598">
            <v>60.15</v>
          </cell>
          <cell r="S27598">
            <v>0</v>
          </cell>
          <cell r="T27598">
            <v>0</v>
          </cell>
          <cell r="U27598">
            <v>1627.65</v>
          </cell>
          <cell r="V27598">
            <v>0</v>
          </cell>
          <cell r="W27598">
            <v>-59.97</v>
          </cell>
        </row>
        <row r="27599">
          <cell r="A27599">
            <v>1324747</v>
          </cell>
          <cell r="B27599">
            <v>202009</v>
          </cell>
          <cell r="C27599">
            <v>1</v>
          </cell>
          <cell r="D27599">
            <v>250</v>
          </cell>
          <cell r="E27599" t="str">
            <v xml:space="preserve">1316265 (TRF1) </v>
          </cell>
          <cell r="F27599" t="str">
            <v>Retired</v>
          </cell>
          <cell r="G27599">
            <v>317804</v>
          </cell>
          <cell r="H27599">
            <v>341676</v>
          </cell>
          <cell r="I27599" t="str">
            <v>Retired</v>
          </cell>
          <cell r="J27599">
            <v>4320</v>
          </cell>
          <cell r="K27599">
            <v>4320</v>
          </cell>
          <cell r="L27599" t="str">
            <v>842 Operating Leases</v>
          </cell>
          <cell r="M27599" t="str">
            <v>Ohio Power - Distr</v>
          </cell>
          <cell r="N27599">
            <v>-9421.61</v>
          </cell>
          <cell r="O27599">
            <v>9421.61</v>
          </cell>
          <cell r="P27599">
            <v>9421.61</v>
          </cell>
          <cell r="Q27599">
            <v>879.06</v>
          </cell>
          <cell r="R27599">
            <v>440.1</v>
          </cell>
          <cell r="S27599">
            <v>0</v>
          </cell>
          <cell r="T27599">
            <v>0</v>
          </cell>
          <cell r="U27599">
            <v>8981.51</v>
          </cell>
          <cell r="V27599">
            <v>0</v>
          </cell>
          <cell r="W27599">
            <v>-438.96</v>
          </cell>
        </row>
        <row r="27600">
          <cell r="A27600">
            <v>1328758</v>
          </cell>
          <cell r="B27600">
            <v>202009</v>
          </cell>
          <cell r="C27600">
            <v>1</v>
          </cell>
          <cell r="D27600">
            <v>250</v>
          </cell>
          <cell r="E27600" t="str">
            <v xml:space="preserve">1316450 (TRF1) </v>
          </cell>
          <cell r="F27600" t="str">
            <v>Retired</v>
          </cell>
          <cell r="G27600">
            <v>317516</v>
          </cell>
          <cell r="H27600">
            <v>331385</v>
          </cell>
          <cell r="I27600" t="str">
            <v>Retired</v>
          </cell>
          <cell r="J27600">
            <v>4320</v>
          </cell>
          <cell r="K27600">
            <v>4320</v>
          </cell>
          <cell r="L27600" t="str">
            <v>842 Operating Leases</v>
          </cell>
          <cell r="M27600" t="str">
            <v>Ohio Power - Distr</v>
          </cell>
          <cell r="N27600">
            <v>-7707.23</v>
          </cell>
          <cell r="O27600">
            <v>7707.23</v>
          </cell>
          <cell r="P27600">
            <v>7707.23</v>
          </cell>
          <cell r="Q27600">
            <v>1031.75</v>
          </cell>
          <cell r="R27600">
            <v>688.73</v>
          </cell>
          <cell r="S27600">
            <v>0</v>
          </cell>
          <cell r="T27600">
            <v>0</v>
          </cell>
          <cell r="U27600">
            <v>7362.42</v>
          </cell>
          <cell r="V27600">
            <v>0</v>
          </cell>
          <cell r="W27600">
            <v>-686.94</v>
          </cell>
        </row>
        <row r="27601">
          <cell r="A27601">
            <v>1331993</v>
          </cell>
          <cell r="B27601">
            <v>202009</v>
          </cell>
          <cell r="C27601">
            <v>1</v>
          </cell>
          <cell r="D27601">
            <v>250</v>
          </cell>
          <cell r="E27601">
            <v>1331993</v>
          </cell>
          <cell r="F27601" t="str">
            <v>Retired</v>
          </cell>
          <cell r="G27601">
            <v>48150852</v>
          </cell>
          <cell r="H27601">
            <v>48150852</v>
          </cell>
          <cell r="I27601" t="str">
            <v>Retired</v>
          </cell>
          <cell r="J27601">
            <v>4228</v>
          </cell>
          <cell r="K27601">
            <v>4228</v>
          </cell>
          <cell r="L27601" t="str">
            <v>Capital Leases</v>
          </cell>
          <cell r="M27601" t="str">
            <v>Ohio Power - Distr</v>
          </cell>
          <cell r="N27601">
            <v>-1375.15</v>
          </cell>
          <cell r="O27601">
            <v>1375.15</v>
          </cell>
          <cell r="P27601">
            <v>1375.15</v>
          </cell>
          <cell r="Q27601">
            <v>417.48</v>
          </cell>
          <cell r="R27601">
            <v>393.56</v>
          </cell>
          <cell r="S27601">
            <v>125.21</v>
          </cell>
          <cell r="T27601">
            <v>100.33</v>
          </cell>
          <cell r="U27601">
            <v>1005.59</v>
          </cell>
          <cell r="V27601">
            <v>0</v>
          </cell>
          <cell r="W27601">
            <v>-47.92</v>
          </cell>
        </row>
        <row r="27602">
          <cell r="A27602">
            <v>1335719</v>
          </cell>
          <cell r="B27602">
            <v>202009</v>
          </cell>
          <cell r="C27602">
            <v>1</v>
          </cell>
          <cell r="D27602">
            <v>250</v>
          </cell>
          <cell r="E27602" t="str">
            <v xml:space="preserve">1316461 (TRF1) </v>
          </cell>
          <cell r="F27602" t="str">
            <v>Retired</v>
          </cell>
          <cell r="G27602">
            <v>317851</v>
          </cell>
          <cell r="H27602" t="str">
            <v>V341711</v>
          </cell>
          <cell r="I27602" t="str">
            <v>Retired</v>
          </cell>
          <cell r="J27602">
            <v>4773</v>
          </cell>
          <cell r="K27602">
            <v>4773</v>
          </cell>
          <cell r="L27602" t="str">
            <v>842 Operating Leases</v>
          </cell>
          <cell r="M27602" t="str">
            <v>Ohio Power - Distr</v>
          </cell>
          <cell r="N27602">
            <v>-9802.1299999999992</v>
          </cell>
          <cell r="O27602">
            <v>9802.1299999999992</v>
          </cell>
          <cell r="P27602">
            <v>9802.1299999999992</v>
          </cell>
          <cell r="Q27602">
            <v>1312.19</v>
          </cell>
          <cell r="R27602">
            <v>875.94</v>
          </cell>
          <cell r="S27602">
            <v>0</v>
          </cell>
          <cell r="T27602">
            <v>0</v>
          </cell>
          <cell r="U27602">
            <v>9363.59</v>
          </cell>
          <cell r="V27602">
            <v>0</v>
          </cell>
          <cell r="W27602">
            <v>-873.65</v>
          </cell>
        </row>
        <row r="27603">
          <cell r="A27603">
            <v>1336354</v>
          </cell>
          <cell r="B27603">
            <v>202009</v>
          </cell>
          <cell r="C27603">
            <v>1</v>
          </cell>
          <cell r="D27603">
            <v>250</v>
          </cell>
          <cell r="E27603">
            <v>1336354</v>
          </cell>
          <cell r="F27603" t="str">
            <v>Retired</v>
          </cell>
          <cell r="G27603">
            <v>48154126</v>
          </cell>
          <cell r="H27603">
            <v>48154126</v>
          </cell>
          <cell r="I27603" t="str">
            <v>Retired</v>
          </cell>
          <cell r="J27603">
            <v>5511</v>
          </cell>
          <cell r="K27603" t="str">
            <v>LPM10565</v>
          </cell>
          <cell r="L27603" t="str">
            <v>842 Operating Leases</v>
          </cell>
          <cell r="M27603" t="str">
            <v>Ohio Power - Distr</v>
          </cell>
          <cell r="N27603">
            <v>-13884.21</v>
          </cell>
          <cell r="O27603">
            <v>13884.21</v>
          </cell>
          <cell r="P27603">
            <v>13884.21</v>
          </cell>
          <cell r="Q27603">
            <v>1294.99</v>
          </cell>
          <cell r="R27603">
            <v>648.33000000000004</v>
          </cell>
          <cell r="S27603">
            <v>0</v>
          </cell>
          <cell r="T27603">
            <v>0</v>
          </cell>
          <cell r="U27603">
            <v>13235.88</v>
          </cell>
          <cell r="V27603">
            <v>0</v>
          </cell>
          <cell r="W27603">
            <v>-646.66</v>
          </cell>
        </row>
        <row r="27604">
          <cell r="A27604">
            <v>1336897</v>
          </cell>
          <cell r="B27604">
            <v>202009</v>
          </cell>
          <cell r="C27604">
            <v>1</v>
          </cell>
          <cell r="D27604">
            <v>250</v>
          </cell>
          <cell r="E27604">
            <v>1336897</v>
          </cell>
          <cell r="F27604" t="str">
            <v>Retired</v>
          </cell>
          <cell r="G27604">
            <v>48154602</v>
          </cell>
          <cell r="H27604">
            <v>48154602</v>
          </cell>
          <cell r="I27604" t="str">
            <v>Retired</v>
          </cell>
          <cell r="J27604">
            <v>4228</v>
          </cell>
          <cell r="K27604">
            <v>4228</v>
          </cell>
          <cell r="L27604" t="str">
            <v>Capital Leases</v>
          </cell>
          <cell r="M27604" t="str">
            <v>Ohio Power - Distr</v>
          </cell>
          <cell r="N27604">
            <v>-1313.13</v>
          </cell>
          <cell r="O27604">
            <v>1313.13</v>
          </cell>
          <cell r="P27604">
            <v>1313.13</v>
          </cell>
          <cell r="Q27604">
            <v>533.73</v>
          </cell>
          <cell r="R27604">
            <v>511.34</v>
          </cell>
          <cell r="S27604">
            <v>260.22000000000003</v>
          </cell>
          <cell r="T27604">
            <v>236.95</v>
          </cell>
          <cell r="U27604">
            <v>824.25</v>
          </cell>
          <cell r="V27604">
            <v>0</v>
          </cell>
          <cell r="W27604">
            <v>-44.85</v>
          </cell>
        </row>
        <row r="27605">
          <cell r="A27605">
            <v>1337536</v>
          </cell>
          <cell r="B27605">
            <v>202009</v>
          </cell>
          <cell r="C27605">
            <v>1</v>
          </cell>
          <cell r="D27605">
            <v>250</v>
          </cell>
          <cell r="E27605">
            <v>1337536</v>
          </cell>
          <cell r="F27605" t="str">
            <v>Retired</v>
          </cell>
          <cell r="G27605">
            <v>48155380</v>
          </cell>
          <cell r="H27605">
            <v>48155380</v>
          </cell>
          <cell r="I27605" t="str">
            <v>Retired</v>
          </cell>
          <cell r="J27605">
            <v>4228</v>
          </cell>
          <cell r="K27605">
            <v>4228</v>
          </cell>
          <cell r="L27605" t="str">
            <v>Capital Leases</v>
          </cell>
          <cell r="M27605" t="str">
            <v>Ohio Power - Distr</v>
          </cell>
          <cell r="N27605">
            <v>-1312.93</v>
          </cell>
          <cell r="O27605">
            <v>1312.93</v>
          </cell>
          <cell r="P27605">
            <v>1312.93</v>
          </cell>
          <cell r="Q27605">
            <v>578.66</v>
          </cell>
          <cell r="R27605">
            <v>556.41999999999996</v>
          </cell>
          <cell r="S27605">
            <v>306.83</v>
          </cell>
          <cell r="T27605">
            <v>283.69</v>
          </cell>
          <cell r="U27605">
            <v>778.83</v>
          </cell>
          <cell r="V27605">
            <v>0</v>
          </cell>
          <cell r="W27605">
            <v>-44.56</v>
          </cell>
        </row>
        <row r="27606">
          <cell r="A27606">
            <v>1341195</v>
          </cell>
          <cell r="B27606">
            <v>202009</v>
          </cell>
          <cell r="C27606">
            <v>1</v>
          </cell>
          <cell r="D27606">
            <v>250</v>
          </cell>
          <cell r="E27606" t="str">
            <v xml:space="preserve">1316273 (TRF1) </v>
          </cell>
          <cell r="F27606" t="str">
            <v>Retired</v>
          </cell>
          <cell r="G27606">
            <v>317808</v>
          </cell>
          <cell r="H27606">
            <v>341682</v>
          </cell>
          <cell r="I27606" t="str">
            <v>Retired</v>
          </cell>
          <cell r="J27606">
            <v>4320</v>
          </cell>
          <cell r="K27606">
            <v>4320</v>
          </cell>
          <cell r="L27606" t="str">
            <v>842 Operating Leases</v>
          </cell>
          <cell r="M27606" t="str">
            <v>Ohio Power - Distr</v>
          </cell>
          <cell r="N27606">
            <v>-8745.84</v>
          </cell>
          <cell r="O27606">
            <v>8745.84</v>
          </cell>
          <cell r="P27606">
            <v>8745.84</v>
          </cell>
          <cell r="Q27606">
            <v>816.02</v>
          </cell>
          <cell r="R27606">
            <v>408.54</v>
          </cell>
          <cell r="S27606">
            <v>0</v>
          </cell>
          <cell r="T27606">
            <v>0</v>
          </cell>
          <cell r="U27606">
            <v>8337.2999999999993</v>
          </cell>
          <cell r="V27606">
            <v>0</v>
          </cell>
          <cell r="W27606">
            <v>-407.48</v>
          </cell>
        </row>
        <row r="27607">
          <cell r="A27607">
            <v>1341197</v>
          </cell>
          <cell r="B27607">
            <v>202009</v>
          </cell>
          <cell r="C27607">
            <v>1</v>
          </cell>
          <cell r="D27607">
            <v>250</v>
          </cell>
          <cell r="E27607" t="str">
            <v xml:space="preserve">1316260 (TRF1) </v>
          </cell>
          <cell r="F27607" t="str">
            <v>Retired</v>
          </cell>
          <cell r="G27607">
            <v>318432</v>
          </cell>
          <cell r="H27607">
            <v>441719</v>
          </cell>
          <cell r="I27607" t="str">
            <v>Retired</v>
          </cell>
          <cell r="J27607">
            <v>4320</v>
          </cell>
          <cell r="K27607">
            <v>4320</v>
          </cell>
          <cell r="L27607" t="str">
            <v>842 Operating Leases</v>
          </cell>
          <cell r="M27607" t="str">
            <v>Ohio Power - Distr</v>
          </cell>
          <cell r="N27607">
            <v>-12591.83</v>
          </cell>
          <cell r="O27607">
            <v>12591.83</v>
          </cell>
          <cell r="P27607">
            <v>0</v>
          </cell>
          <cell r="Q27607">
            <v>615.41</v>
          </cell>
          <cell r="R27607">
            <v>0</v>
          </cell>
          <cell r="S27607">
            <v>0</v>
          </cell>
          <cell r="T27607">
            <v>0</v>
          </cell>
          <cell r="U27607">
            <v>11976.42</v>
          </cell>
          <cell r="V27607">
            <v>0</v>
          </cell>
          <cell r="W27607">
            <v>0</v>
          </cell>
        </row>
        <row r="27608">
          <cell r="A27608">
            <v>1341198</v>
          </cell>
          <cell r="B27608">
            <v>202009</v>
          </cell>
          <cell r="C27608">
            <v>1</v>
          </cell>
          <cell r="D27608">
            <v>250</v>
          </cell>
          <cell r="E27608" t="str">
            <v xml:space="preserve">1316255 (TRF1) </v>
          </cell>
          <cell r="F27608" t="str">
            <v>Retired</v>
          </cell>
          <cell r="G27608">
            <v>318433</v>
          </cell>
          <cell r="H27608">
            <v>441720</v>
          </cell>
          <cell r="I27608" t="str">
            <v>Retired</v>
          </cell>
          <cell r="J27608">
            <v>4320</v>
          </cell>
          <cell r="K27608">
            <v>4320</v>
          </cell>
          <cell r="L27608" t="str">
            <v>842 Operating Leases</v>
          </cell>
          <cell r="M27608" t="str">
            <v>Ohio Power - Distr</v>
          </cell>
          <cell r="N27608">
            <v>-11612.06</v>
          </cell>
          <cell r="O27608">
            <v>11612.06</v>
          </cell>
          <cell r="P27608">
            <v>0</v>
          </cell>
          <cell r="Q27608">
            <v>567.52</v>
          </cell>
          <cell r="R27608">
            <v>0</v>
          </cell>
          <cell r="S27608">
            <v>0</v>
          </cell>
          <cell r="T27608">
            <v>0</v>
          </cell>
          <cell r="U27608">
            <v>11044.54</v>
          </cell>
          <cell r="V27608">
            <v>0</v>
          </cell>
          <cell r="W27608">
            <v>0</v>
          </cell>
        </row>
        <row r="27609">
          <cell r="A27609">
            <v>1344317</v>
          </cell>
          <cell r="B27609">
            <v>202009</v>
          </cell>
          <cell r="C27609">
            <v>1</v>
          </cell>
          <cell r="D27609">
            <v>250</v>
          </cell>
          <cell r="E27609" t="str">
            <v xml:space="preserve">1314938 (TRF1) </v>
          </cell>
          <cell r="F27609" t="str">
            <v>Retired</v>
          </cell>
          <cell r="G27609">
            <v>317539</v>
          </cell>
          <cell r="H27609">
            <v>441597</v>
          </cell>
          <cell r="I27609" t="str">
            <v>Retired</v>
          </cell>
          <cell r="J27609">
            <v>4320</v>
          </cell>
          <cell r="K27609">
            <v>4320</v>
          </cell>
          <cell r="L27609" t="str">
            <v>842 Operating Leases</v>
          </cell>
          <cell r="M27609" t="str">
            <v>Ohio Power - Distr</v>
          </cell>
          <cell r="N27609">
            <v>-10625.16</v>
          </cell>
          <cell r="O27609">
            <v>10625.16</v>
          </cell>
          <cell r="P27609">
            <v>0</v>
          </cell>
          <cell r="Q27609">
            <v>519.29</v>
          </cell>
          <cell r="R27609">
            <v>0</v>
          </cell>
          <cell r="S27609">
            <v>0</v>
          </cell>
          <cell r="T27609">
            <v>0</v>
          </cell>
          <cell r="U27609">
            <v>10105.870000000001</v>
          </cell>
          <cell r="V27609">
            <v>0</v>
          </cell>
          <cell r="W27609">
            <v>0</v>
          </cell>
        </row>
        <row r="27610">
          <cell r="A27610">
            <v>1344319</v>
          </cell>
          <cell r="B27610">
            <v>202009</v>
          </cell>
          <cell r="C27610">
            <v>1</v>
          </cell>
          <cell r="D27610">
            <v>250</v>
          </cell>
          <cell r="E27610" t="str">
            <v xml:space="preserve">1316270 (TRF1) </v>
          </cell>
          <cell r="F27610" t="str">
            <v>Retired</v>
          </cell>
          <cell r="G27610">
            <v>317806</v>
          </cell>
          <cell r="H27610">
            <v>341678</v>
          </cell>
          <cell r="I27610" t="str">
            <v>Retired</v>
          </cell>
          <cell r="J27610">
            <v>4320</v>
          </cell>
          <cell r="K27610">
            <v>4320</v>
          </cell>
          <cell r="L27610" t="str">
            <v>842 Operating Leases</v>
          </cell>
          <cell r="M27610" t="str">
            <v>Ohio Power - Distr</v>
          </cell>
          <cell r="N27610">
            <v>-9742.74</v>
          </cell>
          <cell r="O27610">
            <v>9742.74</v>
          </cell>
          <cell r="P27610">
            <v>0</v>
          </cell>
          <cell r="Q27610">
            <v>476.17</v>
          </cell>
          <cell r="R27610">
            <v>0</v>
          </cell>
          <cell r="S27610">
            <v>0</v>
          </cell>
          <cell r="T27610">
            <v>0</v>
          </cell>
          <cell r="U27610">
            <v>9266.57</v>
          </cell>
          <cell r="V27610">
            <v>0</v>
          </cell>
          <cell r="W27610">
            <v>0</v>
          </cell>
        </row>
        <row r="27611">
          <cell r="A27611">
            <v>1345187</v>
          </cell>
          <cell r="B27611">
            <v>202009</v>
          </cell>
          <cell r="C27611">
            <v>1</v>
          </cell>
          <cell r="D27611">
            <v>250</v>
          </cell>
          <cell r="E27611" t="str">
            <v xml:space="preserve">1315004 (TRF1) </v>
          </cell>
          <cell r="F27611" t="str">
            <v>Retired</v>
          </cell>
          <cell r="G27611">
            <v>317489</v>
          </cell>
          <cell r="H27611">
            <v>341571</v>
          </cell>
          <cell r="I27611" t="str">
            <v>Retired</v>
          </cell>
          <cell r="J27611">
            <v>4320</v>
          </cell>
          <cell r="K27611">
            <v>4320</v>
          </cell>
          <cell r="L27611" t="str">
            <v>842 Operating Leases</v>
          </cell>
          <cell r="M27611" t="str">
            <v>Ohio Power - Distr</v>
          </cell>
          <cell r="N27611">
            <v>-9417.56</v>
          </cell>
          <cell r="O27611">
            <v>9417.56</v>
          </cell>
          <cell r="P27611">
            <v>9417.56</v>
          </cell>
          <cell r="Q27611">
            <v>878.69</v>
          </cell>
          <cell r="R27611">
            <v>439.92</v>
          </cell>
          <cell r="S27611">
            <v>0</v>
          </cell>
          <cell r="T27611">
            <v>0</v>
          </cell>
          <cell r="U27611">
            <v>8977.64</v>
          </cell>
          <cell r="V27611">
            <v>0</v>
          </cell>
          <cell r="W27611">
            <v>-438.77</v>
          </cell>
        </row>
        <row r="27612">
          <cell r="A27612">
            <v>1347552</v>
          </cell>
          <cell r="B27612">
            <v>202009</v>
          </cell>
          <cell r="C27612">
            <v>1</v>
          </cell>
          <cell r="D27612">
            <v>250</v>
          </cell>
          <cell r="E27612" t="str">
            <v>1316267 (TRF1)</v>
          </cell>
          <cell r="F27612" t="str">
            <v>Retired</v>
          </cell>
          <cell r="G27612">
            <v>317809</v>
          </cell>
          <cell r="H27612">
            <v>341683</v>
          </cell>
          <cell r="I27612" t="str">
            <v>Retired</v>
          </cell>
          <cell r="J27612">
            <v>4320</v>
          </cell>
          <cell r="K27612">
            <v>4320</v>
          </cell>
          <cell r="L27612" t="str">
            <v>842 Operating Leases</v>
          </cell>
          <cell r="M27612" t="str">
            <v>Ohio Power - Distr</v>
          </cell>
          <cell r="N27612">
            <v>-8358.09</v>
          </cell>
          <cell r="O27612">
            <v>8358.09</v>
          </cell>
          <cell r="P27612">
            <v>0</v>
          </cell>
          <cell r="Q27612">
            <v>408.49</v>
          </cell>
          <cell r="R27612">
            <v>0</v>
          </cell>
          <cell r="S27612">
            <v>0</v>
          </cell>
          <cell r="T27612">
            <v>0</v>
          </cell>
          <cell r="U27612">
            <v>7949.6</v>
          </cell>
          <cell r="V27612">
            <v>0</v>
          </cell>
          <cell r="W27612">
            <v>0</v>
          </cell>
        </row>
        <row r="27613">
          <cell r="A27613">
            <v>1349912</v>
          </cell>
          <cell r="B27613">
            <v>202009</v>
          </cell>
          <cell r="C27613">
            <v>1</v>
          </cell>
          <cell r="D27613">
            <v>250</v>
          </cell>
          <cell r="E27613">
            <v>1000007</v>
          </cell>
          <cell r="F27613" t="str">
            <v>Retired</v>
          </cell>
          <cell r="G27613">
            <v>48165904</v>
          </cell>
          <cell r="H27613">
            <v>1000007</v>
          </cell>
          <cell r="I27613" t="str">
            <v>Retired</v>
          </cell>
          <cell r="J27613">
            <v>5829</v>
          </cell>
          <cell r="K27613" t="str">
            <v>TRI1000007</v>
          </cell>
          <cell r="L27613" t="str">
            <v>842 Operating Leases</v>
          </cell>
          <cell r="M27613" t="str">
            <v>Ohio Power - Distr</v>
          </cell>
          <cell r="N27613">
            <v>-59940.47</v>
          </cell>
          <cell r="O27613">
            <v>59940.47</v>
          </cell>
          <cell r="P27613">
            <v>59940.47</v>
          </cell>
          <cell r="Q27613">
            <v>32230.51</v>
          </cell>
          <cell r="R27613">
            <v>32230.51</v>
          </cell>
          <cell r="S27613">
            <v>16663.82</v>
          </cell>
          <cell r="T27613">
            <v>16663.82</v>
          </cell>
          <cell r="U27613">
            <v>27703.08</v>
          </cell>
          <cell r="V27613">
            <v>0</v>
          </cell>
          <cell r="W27613">
            <v>6.88</v>
          </cell>
        </row>
        <row r="27614">
          <cell r="A27614">
            <v>1350872</v>
          </cell>
          <cell r="B27614">
            <v>202009</v>
          </cell>
          <cell r="C27614">
            <v>1</v>
          </cell>
          <cell r="D27614">
            <v>250</v>
          </cell>
          <cell r="E27614" t="str">
            <v>1316455 (TRF1)</v>
          </cell>
          <cell r="F27614" t="str">
            <v>Retired</v>
          </cell>
          <cell r="G27614">
            <v>317848</v>
          </cell>
          <cell r="H27614" t="str">
            <v>V341702</v>
          </cell>
          <cell r="I27614" t="str">
            <v>Retired</v>
          </cell>
          <cell r="J27614">
            <v>4773</v>
          </cell>
          <cell r="K27614">
            <v>4773</v>
          </cell>
          <cell r="L27614" t="str">
            <v>842 Operating Leases</v>
          </cell>
          <cell r="M27614" t="str">
            <v>Ohio Power - Distr</v>
          </cell>
          <cell r="N27614">
            <v>-24510.05</v>
          </cell>
          <cell r="O27614">
            <v>9852.2900000000009</v>
          </cell>
          <cell r="P27614">
            <v>9852.2900000000009</v>
          </cell>
          <cell r="Q27614">
            <v>1318.91</v>
          </cell>
          <cell r="R27614">
            <v>880.42</v>
          </cell>
          <cell r="S27614">
            <v>0</v>
          </cell>
          <cell r="T27614">
            <v>0</v>
          </cell>
          <cell r="U27614">
            <v>9411.51</v>
          </cell>
          <cell r="V27614">
            <v>-14657.77</v>
          </cell>
          <cell r="W27614">
            <v>-878.13</v>
          </cell>
        </row>
        <row r="27615">
          <cell r="A27615">
            <v>1363058</v>
          </cell>
          <cell r="B27615">
            <v>202009</v>
          </cell>
          <cell r="C27615">
            <v>1</v>
          </cell>
          <cell r="D27615">
            <v>250</v>
          </cell>
          <cell r="E27615">
            <v>1363058</v>
          </cell>
          <cell r="F27615" t="str">
            <v>Retired</v>
          </cell>
          <cell r="G27615">
            <v>48174686</v>
          </cell>
          <cell r="H27615" t="str">
            <v>V441464</v>
          </cell>
          <cell r="I27615" t="str">
            <v>Retired</v>
          </cell>
          <cell r="J27615">
            <v>4774</v>
          </cell>
          <cell r="K27615">
            <v>4774</v>
          </cell>
          <cell r="L27615" t="str">
            <v>Capital Leases</v>
          </cell>
          <cell r="M27615" t="str">
            <v>Ohio Power - Distr</v>
          </cell>
          <cell r="N27615">
            <v>-8169.24</v>
          </cell>
          <cell r="O27615">
            <v>8169.24</v>
          </cell>
          <cell r="P27615">
            <v>0</v>
          </cell>
          <cell r="Q27615">
            <v>5003.92</v>
          </cell>
          <cell r="R27615">
            <v>0</v>
          </cell>
          <cell r="S27615">
            <v>1703.06</v>
          </cell>
          <cell r="T27615">
            <v>0</v>
          </cell>
          <cell r="U27615">
            <v>3165.32</v>
          </cell>
          <cell r="V27615">
            <v>0</v>
          </cell>
          <cell r="W27615">
            <v>0</v>
          </cell>
        </row>
        <row r="27616">
          <cell r="A27616">
            <v>1363060</v>
          </cell>
          <cell r="B27616">
            <v>202009</v>
          </cell>
          <cell r="C27616">
            <v>1</v>
          </cell>
          <cell r="D27616">
            <v>250</v>
          </cell>
          <cell r="E27616">
            <v>1363060</v>
          </cell>
          <cell r="F27616" t="str">
            <v>Retired</v>
          </cell>
          <cell r="G27616">
            <v>48174688</v>
          </cell>
          <cell r="H27616" t="str">
            <v>V560280</v>
          </cell>
          <cell r="I27616" t="str">
            <v>Retired</v>
          </cell>
          <cell r="J27616">
            <v>4774</v>
          </cell>
          <cell r="K27616">
            <v>4774</v>
          </cell>
          <cell r="L27616" t="str">
            <v>Capital Leases</v>
          </cell>
          <cell r="M27616" t="str">
            <v>Ohio Power - Distr</v>
          </cell>
          <cell r="N27616">
            <v>-11182.41</v>
          </cell>
          <cell r="O27616">
            <v>11182.41</v>
          </cell>
          <cell r="P27616">
            <v>11182.41</v>
          </cell>
          <cell r="Q27616">
            <v>6849.58</v>
          </cell>
          <cell r="R27616">
            <v>6480.24</v>
          </cell>
          <cell r="S27616">
            <v>2331.2199999999998</v>
          </cell>
          <cell r="T27616">
            <v>1946.07</v>
          </cell>
          <cell r="U27616">
            <v>4702.17</v>
          </cell>
          <cell r="V27616">
            <v>0</v>
          </cell>
          <cell r="W27616">
            <v>-369.34</v>
          </cell>
        </row>
        <row r="27617">
          <cell r="A27617">
            <v>1371845</v>
          </cell>
          <cell r="B27617">
            <v>202009</v>
          </cell>
          <cell r="C27617">
            <v>1</v>
          </cell>
          <cell r="D27617">
            <v>250</v>
          </cell>
          <cell r="E27617" t="str">
            <v>1314939 (TRF1)</v>
          </cell>
          <cell r="F27617" t="str">
            <v>Retired</v>
          </cell>
          <cell r="G27617">
            <v>317540</v>
          </cell>
          <cell r="H27617">
            <v>441598</v>
          </cell>
          <cell r="I27617" t="str">
            <v>Retired</v>
          </cell>
          <cell r="J27617">
            <v>4320</v>
          </cell>
          <cell r="K27617">
            <v>4320</v>
          </cell>
          <cell r="L27617" t="str">
            <v>842 Operating Leases</v>
          </cell>
          <cell r="M27617" t="str">
            <v>Ohio Power - Distr</v>
          </cell>
          <cell r="N27617">
            <v>-10339.25</v>
          </cell>
          <cell r="O27617">
            <v>28098.32</v>
          </cell>
          <cell r="P27617">
            <v>0</v>
          </cell>
          <cell r="Q27617">
            <v>505.32</v>
          </cell>
          <cell r="R27617">
            <v>0</v>
          </cell>
          <cell r="S27617">
            <v>0</v>
          </cell>
          <cell r="T27617">
            <v>0</v>
          </cell>
          <cell r="U27617">
            <v>9833.93</v>
          </cell>
          <cell r="V27617">
            <v>0</v>
          </cell>
          <cell r="W27617">
            <v>0</v>
          </cell>
        </row>
        <row r="27618">
          <cell r="A27618">
            <v>1372153</v>
          </cell>
          <cell r="B27618">
            <v>202009</v>
          </cell>
          <cell r="C27618">
            <v>1</v>
          </cell>
          <cell r="D27618">
            <v>250</v>
          </cell>
          <cell r="E27618" t="str">
            <v>1316443 (TRF2)</v>
          </cell>
          <cell r="F27618" t="str">
            <v>Retired</v>
          </cell>
          <cell r="G27618">
            <v>317614</v>
          </cell>
          <cell r="H27618" t="str">
            <v>V220930</v>
          </cell>
          <cell r="I27618" t="str">
            <v>Retired</v>
          </cell>
          <cell r="J27618">
            <v>4773</v>
          </cell>
          <cell r="K27618">
            <v>4773</v>
          </cell>
          <cell r="L27618" t="str">
            <v>842 Operating Leases</v>
          </cell>
          <cell r="M27618" t="str">
            <v>Ohio Power - Distr</v>
          </cell>
          <cell r="N27618">
            <v>-18242.5</v>
          </cell>
          <cell r="O27618">
            <v>6712.64</v>
          </cell>
          <cell r="P27618">
            <v>0</v>
          </cell>
          <cell r="Q27618">
            <v>328.07</v>
          </cell>
          <cell r="R27618">
            <v>0</v>
          </cell>
          <cell r="S27618">
            <v>0</v>
          </cell>
          <cell r="T27618">
            <v>0</v>
          </cell>
          <cell r="U27618">
            <v>7257.32</v>
          </cell>
          <cell r="V27618">
            <v>-13028.93</v>
          </cell>
          <cell r="W27618">
            <v>-872.75</v>
          </cell>
        </row>
        <row r="27619">
          <cell r="A27619">
            <v>1381340</v>
          </cell>
          <cell r="B27619">
            <v>202009</v>
          </cell>
          <cell r="C27619">
            <v>1</v>
          </cell>
          <cell r="D27619">
            <v>250</v>
          </cell>
          <cell r="E27619" t="str">
            <v>1316468 (TRF1)</v>
          </cell>
          <cell r="F27619" t="str">
            <v>Retired</v>
          </cell>
          <cell r="G27619">
            <v>318321</v>
          </cell>
          <cell r="H27619" t="str">
            <v>V441746</v>
          </cell>
          <cell r="I27619" t="str">
            <v>Retired</v>
          </cell>
          <cell r="J27619">
            <v>4773</v>
          </cell>
          <cell r="K27619">
            <v>4773</v>
          </cell>
          <cell r="L27619" t="str">
            <v>842 Operating Leases</v>
          </cell>
          <cell r="M27619" t="str">
            <v>Ohio Power - Distr</v>
          </cell>
          <cell r="N27619">
            <v>-11091.88</v>
          </cell>
          <cell r="O27619">
            <v>30143.69</v>
          </cell>
          <cell r="P27619">
            <v>0</v>
          </cell>
          <cell r="Q27619">
            <v>542.1</v>
          </cell>
          <cell r="R27619">
            <v>0</v>
          </cell>
          <cell r="S27619">
            <v>0</v>
          </cell>
          <cell r="T27619">
            <v>0</v>
          </cell>
          <cell r="U27619">
            <v>10549.78</v>
          </cell>
          <cell r="V27619">
            <v>0</v>
          </cell>
          <cell r="W27619">
            <v>0</v>
          </cell>
        </row>
        <row r="27620">
          <cell r="A27620">
            <v>1381411</v>
          </cell>
          <cell r="B27620">
            <v>202009</v>
          </cell>
          <cell r="C27620">
            <v>1</v>
          </cell>
          <cell r="D27620">
            <v>250</v>
          </cell>
          <cell r="E27620" t="str">
            <v>1315013 (TRF1)</v>
          </cell>
          <cell r="F27620" t="str">
            <v>Retired</v>
          </cell>
          <cell r="G27620">
            <v>317330</v>
          </cell>
          <cell r="H27620">
            <v>341576</v>
          </cell>
          <cell r="I27620" t="str">
            <v>Retired</v>
          </cell>
          <cell r="J27620">
            <v>4320</v>
          </cell>
          <cell r="K27620">
            <v>4320</v>
          </cell>
          <cell r="L27620" t="str">
            <v>842 Operating Leases</v>
          </cell>
          <cell r="M27620" t="str">
            <v>Ohio Power - Distr</v>
          </cell>
          <cell r="N27620">
            <v>-9119.9</v>
          </cell>
          <cell r="O27620">
            <v>24784.58</v>
          </cell>
          <cell r="P27620">
            <v>0</v>
          </cell>
          <cell r="Q27620">
            <v>445.73</v>
          </cell>
          <cell r="R27620">
            <v>0</v>
          </cell>
          <cell r="S27620">
            <v>0</v>
          </cell>
          <cell r="T27620">
            <v>0</v>
          </cell>
          <cell r="U27620">
            <v>8674.18</v>
          </cell>
          <cell r="V27620">
            <v>0</v>
          </cell>
          <cell r="W27620">
            <v>-0.01</v>
          </cell>
        </row>
        <row r="27621">
          <cell r="A27621">
            <v>1382754</v>
          </cell>
          <cell r="B27621">
            <v>202009</v>
          </cell>
          <cell r="C27621">
            <v>1</v>
          </cell>
          <cell r="D27621">
            <v>250</v>
          </cell>
          <cell r="E27621" t="str">
            <v>1363037 (TRF1)</v>
          </cell>
          <cell r="F27621" t="str">
            <v>Retired</v>
          </cell>
          <cell r="G27621">
            <v>48174665</v>
          </cell>
          <cell r="H27621" t="str">
            <v>V341379</v>
          </cell>
          <cell r="I27621" t="str">
            <v>Retired</v>
          </cell>
          <cell r="J27621">
            <v>4774</v>
          </cell>
          <cell r="K27621">
            <v>4774</v>
          </cell>
          <cell r="L27621" t="str">
            <v>Capital Leases</v>
          </cell>
          <cell r="M27621" t="str">
            <v>Ohio Power - Distr</v>
          </cell>
          <cell r="N27621">
            <v>-5895.28</v>
          </cell>
          <cell r="O27621">
            <v>5895.28</v>
          </cell>
          <cell r="P27621">
            <v>5895.28</v>
          </cell>
          <cell r="Q27621">
            <v>3611.04</v>
          </cell>
          <cell r="R27621">
            <v>3416.33</v>
          </cell>
          <cell r="S27621">
            <v>1229</v>
          </cell>
          <cell r="T27621">
            <v>1025.95</v>
          </cell>
          <cell r="U27621">
            <v>2478.9499999999998</v>
          </cell>
          <cell r="V27621">
            <v>0</v>
          </cell>
          <cell r="W27621">
            <v>-194.71</v>
          </cell>
        </row>
        <row r="27622">
          <cell r="A27622">
            <v>1303262</v>
          </cell>
          <cell r="B27622">
            <v>202009</v>
          </cell>
          <cell r="C27622">
            <v>1</v>
          </cell>
          <cell r="D27622">
            <v>270</v>
          </cell>
          <cell r="E27622">
            <v>1303262</v>
          </cell>
          <cell r="F27622" t="str">
            <v>Retired</v>
          </cell>
          <cell r="G27622">
            <v>317348</v>
          </cell>
          <cell r="H27622">
            <v>331382</v>
          </cell>
          <cell r="I27622" t="str">
            <v>Retired</v>
          </cell>
          <cell r="J27622">
            <v>4320</v>
          </cell>
          <cell r="K27622">
            <v>4320</v>
          </cell>
          <cell r="L27622" t="str">
            <v>842 Operating Leases</v>
          </cell>
          <cell r="M27622" t="str">
            <v>AEG Cook Coal Terminal</v>
          </cell>
          <cell r="N27622">
            <v>-8284.1</v>
          </cell>
          <cell r="O27622">
            <v>8284.1</v>
          </cell>
          <cell r="P27622">
            <v>8284.1</v>
          </cell>
          <cell r="Q27622">
            <v>774.21</v>
          </cell>
          <cell r="R27622">
            <v>387.64</v>
          </cell>
          <cell r="S27622">
            <v>0</v>
          </cell>
          <cell r="T27622">
            <v>0</v>
          </cell>
          <cell r="U27622">
            <v>7896.46</v>
          </cell>
          <cell r="V27622">
            <v>0</v>
          </cell>
          <cell r="W27622">
            <v>-386.57</v>
          </cell>
        </row>
        <row r="27623">
          <cell r="A27623">
            <v>1305823</v>
          </cell>
          <cell r="B27623">
            <v>202009</v>
          </cell>
          <cell r="C27623">
            <v>1</v>
          </cell>
          <cell r="D27623">
            <v>270</v>
          </cell>
          <cell r="E27623">
            <v>1305823</v>
          </cell>
          <cell r="F27623" t="str">
            <v>Retired</v>
          </cell>
          <cell r="G27623">
            <v>307197</v>
          </cell>
          <cell r="H27623">
            <v>970542</v>
          </cell>
          <cell r="I27623" t="str">
            <v>Retired</v>
          </cell>
          <cell r="J27623">
            <v>4224</v>
          </cell>
          <cell r="K27623">
            <v>4224</v>
          </cell>
          <cell r="L27623" t="str">
            <v>Capital Leases</v>
          </cell>
          <cell r="M27623" t="str">
            <v>AEG Cook Coal Terminal</v>
          </cell>
          <cell r="N27623">
            <v>-53806.92</v>
          </cell>
          <cell r="O27623">
            <v>53806.92</v>
          </cell>
          <cell r="P27623">
            <v>0</v>
          </cell>
          <cell r="Q27623">
            <v>849.45</v>
          </cell>
          <cell r="R27623">
            <v>0</v>
          </cell>
          <cell r="S27623">
            <v>0</v>
          </cell>
          <cell r="T27623">
            <v>0</v>
          </cell>
          <cell r="U27623">
            <v>52957.47</v>
          </cell>
          <cell r="V27623">
            <v>0</v>
          </cell>
          <cell r="W27623">
            <v>0</v>
          </cell>
        </row>
        <row r="27624">
          <cell r="A27624">
            <v>1316672</v>
          </cell>
          <cell r="B27624">
            <v>202009</v>
          </cell>
          <cell r="C27624">
            <v>1</v>
          </cell>
          <cell r="D27624">
            <v>280</v>
          </cell>
          <cell r="E27624">
            <v>1316672</v>
          </cell>
          <cell r="F27624" t="str">
            <v>Retired</v>
          </cell>
          <cell r="G27624">
            <v>318457</v>
          </cell>
          <cell r="H27624">
            <v>500475</v>
          </cell>
          <cell r="I27624" t="str">
            <v>Retired</v>
          </cell>
          <cell r="J27624">
            <v>4320</v>
          </cell>
          <cell r="K27624">
            <v>4320</v>
          </cell>
          <cell r="L27624" t="str">
            <v>842 Operating Leases</v>
          </cell>
          <cell r="M27624" t="str">
            <v>Lakin Water Transportation</v>
          </cell>
          <cell r="N27624">
            <v>-16901.89</v>
          </cell>
          <cell r="O27624">
            <v>16901.89</v>
          </cell>
          <cell r="P27624">
            <v>16901.89</v>
          </cell>
          <cell r="Q27624">
            <v>2264.4899999999998</v>
          </cell>
          <cell r="R27624">
            <v>1511.69</v>
          </cell>
          <cell r="S27624">
            <v>0</v>
          </cell>
          <cell r="T27624">
            <v>0</v>
          </cell>
          <cell r="U27624">
            <v>16145.03</v>
          </cell>
          <cell r="V27624">
            <v>0</v>
          </cell>
          <cell r="W27624">
            <v>-1507.63</v>
          </cell>
        </row>
        <row r="27625">
          <cell r="A27625">
            <v>1316673</v>
          </cell>
          <cell r="B27625">
            <v>202009</v>
          </cell>
          <cell r="C27625">
            <v>1</v>
          </cell>
          <cell r="D27625">
            <v>280</v>
          </cell>
          <cell r="E27625">
            <v>1316673</v>
          </cell>
          <cell r="F27625" t="str">
            <v>Retired</v>
          </cell>
          <cell r="G27625">
            <v>318364</v>
          </cell>
          <cell r="H27625">
            <v>500476</v>
          </cell>
          <cell r="I27625" t="str">
            <v>Retired</v>
          </cell>
          <cell r="J27625">
            <v>4320</v>
          </cell>
          <cell r="K27625">
            <v>4320</v>
          </cell>
          <cell r="L27625" t="str">
            <v>842 Operating Leases</v>
          </cell>
          <cell r="M27625" t="str">
            <v>Lakin Water Transportation</v>
          </cell>
          <cell r="N27625">
            <v>-16902.79</v>
          </cell>
          <cell r="O27625">
            <v>16902.79</v>
          </cell>
          <cell r="P27625">
            <v>16902.79</v>
          </cell>
          <cell r="Q27625">
            <v>2264.61</v>
          </cell>
          <cell r="R27625">
            <v>1511.78</v>
          </cell>
          <cell r="S27625">
            <v>0</v>
          </cell>
          <cell r="T27625">
            <v>0</v>
          </cell>
          <cell r="U27625">
            <v>16145.88</v>
          </cell>
          <cell r="V27625">
            <v>0</v>
          </cell>
          <cell r="W27625">
            <v>-1507.7</v>
          </cell>
        </row>
        <row r="27626">
          <cell r="A27626">
            <v>1316674</v>
          </cell>
          <cell r="B27626">
            <v>202009</v>
          </cell>
          <cell r="C27626">
            <v>1</v>
          </cell>
          <cell r="D27626">
            <v>280</v>
          </cell>
          <cell r="E27626">
            <v>1316674</v>
          </cell>
          <cell r="F27626" t="str">
            <v>Retired</v>
          </cell>
          <cell r="G27626">
            <v>318365</v>
          </cell>
          <cell r="H27626">
            <v>500477</v>
          </cell>
          <cell r="I27626" t="str">
            <v>Retired</v>
          </cell>
          <cell r="J27626">
            <v>4320</v>
          </cell>
          <cell r="K27626">
            <v>4320</v>
          </cell>
          <cell r="L27626" t="str">
            <v>842 Operating Leases</v>
          </cell>
          <cell r="M27626" t="str">
            <v>Lakin Water Transportation</v>
          </cell>
          <cell r="N27626">
            <v>-16902.79</v>
          </cell>
          <cell r="O27626">
            <v>16902.79</v>
          </cell>
          <cell r="P27626">
            <v>16902.79</v>
          </cell>
          <cell r="Q27626">
            <v>2264.61</v>
          </cell>
          <cell r="R27626">
            <v>1511.78</v>
          </cell>
          <cell r="S27626">
            <v>0</v>
          </cell>
          <cell r="T27626">
            <v>0</v>
          </cell>
          <cell r="U27626">
            <v>16145.88</v>
          </cell>
          <cell r="V27626">
            <v>0</v>
          </cell>
          <cell r="W27626">
            <v>-1507.7</v>
          </cell>
        </row>
        <row r="27627">
          <cell r="A27627">
            <v>1316675</v>
          </cell>
          <cell r="B27627">
            <v>202009</v>
          </cell>
          <cell r="C27627">
            <v>1</v>
          </cell>
          <cell r="D27627">
            <v>280</v>
          </cell>
          <cell r="E27627">
            <v>1316675</v>
          </cell>
          <cell r="F27627" t="str">
            <v>Retired</v>
          </cell>
          <cell r="G27627">
            <v>318382</v>
          </cell>
          <cell r="H27627">
            <v>500478</v>
          </cell>
          <cell r="I27627" t="str">
            <v>Retired</v>
          </cell>
          <cell r="J27627">
            <v>4320</v>
          </cell>
          <cell r="K27627">
            <v>4320</v>
          </cell>
          <cell r="L27627" t="str">
            <v>842 Operating Leases</v>
          </cell>
          <cell r="M27627" t="str">
            <v>Lakin Water Transportation</v>
          </cell>
          <cell r="N27627">
            <v>-16069.8</v>
          </cell>
          <cell r="O27627">
            <v>16069.8</v>
          </cell>
          <cell r="P27627">
            <v>16069.8</v>
          </cell>
          <cell r="Q27627">
            <v>1500.6</v>
          </cell>
          <cell r="R27627">
            <v>751.31</v>
          </cell>
          <cell r="S27627">
            <v>0</v>
          </cell>
          <cell r="T27627">
            <v>0</v>
          </cell>
          <cell r="U27627">
            <v>15318.49</v>
          </cell>
          <cell r="V27627">
            <v>0</v>
          </cell>
          <cell r="W27627">
            <v>-749.29</v>
          </cell>
        </row>
        <row r="27628">
          <cell r="A27628">
            <v>1316677</v>
          </cell>
          <cell r="B27628">
            <v>202009</v>
          </cell>
          <cell r="C27628">
            <v>1</v>
          </cell>
          <cell r="D27628">
            <v>280</v>
          </cell>
          <cell r="E27628">
            <v>1316677</v>
          </cell>
          <cell r="F27628" t="str">
            <v>Retired</v>
          </cell>
          <cell r="G27628">
            <v>318809</v>
          </cell>
          <cell r="H27628">
            <v>500480</v>
          </cell>
          <cell r="I27628" t="str">
            <v>Retired</v>
          </cell>
          <cell r="J27628">
            <v>4320</v>
          </cell>
          <cell r="K27628">
            <v>4320</v>
          </cell>
          <cell r="L27628" t="str">
            <v>842 Operating Leases</v>
          </cell>
          <cell r="M27628" t="str">
            <v>Lakin Water Transportation</v>
          </cell>
          <cell r="N27628">
            <v>-16902.79</v>
          </cell>
          <cell r="O27628">
            <v>16902.79</v>
          </cell>
          <cell r="P27628">
            <v>16902.79</v>
          </cell>
          <cell r="Q27628">
            <v>2264.61</v>
          </cell>
          <cell r="R27628">
            <v>1511.78</v>
          </cell>
          <cell r="S27628">
            <v>0</v>
          </cell>
          <cell r="T27628">
            <v>0</v>
          </cell>
          <cell r="U27628">
            <v>16145.88</v>
          </cell>
          <cell r="V27628">
            <v>0</v>
          </cell>
          <cell r="W27628">
            <v>-1507.7</v>
          </cell>
        </row>
        <row r="27629">
          <cell r="A27629">
            <v>1316678</v>
          </cell>
          <cell r="B27629">
            <v>202009</v>
          </cell>
          <cell r="C27629">
            <v>1</v>
          </cell>
          <cell r="D27629">
            <v>280</v>
          </cell>
          <cell r="E27629">
            <v>1316678</v>
          </cell>
          <cell r="F27629" t="str">
            <v>Retired</v>
          </cell>
          <cell r="G27629">
            <v>318383</v>
          </cell>
          <cell r="H27629">
            <v>500481</v>
          </cell>
          <cell r="I27629" t="str">
            <v>Retired</v>
          </cell>
          <cell r="J27629">
            <v>4320</v>
          </cell>
          <cell r="K27629">
            <v>4320</v>
          </cell>
          <cell r="L27629" t="str">
            <v>842 Operating Leases</v>
          </cell>
          <cell r="M27629" t="str">
            <v>Lakin Water Transportation</v>
          </cell>
          <cell r="N27629">
            <v>-16069.8</v>
          </cell>
          <cell r="O27629">
            <v>16069.8</v>
          </cell>
          <cell r="P27629">
            <v>16069.8</v>
          </cell>
          <cell r="Q27629">
            <v>1500.6</v>
          </cell>
          <cell r="R27629">
            <v>751.31</v>
          </cell>
          <cell r="S27629">
            <v>0</v>
          </cell>
          <cell r="T27629">
            <v>0</v>
          </cell>
          <cell r="U27629">
            <v>15318.49</v>
          </cell>
          <cell r="V27629">
            <v>0</v>
          </cell>
          <cell r="W27629">
            <v>-749.29</v>
          </cell>
        </row>
        <row r="27630">
          <cell r="A27630">
            <v>1374393</v>
          </cell>
          <cell r="B27630">
            <v>202009</v>
          </cell>
          <cell r="C27630">
            <v>1</v>
          </cell>
          <cell r="D27630">
            <v>280</v>
          </cell>
          <cell r="E27630">
            <v>1374393</v>
          </cell>
          <cell r="F27630" t="str">
            <v>Retired</v>
          </cell>
          <cell r="G27630">
            <v>48186613</v>
          </cell>
          <cell r="H27630">
            <v>48186613</v>
          </cell>
          <cell r="I27630" t="str">
            <v>Retired</v>
          </cell>
          <cell r="J27630">
            <v>4949</v>
          </cell>
          <cell r="K27630">
            <v>4949</v>
          </cell>
          <cell r="L27630" t="str">
            <v>842 Operating Leases</v>
          </cell>
          <cell r="M27630" t="str">
            <v>Lakin Water Transportation</v>
          </cell>
          <cell r="N27630">
            <v>-6211178.9699999997</v>
          </cell>
          <cell r="O27630">
            <v>6211178.9699999997</v>
          </cell>
          <cell r="P27630">
            <v>0</v>
          </cell>
          <cell r="Q27630">
            <v>5633953.0099999998</v>
          </cell>
          <cell r="R27630">
            <v>0</v>
          </cell>
          <cell r="S27630">
            <v>4451332.42</v>
          </cell>
          <cell r="T27630">
            <v>0</v>
          </cell>
          <cell r="U27630">
            <v>771963.16</v>
          </cell>
          <cell r="V27630">
            <v>0</v>
          </cell>
          <cell r="W27630">
            <v>-194737.2</v>
          </cell>
        </row>
        <row r="27631">
          <cell r="A27631">
            <v>1376622</v>
          </cell>
          <cell r="B27631">
            <v>202009</v>
          </cell>
          <cell r="C27631">
            <v>1</v>
          </cell>
          <cell r="D27631">
            <v>380</v>
          </cell>
          <cell r="E27631">
            <v>1376622</v>
          </cell>
          <cell r="F27631" t="str">
            <v>Retired</v>
          </cell>
          <cell r="G27631">
            <v>48190769</v>
          </cell>
          <cell r="H27631">
            <v>48190769</v>
          </cell>
          <cell r="I27631" t="str">
            <v>Retired</v>
          </cell>
          <cell r="J27631">
            <v>5450</v>
          </cell>
          <cell r="K27631" t="str">
            <v>LPM1000574</v>
          </cell>
          <cell r="L27631" t="str">
            <v>842 Operating Leases</v>
          </cell>
          <cell r="M27631" t="str">
            <v>AEP Ohio Transmission Company, Inc.</v>
          </cell>
          <cell r="N27631">
            <v>-120732.96</v>
          </cell>
          <cell r="O27631">
            <v>120732.96</v>
          </cell>
          <cell r="P27631">
            <v>120732.96</v>
          </cell>
          <cell r="Q27631">
            <v>85941.41</v>
          </cell>
          <cell r="R27631">
            <v>80943.02</v>
          </cell>
          <cell r="S27631">
            <v>25491.68</v>
          </cell>
          <cell r="T27631">
            <v>20407.759999999998</v>
          </cell>
          <cell r="U27631">
            <v>44795.41</v>
          </cell>
          <cell r="V27631">
            <v>0</v>
          </cell>
          <cell r="W27631">
            <v>-10003.86</v>
          </cell>
        </row>
        <row r="27632">
          <cell r="A27632">
            <v>1365089</v>
          </cell>
          <cell r="B27632">
            <v>202009</v>
          </cell>
          <cell r="C27632">
            <v>1</v>
          </cell>
          <cell r="D27632">
            <v>383</v>
          </cell>
          <cell r="E27632">
            <v>1365089</v>
          </cell>
          <cell r="F27632" t="str">
            <v>Retired</v>
          </cell>
          <cell r="G27632">
            <v>48178073</v>
          </cell>
          <cell r="H27632">
            <v>48178073</v>
          </cell>
          <cell r="I27632" t="str">
            <v>Retired</v>
          </cell>
          <cell r="J27632">
            <v>6047</v>
          </cell>
          <cell r="K27632" t="str">
            <v>LPM1039601</v>
          </cell>
          <cell r="L27632" t="str">
            <v>842 Operating Leases</v>
          </cell>
          <cell r="M27632" t="str">
            <v>AEP West Virginia Trans Co, Inc.</v>
          </cell>
          <cell r="N27632">
            <v>-71458.59</v>
          </cell>
          <cell r="O27632">
            <v>71458.59</v>
          </cell>
          <cell r="P27632">
            <v>0</v>
          </cell>
          <cell r="Q27632">
            <v>3491.02</v>
          </cell>
          <cell r="R27632">
            <v>0</v>
          </cell>
          <cell r="S27632">
            <v>0</v>
          </cell>
          <cell r="T27632">
            <v>0</v>
          </cell>
          <cell r="U27632">
            <v>49435.7</v>
          </cell>
          <cell r="V27632">
            <v>0</v>
          </cell>
          <cell r="W27632">
            <v>18531.87</v>
          </cell>
        </row>
        <row r="27633">
          <cell r="A27633">
            <v>1350682</v>
          </cell>
          <cell r="B27633">
            <v>202009</v>
          </cell>
          <cell r="C27633">
            <v>1</v>
          </cell>
          <cell r="D27633">
            <v>385</v>
          </cell>
          <cell r="E27633">
            <v>1350682</v>
          </cell>
          <cell r="F27633" t="str">
            <v>Retired</v>
          </cell>
          <cell r="G27633">
            <v>48178027</v>
          </cell>
          <cell r="H27633">
            <v>48178027</v>
          </cell>
          <cell r="I27633" t="str">
            <v>Retired</v>
          </cell>
          <cell r="J27633">
            <v>6069</v>
          </cell>
          <cell r="K27633" t="str">
            <v>LPM10674</v>
          </cell>
          <cell r="L27633" t="str">
            <v>842 Operating Leases</v>
          </cell>
          <cell r="M27633" t="str">
            <v>AEP Indiana Michigan Trans Co, Inc.</v>
          </cell>
          <cell r="N27633">
            <v>-46488.89</v>
          </cell>
          <cell r="O27633">
            <v>46488.89</v>
          </cell>
          <cell r="P27633">
            <v>46488.89</v>
          </cell>
          <cell r="Q27633">
            <v>7948.77</v>
          </cell>
          <cell r="R27633">
            <v>5969.23</v>
          </cell>
          <cell r="S27633">
            <v>0</v>
          </cell>
          <cell r="T27633">
            <v>0</v>
          </cell>
          <cell r="U27633">
            <v>33110.07</v>
          </cell>
          <cell r="V27633">
            <v>0</v>
          </cell>
          <cell r="W27633">
            <v>5430.05</v>
          </cell>
        </row>
        <row r="27634">
          <cell r="A27634">
            <v>1344529</v>
          </cell>
          <cell r="B27634">
            <v>202009</v>
          </cell>
          <cell r="C27634">
            <v>1</v>
          </cell>
          <cell r="D27634">
            <v>386</v>
          </cell>
          <cell r="E27634">
            <v>1344529</v>
          </cell>
          <cell r="F27634" t="str">
            <v>Retired</v>
          </cell>
          <cell r="G27634">
            <v>48160719</v>
          </cell>
          <cell r="H27634">
            <v>48160719</v>
          </cell>
          <cell r="I27634" t="str">
            <v>Retired</v>
          </cell>
          <cell r="J27634">
            <v>5714</v>
          </cell>
          <cell r="K27634" t="str">
            <v>LPM1000842</v>
          </cell>
          <cell r="L27634" t="str">
            <v>842 Operating Leases</v>
          </cell>
          <cell r="M27634" t="str">
            <v>AEP Oklahoma Transmission Co, Inc.</v>
          </cell>
          <cell r="N27634">
            <v>-2128390.96</v>
          </cell>
          <cell r="O27634">
            <v>2128390.96</v>
          </cell>
          <cell r="P27634">
            <v>2128390.96</v>
          </cell>
          <cell r="Q27634">
            <v>1356303.54</v>
          </cell>
          <cell r="R27634">
            <v>1315215.67</v>
          </cell>
          <cell r="S27634">
            <v>854056.69</v>
          </cell>
          <cell r="T27634">
            <v>810641.6</v>
          </cell>
          <cell r="U27634">
            <v>883521.02</v>
          </cell>
          <cell r="V27634">
            <v>0</v>
          </cell>
          <cell r="W27634">
            <v>-111433.60000000001</v>
          </cell>
        </row>
        <row r="27635">
          <cell r="A27635">
            <v>1232620</v>
          </cell>
          <cell r="B27635">
            <v>202010</v>
          </cell>
          <cell r="C27635">
            <v>1</v>
          </cell>
          <cell r="D27635">
            <v>103</v>
          </cell>
          <cell r="E27635" t="str">
            <v>N50AE</v>
          </cell>
          <cell r="F27635" t="str">
            <v>Retired</v>
          </cell>
          <cell r="G27635">
            <v>237210</v>
          </cell>
          <cell r="H27635" t="str">
            <v>N50AE</v>
          </cell>
          <cell r="I27635" t="str">
            <v>Retired</v>
          </cell>
          <cell r="J27635">
            <v>4446</v>
          </cell>
          <cell r="K27635">
            <v>4446</v>
          </cell>
          <cell r="L27635" t="str">
            <v>842 Operating Leases</v>
          </cell>
          <cell r="M27635" t="str">
            <v>AEP Service Corp.</v>
          </cell>
          <cell r="N27635">
            <v>-1788029.61</v>
          </cell>
          <cell r="O27635">
            <v>1788029.61</v>
          </cell>
          <cell r="P27635">
            <v>1788029.61</v>
          </cell>
          <cell r="Q27635">
            <v>409015.67</v>
          </cell>
          <cell r="R27635">
            <v>409015.67</v>
          </cell>
          <cell r="S27635">
            <v>0</v>
          </cell>
          <cell r="T27635">
            <v>0</v>
          </cell>
          <cell r="U27635">
            <v>1514784.15</v>
          </cell>
          <cell r="V27635">
            <v>0</v>
          </cell>
          <cell r="W27635">
            <v>-135770.21</v>
          </cell>
        </row>
        <row r="27636">
          <cell r="A27636">
            <v>1281953</v>
          </cell>
          <cell r="B27636">
            <v>202010</v>
          </cell>
          <cell r="C27636">
            <v>1</v>
          </cell>
          <cell r="D27636">
            <v>103</v>
          </cell>
          <cell r="E27636">
            <v>1281953</v>
          </cell>
          <cell r="F27636" t="str">
            <v>Retired</v>
          </cell>
          <cell r="G27636">
            <v>292663</v>
          </cell>
          <cell r="H27636">
            <v>560323</v>
          </cell>
          <cell r="I27636" t="str">
            <v>Retired</v>
          </cell>
          <cell r="J27636">
            <v>4320</v>
          </cell>
          <cell r="K27636">
            <v>4320</v>
          </cell>
          <cell r="L27636" t="str">
            <v>842 Operating Leases</v>
          </cell>
          <cell r="M27636" t="str">
            <v>AEP Service Corp.</v>
          </cell>
          <cell r="N27636">
            <v>-14699.89</v>
          </cell>
          <cell r="O27636">
            <v>14699.89</v>
          </cell>
          <cell r="P27636">
            <v>14699.89</v>
          </cell>
          <cell r="Q27636">
            <v>1315.88</v>
          </cell>
          <cell r="R27636">
            <v>658.86</v>
          </cell>
          <cell r="S27636">
            <v>0</v>
          </cell>
          <cell r="T27636">
            <v>0</v>
          </cell>
          <cell r="U27636">
            <v>14041.03</v>
          </cell>
          <cell r="V27636">
            <v>0</v>
          </cell>
          <cell r="W27636">
            <v>-657.02</v>
          </cell>
        </row>
        <row r="27637">
          <cell r="A27637">
            <v>1293792</v>
          </cell>
          <cell r="B27637">
            <v>202010</v>
          </cell>
          <cell r="C27637">
            <v>1</v>
          </cell>
          <cell r="D27637">
            <v>103</v>
          </cell>
          <cell r="E27637">
            <v>1293792</v>
          </cell>
          <cell r="F27637" t="str">
            <v>Retired</v>
          </cell>
          <cell r="G27637">
            <v>295871</v>
          </cell>
          <cell r="H27637">
            <v>540184</v>
          </cell>
          <cell r="I27637" t="str">
            <v>Retired</v>
          </cell>
          <cell r="J27637">
            <v>4320</v>
          </cell>
          <cell r="K27637">
            <v>4320</v>
          </cell>
          <cell r="L27637" t="str">
            <v>842 Operating Leases</v>
          </cell>
          <cell r="M27637" t="str">
            <v>AEP Service Corp.</v>
          </cell>
          <cell r="N27637">
            <v>-17290.599999999999</v>
          </cell>
          <cell r="O27637">
            <v>17290.599999999999</v>
          </cell>
          <cell r="P27637">
            <v>17290.599999999999</v>
          </cell>
          <cell r="Q27637">
            <v>1547.8</v>
          </cell>
          <cell r="R27637">
            <v>774.97</v>
          </cell>
          <cell r="S27637">
            <v>0</v>
          </cell>
          <cell r="T27637">
            <v>0</v>
          </cell>
          <cell r="U27637">
            <v>16515.63</v>
          </cell>
          <cell r="V27637">
            <v>0</v>
          </cell>
          <cell r="W27637">
            <v>-772.83</v>
          </cell>
        </row>
        <row r="27638">
          <cell r="A27638">
            <v>1293794</v>
          </cell>
          <cell r="B27638">
            <v>202010</v>
          </cell>
          <cell r="C27638">
            <v>1</v>
          </cell>
          <cell r="D27638">
            <v>103</v>
          </cell>
          <cell r="E27638">
            <v>1293794</v>
          </cell>
          <cell r="F27638" t="str">
            <v>Retired</v>
          </cell>
          <cell r="G27638">
            <v>295875</v>
          </cell>
          <cell r="H27638">
            <v>660208</v>
          </cell>
          <cell r="I27638" t="str">
            <v>Retired</v>
          </cell>
          <cell r="J27638">
            <v>4320</v>
          </cell>
          <cell r="K27638">
            <v>4320</v>
          </cell>
          <cell r="L27638" t="str">
            <v>842 Operating Leases</v>
          </cell>
          <cell r="M27638" t="str">
            <v>AEP Service Corp.</v>
          </cell>
          <cell r="N27638">
            <v>-30041.67</v>
          </cell>
          <cell r="O27638">
            <v>30041.67</v>
          </cell>
          <cell r="P27638">
            <v>30041.67</v>
          </cell>
          <cell r="Q27638">
            <v>2689.22</v>
          </cell>
          <cell r="R27638">
            <v>1346.48</v>
          </cell>
          <cell r="S27638">
            <v>0</v>
          </cell>
          <cell r="T27638">
            <v>0</v>
          </cell>
          <cell r="U27638">
            <v>28695.19</v>
          </cell>
          <cell r="V27638">
            <v>0</v>
          </cell>
          <cell r="W27638">
            <v>-1342.74</v>
          </cell>
        </row>
        <row r="27639">
          <cell r="A27639">
            <v>1293800</v>
          </cell>
          <cell r="B27639">
            <v>202010</v>
          </cell>
          <cell r="C27639">
            <v>1</v>
          </cell>
          <cell r="D27639">
            <v>103</v>
          </cell>
          <cell r="E27639">
            <v>1293800</v>
          </cell>
          <cell r="F27639" t="str">
            <v>Retired</v>
          </cell>
          <cell r="G27639">
            <v>295887</v>
          </cell>
          <cell r="H27639">
            <v>660202</v>
          </cell>
          <cell r="I27639" t="str">
            <v>Retired</v>
          </cell>
          <cell r="J27639">
            <v>4320</v>
          </cell>
          <cell r="K27639">
            <v>4320</v>
          </cell>
          <cell r="L27639" t="str">
            <v>842 Operating Leases</v>
          </cell>
          <cell r="M27639" t="str">
            <v>AEP Service Corp.</v>
          </cell>
          <cell r="N27639">
            <v>-22702.74</v>
          </cell>
          <cell r="O27639">
            <v>22702.74</v>
          </cell>
          <cell r="P27639">
            <v>22702.74</v>
          </cell>
          <cell r="Q27639">
            <v>2032.27</v>
          </cell>
          <cell r="R27639">
            <v>1017.55</v>
          </cell>
          <cell r="S27639">
            <v>0</v>
          </cell>
          <cell r="T27639">
            <v>0</v>
          </cell>
          <cell r="U27639">
            <v>21685.19</v>
          </cell>
          <cell r="V27639">
            <v>0</v>
          </cell>
          <cell r="W27639">
            <v>-1014.72</v>
          </cell>
        </row>
        <row r="27640">
          <cell r="A27640">
            <v>1293801</v>
          </cell>
          <cell r="B27640">
            <v>202010</v>
          </cell>
          <cell r="C27640">
            <v>1</v>
          </cell>
          <cell r="D27640">
            <v>103</v>
          </cell>
          <cell r="E27640">
            <v>1293801</v>
          </cell>
          <cell r="F27640" t="str">
            <v>Retired</v>
          </cell>
          <cell r="G27640">
            <v>295888</v>
          </cell>
          <cell r="H27640">
            <v>660203</v>
          </cell>
          <cell r="I27640" t="str">
            <v>Retired</v>
          </cell>
          <cell r="J27640">
            <v>4320</v>
          </cell>
          <cell r="K27640">
            <v>4320</v>
          </cell>
          <cell r="L27640" t="str">
            <v>842 Operating Leases</v>
          </cell>
          <cell r="M27640" t="str">
            <v>AEP Service Corp.</v>
          </cell>
          <cell r="N27640">
            <v>-22703.63</v>
          </cell>
          <cell r="O27640">
            <v>22703.63</v>
          </cell>
          <cell r="P27640">
            <v>22703.63</v>
          </cell>
          <cell r="Q27640">
            <v>2032.35</v>
          </cell>
          <cell r="R27640">
            <v>1017.59</v>
          </cell>
          <cell r="S27640">
            <v>0</v>
          </cell>
          <cell r="T27640">
            <v>0</v>
          </cell>
          <cell r="U27640">
            <v>21686.04</v>
          </cell>
          <cell r="V27640">
            <v>0</v>
          </cell>
          <cell r="W27640">
            <v>-1014.76</v>
          </cell>
        </row>
        <row r="27641">
          <cell r="A27641">
            <v>1293802</v>
          </cell>
          <cell r="B27641">
            <v>202010</v>
          </cell>
          <cell r="C27641">
            <v>1</v>
          </cell>
          <cell r="D27641">
            <v>103</v>
          </cell>
          <cell r="E27641">
            <v>1293802</v>
          </cell>
          <cell r="F27641" t="str">
            <v>Retired</v>
          </cell>
          <cell r="G27641">
            <v>295889</v>
          </cell>
          <cell r="H27641">
            <v>660207</v>
          </cell>
          <cell r="I27641" t="str">
            <v>Retired</v>
          </cell>
          <cell r="J27641">
            <v>4320</v>
          </cell>
          <cell r="K27641">
            <v>4320</v>
          </cell>
          <cell r="L27641" t="str">
            <v>842 Operating Leases</v>
          </cell>
          <cell r="M27641" t="str">
            <v>AEP Service Corp.</v>
          </cell>
          <cell r="N27641">
            <v>-23176.43</v>
          </cell>
          <cell r="O27641">
            <v>23176.43</v>
          </cell>
          <cell r="P27641">
            <v>23176.43</v>
          </cell>
          <cell r="Q27641">
            <v>2074.6799999999998</v>
          </cell>
          <cell r="R27641">
            <v>1038.78</v>
          </cell>
          <cell r="S27641">
            <v>0</v>
          </cell>
          <cell r="T27641">
            <v>0</v>
          </cell>
          <cell r="U27641">
            <v>22137.65</v>
          </cell>
          <cell r="V27641">
            <v>0</v>
          </cell>
          <cell r="W27641">
            <v>-1035.9000000000001</v>
          </cell>
        </row>
        <row r="27642">
          <cell r="A27642">
            <v>1305524</v>
          </cell>
          <cell r="B27642">
            <v>202010</v>
          </cell>
          <cell r="C27642">
            <v>1</v>
          </cell>
          <cell r="D27642">
            <v>103</v>
          </cell>
          <cell r="E27642">
            <v>1305524</v>
          </cell>
          <cell r="F27642" t="str">
            <v>Retired</v>
          </cell>
          <cell r="G27642">
            <v>307041</v>
          </cell>
          <cell r="H27642">
            <v>660201</v>
          </cell>
          <cell r="I27642" t="str">
            <v>Retired</v>
          </cell>
          <cell r="J27642">
            <v>4320</v>
          </cell>
          <cell r="K27642">
            <v>4320</v>
          </cell>
          <cell r="L27642" t="str">
            <v>842 Operating Leases</v>
          </cell>
          <cell r="M27642" t="str">
            <v>AEP Service Corp.</v>
          </cell>
          <cell r="N27642">
            <v>-22732.11</v>
          </cell>
          <cell r="O27642">
            <v>22732.11</v>
          </cell>
          <cell r="P27642">
            <v>22732.11</v>
          </cell>
          <cell r="Q27642">
            <v>2034.9</v>
          </cell>
          <cell r="R27642">
            <v>1018.86</v>
          </cell>
          <cell r="S27642">
            <v>0</v>
          </cell>
          <cell r="T27642">
            <v>0</v>
          </cell>
          <cell r="U27642">
            <v>21713.25</v>
          </cell>
          <cell r="V27642">
            <v>0</v>
          </cell>
          <cell r="W27642">
            <v>-1016.04</v>
          </cell>
        </row>
        <row r="27643">
          <cell r="A27643">
            <v>1308062</v>
          </cell>
          <cell r="B27643">
            <v>202010</v>
          </cell>
          <cell r="C27643">
            <v>1</v>
          </cell>
          <cell r="D27643">
            <v>103</v>
          </cell>
          <cell r="E27643">
            <v>1308062</v>
          </cell>
          <cell r="F27643" t="str">
            <v>Retired</v>
          </cell>
          <cell r="G27643">
            <v>309956</v>
          </cell>
          <cell r="H27643">
            <v>309956</v>
          </cell>
          <cell r="I27643" t="str">
            <v>Retired</v>
          </cell>
          <cell r="J27643">
            <v>4228</v>
          </cell>
          <cell r="K27643">
            <v>4228</v>
          </cell>
          <cell r="L27643" t="str">
            <v>Capital Leases</v>
          </cell>
          <cell r="M27643" t="str">
            <v>AEP Service Corp.</v>
          </cell>
          <cell r="N27643">
            <v>-58294.22</v>
          </cell>
          <cell r="O27643">
            <v>58294.22</v>
          </cell>
          <cell r="P27643">
            <v>58294.22</v>
          </cell>
          <cell r="Q27643">
            <v>29126.5</v>
          </cell>
          <cell r="R27643">
            <v>28633.37</v>
          </cell>
          <cell r="S27643">
            <v>23099.09</v>
          </cell>
          <cell r="T27643">
            <v>22585.84</v>
          </cell>
          <cell r="U27643">
            <v>29660.85</v>
          </cell>
          <cell r="V27643">
            <v>0</v>
          </cell>
          <cell r="W27643">
            <v>-493.13</v>
          </cell>
        </row>
        <row r="27644">
          <cell r="A27644">
            <v>1308935</v>
          </cell>
          <cell r="B27644">
            <v>202010</v>
          </cell>
          <cell r="C27644">
            <v>1</v>
          </cell>
          <cell r="D27644">
            <v>103</v>
          </cell>
          <cell r="E27644">
            <v>1308935</v>
          </cell>
          <cell r="F27644" t="str">
            <v>Retired</v>
          </cell>
          <cell r="G27644">
            <v>292015</v>
          </cell>
          <cell r="H27644">
            <v>660206</v>
          </cell>
          <cell r="I27644" t="str">
            <v>Retired</v>
          </cell>
          <cell r="J27644">
            <v>4320</v>
          </cell>
          <cell r="K27644">
            <v>4320</v>
          </cell>
          <cell r="L27644" t="str">
            <v>842 Operating Leases</v>
          </cell>
          <cell r="M27644" t="str">
            <v>AEP Service Corp.</v>
          </cell>
          <cell r="N27644">
            <v>-23101.23</v>
          </cell>
          <cell r="O27644">
            <v>23101.23</v>
          </cell>
          <cell r="P27644">
            <v>23101.23</v>
          </cell>
          <cell r="Q27644">
            <v>2067.9499999999998</v>
          </cell>
          <cell r="R27644">
            <v>1035.4100000000001</v>
          </cell>
          <cell r="S27644">
            <v>0</v>
          </cell>
          <cell r="T27644">
            <v>0</v>
          </cell>
          <cell r="U27644">
            <v>22065.82</v>
          </cell>
          <cell r="V27644">
            <v>0</v>
          </cell>
          <cell r="W27644">
            <v>-1032.54</v>
          </cell>
        </row>
        <row r="27645">
          <cell r="A27645">
            <v>1309010</v>
          </cell>
          <cell r="B27645">
            <v>202010</v>
          </cell>
          <cell r="C27645">
            <v>1</v>
          </cell>
          <cell r="D27645">
            <v>103</v>
          </cell>
          <cell r="E27645">
            <v>1309010</v>
          </cell>
          <cell r="F27645" t="str">
            <v>Retired</v>
          </cell>
          <cell r="G27645">
            <v>307162</v>
          </cell>
          <cell r="H27645">
            <v>660254</v>
          </cell>
          <cell r="I27645" t="str">
            <v>Retired</v>
          </cell>
          <cell r="J27645">
            <v>4320</v>
          </cell>
          <cell r="K27645">
            <v>4320</v>
          </cell>
          <cell r="L27645" t="str">
            <v>842 Operating Leases</v>
          </cell>
          <cell r="M27645" t="str">
            <v>AEP Service Corp.</v>
          </cell>
          <cell r="N27645">
            <v>-18341.7</v>
          </cell>
          <cell r="O27645">
            <v>18341.7</v>
          </cell>
          <cell r="P27645">
            <v>18341.7</v>
          </cell>
          <cell r="Q27645">
            <v>2360.1799999999998</v>
          </cell>
          <cell r="R27645">
            <v>1575.64</v>
          </cell>
          <cell r="S27645">
            <v>0</v>
          </cell>
          <cell r="T27645">
            <v>0</v>
          </cell>
          <cell r="U27645">
            <v>17552.79</v>
          </cell>
          <cell r="V27645">
            <v>0</v>
          </cell>
          <cell r="W27645">
            <v>-1571.27</v>
          </cell>
        </row>
        <row r="27646">
          <cell r="A27646">
            <v>1314806</v>
          </cell>
          <cell r="B27646">
            <v>202010</v>
          </cell>
          <cell r="C27646">
            <v>1</v>
          </cell>
          <cell r="D27646">
            <v>103</v>
          </cell>
          <cell r="E27646">
            <v>1314806</v>
          </cell>
          <cell r="F27646" t="str">
            <v>Retired</v>
          </cell>
          <cell r="G27646">
            <v>48142580</v>
          </cell>
          <cell r="H27646">
            <v>201203</v>
          </cell>
          <cell r="I27646" t="str">
            <v>Retired</v>
          </cell>
          <cell r="J27646">
            <v>4320</v>
          </cell>
          <cell r="K27646">
            <v>4320</v>
          </cell>
          <cell r="L27646" t="str">
            <v>842 Operating Leases</v>
          </cell>
          <cell r="M27646" t="str">
            <v>AEP Service Corp.</v>
          </cell>
          <cell r="N27646">
            <v>-9424.74</v>
          </cell>
          <cell r="O27646">
            <v>9424.74</v>
          </cell>
          <cell r="P27646">
            <v>0</v>
          </cell>
          <cell r="Q27646">
            <v>2155.9299999999998</v>
          </cell>
          <cell r="R27646">
            <v>0</v>
          </cell>
          <cell r="S27646">
            <v>0</v>
          </cell>
          <cell r="T27646">
            <v>0</v>
          </cell>
          <cell r="U27646">
            <v>7268.81</v>
          </cell>
          <cell r="V27646">
            <v>0</v>
          </cell>
          <cell r="W27646">
            <v>0</v>
          </cell>
        </row>
        <row r="27647">
          <cell r="A27647">
            <v>1314954</v>
          </cell>
          <cell r="B27647">
            <v>202010</v>
          </cell>
          <cell r="C27647">
            <v>1</v>
          </cell>
          <cell r="D27647">
            <v>103</v>
          </cell>
          <cell r="E27647">
            <v>1314954</v>
          </cell>
          <cell r="F27647" t="str">
            <v>Retired</v>
          </cell>
          <cell r="G27647">
            <v>317142</v>
          </cell>
          <cell r="H27647">
            <v>441612</v>
          </cell>
          <cell r="I27647" t="str">
            <v>Retired</v>
          </cell>
          <cell r="J27647">
            <v>4320</v>
          </cell>
          <cell r="K27647">
            <v>4320</v>
          </cell>
          <cell r="L27647" t="str">
            <v>842 Operating Leases</v>
          </cell>
          <cell r="M27647" t="str">
            <v>AEP Service Corp.</v>
          </cell>
          <cell r="N27647">
            <v>-14131.69</v>
          </cell>
          <cell r="O27647">
            <v>14131.69</v>
          </cell>
          <cell r="P27647">
            <v>0</v>
          </cell>
          <cell r="Q27647">
            <v>661.27</v>
          </cell>
          <cell r="R27647">
            <v>0</v>
          </cell>
          <cell r="S27647">
            <v>0</v>
          </cell>
          <cell r="T27647">
            <v>0</v>
          </cell>
          <cell r="U27647">
            <v>13470.42</v>
          </cell>
          <cell r="V27647">
            <v>0</v>
          </cell>
          <cell r="W27647">
            <v>0</v>
          </cell>
        </row>
        <row r="27648">
          <cell r="A27648">
            <v>1314955</v>
          </cell>
          <cell r="B27648">
            <v>202010</v>
          </cell>
          <cell r="C27648">
            <v>1</v>
          </cell>
          <cell r="D27648">
            <v>103</v>
          </cell>
          <cell r="E27648">
            <v>1314955</v>
          </cell>
          <cell r="F27648" t="str">
            <v>Retired</v>
          </cell>
          <cell r="G27648">
            <v>317198</v>
          </cell>
          <cell r="H27648">
            <v>441613</v>
          </cell>
          <cell r="I27648" t="str">
            <v>Retired</v>
          </cell>
          <cell r="J27648">
            <v>4320</v>
          </cell>
          <cell r="K27648">
            <v>4320</v>
          </cell>
          <cell r="L27648" t="str">
            <v>842 Operating Leases</v>
          </cell>
          <cell r="M27648" t="str">
            <v>AEP Service Corp.</v>
          </cell>
          <cell r="N27648">
            <v>-11023.64</v>
          </cell>
          <cell r="O27648">
            <v>11023.64</v>
          </cell>
          <cell r="P27648">
            <v>11023.64</v>
          </cell>
          <cell r="Q27648">
            <v>986.8</v>
          </cell>
          <cell r="R27648">
            <v>494.09</v>
          </cell>
          <cell r="S27648">
            <v>0</v>
          </cell>
          <cell r="T27648">
            <v>0</v>
          </cell>
          <cell r="U27648">
            <v>10529.55</v>
          </cell>
          <cell r="V27648">
            <v>0</v>
          </cell>
          <cell r="W27648">
            <v>-492.71</v>
          </cell>
        </row>
        <row r="27649">
          <cell r="A27649">
            <v>1314958</v>
          </cell>
          <cell r="B27649">
            <v>202010</v>
          </cell>
          <cell r="C27649">
            <v>1</v>
          </cell>
          <cell r="D27649">
            <v>103</v>
          </cell>
          <cell r="E27649">
            <v>1314958</v>
          </cell>
          <cell r="F27649" t="str">
            <v>Retired</v>
          </cell>
          <cell r="G27649">
            <v>317576</v>
          </cell>
          <cell r="H27649">
            <v>441610</v>
          </cell>
          <cell r="I27649" t="str">
            <v>Retired</v>
          </cell>
          <cell r="J27649">
            <v>4320</v>
          </cell>
          <cell r="K27649">
            <v>4320</v>
          </cell>
          <cell r="L27649" t="str">
            <v>842 Operating Leases</v>
          </cell>
          <cell r="M27649" t="str">
            <v>AEP Service Corp.</v>
          </cell>
          <cell r="N27649">
            <v>-13270.93</v>
          </cell>
          <cell r="O27649">
            <v>13270.93</v>
          </cell>
          <cell r="P27649">
            <v>0</v>
          </cell>
          <cell r="Q27649">
            <v>620.99</v>
          </cell>
          <cell r="R27649">
            <v>0</v>
          </cell>
          <cell r="S27649">
            <v>0</v>
          </cell>
          <cell r="T27649">
            <v>0</v>
          </cell>
          <cell r="U27649">
            <v>12649.94</v>
          </cell>
          <cell r="V27649">
            <v>0</v>
          </cell>
          <cell r="W27649">
            <v>0</v>
          </cell>
        </row>
        <row r="27650">
          <cell r="A27650">
            <v>1315151</v>
          </cell>
          <cell r="B27650">
            <v>202010</v>
          </cell>
          <cell r="C27650">
            <v>1</v>
          </cell>
          <cell r="D27650">
            <v>103</v>
          </cell>
          <cell r="E27650">
            <v>1315151</v>
          </cell>
          <cell r="F27650" t="str">
            <v>Retired</v>
          </cell>
          <cell r="G27650">
            <v>318398</v>
          </cell>
          <cell r="H27650">
            <v>341633</v>
          </cell>
          <cell r="I27650" t="str">
            <v>Retired</v>
          </cell>
          <cell r="J27650">
            <v>4320</v>
          </cell>
          <cell r="K27650">
            <v>4320</v>
          </cell>
          <cell r="L27650" t="str">
            <v>842 Operating Leases</v>
          </cell>
          <cell r="M27650" t="str">
            <v>AEP Service Corp.</v>
          </cell>
          <cell r="N27650">
            <v>-10238.129999999999</v>
          </cell>
          <cell r="O27650">
            <v>10238.129999999999</v>
          </cell>
          <cell r="P27650">
            <v>0</v>
          </cell>
          <cell r="Q27650">
            <v>479.08</v>
          </cell>
          <cell r="R27650">
            <v>0</v>
          </cell>
          <cell r="S27650">
            <v>0</v>
          </cell>
          <cell r="T27650">
            <v>0</v>
          </cell>
          <cell r="U27650">
            <v>9759.0499999999993</v>
          </cell>
          <cell r="V27650">
            <v>0</v>
          </cell>
          <cell r="W27650">
            <v>0</v>
          </cell>
        </row>
        <row r="27651">
          <cell r="A27651">
            <v>1315155</v>
          </cell>
          <cell r="B27651">
            <v>202010</v>
          </cell>
          <cell r="C27651">
            <v>1</v>
          </cell>
          <cell r="D27651">
            <v>103</v>
          </cell>
          <cell r="E27651">
            <v>1315155</v>
          </cell>
          <cell r="F27651" t="str">
            <v>Retired</v>
          </cell>
          <cell r="G27651">
            <v>318155</v>
          </cell>
          <cell r="H27651">
            <v>341618</v>
          </cell>
          <cell r="I27651" t="str">
            <v>Retired</v>
          </cell>
          <cell r="J27651">
            <v>4320</v>
          </cell>
          <cell r="K27651">
            <v>4320</v>
          </cell>
          <cell r="L27651" t="str">
            <v>842 Operating Leases</v>
          </cell>
          <cell r="M27651" t="str">
            <v>AEP Service Corp.</v>
          </cell>
          <cell r="N27651">
            <v>-9603.0499999999993</v>
          </cell>
          <cell r="O27651">
            <v>9603.0499999999993</v>
          </cell>
          <cell r="P27651">
            <v>0</v>
          </cell>
          <cell r="Q27651">
            <v>449.36</v>
          </cell>
          <cell r="R27651">
            <v>0</v>
          </cell>
          <cell r="S27651">
            <v>0</v>
          </cell>
          <cell r="T27651">
            <v>0</v>
          </cell>
          <cell r="U27651">
            <v>9153.69</v>
          </cell>
          <cell r="V27651">
            <v>0</v>
          </cell>
          <cell r="W27651">
            <v>0</v>
          </cell>
        </row>
        <row r="27652">
          <cell r="A27652">
            <v>1315167</v>
          </cell>
          <cell r="B27652">
            <v>202010</v>
          </cell>
          <cell r="C27652">
            <v>1</v>
          </cell>
          <cell r="D27652">
            <v>103</v>
          </cell>
          <cell r="E27652">
            <v>1315167</v>
          </cell>
          <cell r="F27652" t="str">
            <v>Retired</v>
          </cell>
          <cell r="G27652">
            <v>317289</v>
          </cell>
          <cell r="H27652">
            <v>441647</v>
          </cell>
          <cell r="I27652" t="str">
            <v>Retired</v>
          </cell>
          <cell r="J27652">
            <v>4320</v>
          </cell>
          <cell r="K27652">
            <v>4320</v>
          </cell>
          <cell r="L27652" t="str">
            <v>842 Operating Leases</v>
          </cell>
          <cell r="M27652" t="str">
            <v>AEP Service Corp.</v>
          </cell>
          <cell r="N27652">
            <v>-15770.95</v>
          </cell>
          <cell r="O27652">
            <v>15770.95</v>
          </cell>
          <cell r="P27652">
            <v>0</v>
          </cell>
          <cell r="Q27652">
            <v>737.98</v>
          </cell>
          <cell r="R27652">
            <v>0</v>
          </cell>
          <cell r="S27652">
            <v>0</v>
          </cell>
          <cell r="T27652">
            <v>0</v>
          </cell>
          <cell r="U27652">
            <v>15032.97</v>
          </cell>
          <cell r="V27652">
            <v>0</v>
          </cell>
          <cell r="W27652">
            <v>0</v>
          </cell>
        </row>
        <row r="27653">
          <cell r="A27653">
            <v>1315174</v>
          </cell>
          <cell r="B27653">
            <v>202010</v>
          </cell>
          <cell r="C27653">
            <v>1</v>
          </cell>
          <cell r="D27653">
            <v>103</v>
          </cell>
          <cell r="E27653">
            <v>1315174</v>
          </cell>
          <cell r="F27653" t="str">
            <v>Retired</v>
          </cell>
          <cell r="G27653">
            <v>317587</v>
          </cell>
          <cell r="H27653">
            <v>441648</v>
          </cell>
          <cell r="I27653" t="str">
            <v>Retired</v>
          </cell>
          <cell r="J27653">
            <v>4320</v>
          </cell>
          <cell r="K27653">
            <v>4320</v>
          </cell>
          <cell r="L27653" t="str">
            <v>842 Operating Leases</v>
          </cell>
          <cell r="M27653" t="str">
            <v>AEP Service Corp.</v>
          </cell>
          <cell r="N27653">
            <v>-12469.84</v>
          </cell>
          <cell r="O27653">
            <v>12469.84</v>
          </cell>
          <cell r="P27653">
            <v>0</v>
          </cell>
          <cell r="Q27653">
            <v>583.51</v>
          </cell>
          <cell r="R27653">
            <v>0</v>
          </cell>
          <cell r="S27653">
            <v>0</v>
          </cell>
          <cell r="T27653">
            <v>0</v>
          </cell>
          <cell r="U27653">
            <v>11886.33</v>
          </cell>
          <cell r="V27653">
            <v>0</v>
          </cell>
          <cell r="W27653">
            <v>0</v>
          </cell>
        </row>
        <row r="27654">
          <cell r="A27654">
            <v>1315183</v>
          </cell>
          <cell r="B27654">
            <v>202010</v>
          </cell>
          <cell r="C27654">
            <v>1</v>
          </cell>
          <cell r="D27654">
            <v>103</v>
          </cell>
          <cell r="E27654">
            <v>1315183</v>
          </cell>
          <cell r="F27654" t="str">
            <v>Retired</v>
          </cell>
          <cell r="G27654">
            <v>317586</v>
          </cell>
          <cell r="H27654">
            <v>441649</v>
          </cell>
          <cell r="I27654" t="str">
            <v>Retired</v>
          </cell>
          <cell r="J27654">
            <v>4320</v>
          </cell>
          <cell r="K27654">
            <v>4320</v>
          </cell>
          <cell r="L27654" t="str">
            <v>842 Operating Leases</v>
          </cell>
          <cell r="M27654" t="str">
            <v>AEP Service Corp.</v>
          </cell>
          <cell r="N27654">
            <v>-12519.07</v>
          </cell>
          <cell r="O27654">
            <v>12519.07</v>
          </cell>
          <cell r="P27654">
            <v>0</v>
          </cell>
          <cell r="Q27654">
            <v>585.80999999999995</v>
          </cell>
          <cell r="R27654">
            <v>0</v>
          </cell>
          <cell r="S27654">
            <v>0</v>
          </cell>
          <cell r="T27654">
            <v>0</v>
          </cell>
          <cell r="U27654">
            <v>11933.26</v>
          </cell>
          <cell r="V27654">
            <v>0</v>
          </cell>
          <cell r="W27654">
            <v>0</v>
          </cell>
        </row>
        <row r="27655">
          <cell r="A27655">
            <v>1315199</v>
          </cell>
          <cell r="B27655">
            <v>202010</v>
          </cell>
          <cell r="C27655">
            <v>1</v>
          </cell>
          <cell r="D27655">
            <v>103</v>
          </cell>
          <cell r="E27655">
            <v>1315199</v>
          </cell>
          <cell r="F27655" t="str">
            <v>Retired</v>
          </cell>
          <cell r="G27655">
            <v>48142573</v>
          </cell>
          <cell r="H27655">
            <v>201211</v>
          </cell>
          <cell r="I27655" t="str">
            <v>Retired</v>
          </cell>
          <cell r="J27655">
            <v>4320</v>
          </cell>
          <cell r="K27655">
            <v>4320</v>
          </cell>
          <cell r="L27655" t="str">
            <v>842 Operating Leases</v>
          </cell>
          <cell r="M27655" t="str">
            <v>AEP Service Corp.</v>
          </cell>
          <cell r="N27655">
            <v>-7240.59</v>
          </cell>
          <cell r="O27655">
            <v>7240.59</v>
          </cell>
          <cell r="P27655">
            <v>7240.59</v>
          </cell>
          <cell r="Q27655">
            <v>648.15</v>
          </cell>
          <cell r="R27655">
            <v>324.52999999999997</v>
          </cell>
          <cell r="S27655">
            <v>0</v>
          </cell>
          <cell r="T27655">
            <v>0</v>
          </cell>
          <cell r="U27655">
            <v>6916.06</v>
          </cell>
          <cell r="V27655">
            <v>0</v>
          </cell>
          <cell r="W27655">
            <v>-323.62</v>
          </cell>
        </row>
        <row r="27656">
          <cell r="A27656">
            <v>1315215</v>
          </cell>
          <cell r="B27656">
            <v>202010</v>
          </cell>
          <cell r="C27656">
            <v>1</v>
          </cell>
          <cell r="D27656">
            <v>103</v>
          </cell>
          <cell r="E27656">
            <v>1315215</v>
          </cell>
          <cell r="F27656" t="str">
            <v>Retired</v>
          </cell>
          <cell r="G27656">
            <v>317585</v>
          </cell>
          <cell r="H27656">
            <v>441657</v>
          </cell>
          <cell r="I27656" t="str">
            <v>Retired</v>
          </cell>
          <cell r="J27656">
            <v>4320</v>
          </cell>
          <cell r="K27656">
            <v>4320</v>
          </cell>
          <cell r="L27656" t="str">
            <v>842 Operating Leases</v>
          </cell>
          <cell r="M27656" t="str">
            <v>AEP Service Corp.</v>
          </cell>
          <cell r="N27656">
            <v>-14471.18</v>
          </cell>
          <cell r="O27656">
            <v>14471.18</v>
          </cell>
          <cell r="P27656">
            <v>0</v>
          </cell>
          <cell r="Q27656">
            <v>677.16</v>
          </cell>
          <cell r="R27656">
            <v>0</v>
          </cell>
          <cell r="S27656">
            <v>0</v>
          </cell>
          <cell r="T27656">
            <v>0</v>
          </cell>
          <cell r="U27656">
            <v>13794.02</v>
          </cell>
          <cell r="V27656">
            <v>0</v>
          </cell>
          <cell r="W27656">
            <v>0</v>
          </cell>
        </row>
        <row r="27657">
          <cell r="A27657">
            <v>1315218</v>
          </cell>
          <cell r="B27657">
            <v>202010</v>
          </cell>
          <cell r="C27657">
            <v>1</v>
          </cell>
          <cell r="D27657">
            <v>103</v>
          </cell>
          <cell r="E27657">
            <v>1315218</v>
          </cell>
          <cell r="F27657" t="str">
            <v>Retired</v>
          </cell>
          <cell r="G27657">
            <v>318154</v>
          </cell>
          <cell r="H27657">
            <v>341625</v>
          </cell>
          <cell r="I27657" t="str">
            <v>Retired</v>
          </cell>
          <cell r="J27657">
            <v>4320</v>
          </cell>
          <cell r="K27657">
            <v>4320</v>
          </cell>
          <cell r="L27657" t="str">
            <v>842 Operating Leases</v>
          </cell>
          <cell r="M27657" t="str">
            <v>AEP Service Corp.</v>
          </cell>
          <cell r="N27657">
            <v>-11443.48</v>
          </cell>
          <cell r="O27657">
            <v>11443.48</v>
          </cell>
          <cell r="P27657">
            <v>11443.48</v>
          </cell>
          <cell r="Q27657">
            <v>1024.3800000000001</v>
          </cell>
          <cell r="R27657">
            <v>512.9</v>
          </cell>
          <cell r="S27657">
            <v>0</v>
          </cell>
          <cell r="T27657">
            <v>0</v>
          </cell>
          <cell r="U27657">
            <v>10930.58</v>
          </cell>
          <cell r="V27657">
            <v>0</v>
          </cell>
          <cell r="W27657">
            <v>-511.48</v>
          </cell>
        </row>
        <row r="27658">
          <cell r="A27658">
            <v>1315390</v>
          </cell>
          <cell r="B27658">
            <v>202010</v>
          </cell>
          <cell r="C27658">
            <v>1</v>
          </cell>
          <cell r="D27658">
            <v>103</v>
          </cell>
          <cell r="E27658">
            <v>1315390</v>
          </cell>
          <cell r="F27658" t="str">
            <v>Retired</v>
          </cell>
          <cell r="G27658">
            <v>317294</v>
          </cell>
          <cell r="H27658">
            <v>220906</v>
          </cell>
          <cell r="I27658" t="str">
            <v>Retired</v>
          </cell>
          <cell r="J27658">
            <v>4320</v>
          </cell>
          <cell r="K27658">
            <v>4320</v>
          </cell>
          <cell r="L27658" t="str">
            <v>842 Operating Leases</v>
          </cell>
          <cell r="M27658" t="str">
            <v>AEP Service Corp.</v>
          </cell>
          <cell r="N27658">
            <v>-6282.34</v>
          </cell>
          <cell r="O27658">
            <v>6282.34</v>
          </cell>
          <cell r="P27658">
            <v>0</v>
          </cell>
          <cell r="Q27658">
            <v>293.98</v>
          </cell>
          <cell r="R27658">
            <v>0</v>
          </cell>
          <cell r="S27658">
            <v>0</v>
          </cell>
          <cell r="T27658">
            <v>0</v>
          </cell>
          <cell r="U27658">
            <v>5988.36</v>
          </cell>
          <cell r="V27658">
            <v>0</v>
          </cell>
          <cell r="W27658">
            <v>0</v>
          </cell>
        </row>
        <row r="27659">
          <cell r="A27659">
            <v>1315391</v>
          </cell>
          <cell r="B27659">
            <v>202010</v>
          </cell>
          <cell r="C27659">
            <v>1</v>
          </cell>
          <cell r="D27659">
            <v>103</v>
          </cell>
          <cell r="E27659">
            <v>1315391</v>
          </cell>
          <cell r="F27659" t="str">
            <v>Retired</v>
          </cell>
          <cell r="G27659">
            <v>48142575</v>
          </cell>
          <cell r="H27659">
            <v>201236</v>
          </cell>
          <cell r="I27659" t="str">
            <v>Retired</v>
          </cell>
          <cell r="J27659">
            <v>4320</v>
          </cell>
          <cell r="K27659">
            <v>4320</v>
          </cell>
          <cell r="L27659" t="str">
            <v>842 Operating Leases</v>
          </cell>
          <cell r="M27659" t="str">
            <v>AEP Service Corp.</v>
          </cell>
          <cell r="N27659">
            <v>-7387.21</v>
          </cell>
          <cell r="O27659">
            <v>7387.21</v>
          </cell>
          <cell r="P27659">
            <v>7387.21</v>
          </cell>
          <cell r="Q27659">
            <v>661.28</v>
          </cell>
          <cell r="R27659">
            <v>331.1</v>
          </cell>
          <cell r="S27659">
            <v>0</v>
          </cell>
          <cell r="T27659">
            <v>0</v>
          </cell>
          <cell r="U27659">
            <v>7056.11</v>
          </cell>
          <cell r="V27659">
            <v>0</v>
          </cell>
          <cell r="W27659">
            <v>-330.18</v>
          </cell>
        </row>
        <row r="27660">
          <cell r="A27660">
            <v>1315493</v>
          </cell>
          <cell r="B27660">
            <v>202010</v>
          </cell>
          <cell r="C27660">
            <v>1</v>
          </cell>
          <cell r="D27660">
            <v>103</v>
          </cell>
          <cell r="E27660">
            <v>1315493</v>
          </cell>
          <cell r="F27660" t="str">
            <v>Retired</v>
          </cell>
          <cell r="G27660">
            <v>317738</v>
          </cell>
          <cell r="H27660">
            <v>341663</v>
          </cell>
          <cell r="I27660" t="str">
            <v>Retired</v>
          </cell>
          <cell r="J27660">
            <v>4320</v>
          </cell>
          <cell r="K27660">
            <v>4320</v>
          </cell>
          <cell r="L27660" t="str">
            <v>842 Operating Leases</v>
          </cell>
          <cell r="M27660" t="str">
            <v>AEP Service Corp.</v>
          </cell>
          <cell r="N27660">
            <v>-9281.0400000000009</v>
          </cell>
          <cell r="O27660">
            <v>9281.0400000000009</v>
          </cell>
          <cell r="P27660">
            <v>0</v>
          </cell>
          <cell r="Q27660">
            <v>434.29</v>
          </cell>
          <cell r="R27660">
            <v>0</v>
          </cell>
          <cell r="S27660">
            <v>0</v>
          </cell>
          <cell r="T27660">
            <v>0</v>
          </cell>
          <cell r="U27660">
            <v>8846.75</v>
          </cell>
          <cell r="V27660">
            <v>0</v>
          </cell>
          <cell r="W27660">
            <v>0</v>
          </cell>
        </row>
        <row r="27661">
          <cell r="A27661">
            <v>1315627</v>
          </cell>
          <cell r="B27661">
            <v>202010</v>
          </cell>
          <cell r="C27661">
            <v>1</v>
          </cell>
          <cell r="D27661">
            <v>103</v>
          </cell>
          <cell r="E27661">
            <v>1315627</v>
          </cell>
          <cell r="F27661" t="str">
            <v>Retired</v>
          </cell>
          <cell r="G27661">
            <v>317456</v>
          </cell>
          <cell r="H27661" t="str">
            <v>V540206</v>
          </cell>
          <cell r="I27661" t="str">
            <v>Retired</v>
          </cell>
          <cell r="J27661">
            <v>4774</v>
          </cell>
          <cell r="K27661">
            <v>4774</v>
          </cell>
          <cell r="L27661" t="str">
            <v>Capital Leases</v>
          </cell>
          <cell r="M27661" t="str">
            <v>AEP Service Corp.</v>
          </cell>
          <cell r="N27661">
            <v>-50553.65</v>
          </cell>
          <cell r="O27661">
            <v>50553.65</v>
          </cell>
          <cell r="P27661">
            <v>50553.65</v>
          </cell>
          <cell r="Q27661">
            <v>1830.02</v>
          </cell>
          <cell r="R27661">
            <v>916.34</v>
          </cell>
          <cell r="S27661">
            <v>0</v>
          </cell>
          <cell r="T27661">
            <v>0</v>
          </cell>
          <cell r="U27661">
            <v>49637.31</v>
          </cell>
          <cell r="V27661">
            <v>0</v>
          </cell>
          <cell r="W27661">
            <v>-913.68</v>
          </cell>
        </row>
        <row r="27662">
          <cell r="A27662">
            <v>1315628</v>
          </cell>
          <cell r="B27662">
            <v>202010</v>
          </cell>
          <cell r="C27662">
            <v>1</v>
          </cell>
          <cell r="D27662">
            <v>103</v>
          </cell>
          <cell r="E27662">
            <v>1315628</v>
          </cell>
          <cell r="F27662" t="str">
            <v>Retired</v>
          </cell>
          <cell r="G27662">
            <v>317457</v>
          </cell>
          <cell r="H27662" t="str">
            <v>V540209</v>
          </cell>
          <cell r="I27662" t="str">
            <v>Retired</v>
          </cell>
          <cell r="J27662">
            <v>4774</v>
          </cell>
          <cell r="K27662">
            <v>4774</v>
          </cell>
          <cell r="L27662" t="str">
            <v>Capital Leases</v>
          </cell>
          <cell r="M27662" t="str">
            <v>AEP Service Corp.</v>
          </cell>
          <cell r="N27662">
            <v>-50725.83</v>
          </cell>
          <cell r="O27662">
            <v>50725.83</v>
          </cell>
          <cell r="P27662">
            <v>50725.83</v>
          </cell>
          <cell r="Q27662">
            <v>1836.25</v>
          </cell>
          <cell r="R27662">
            <v>919.45</v>
          </cell>
          <cell r="S27662">
            <v>0</v>
          </cell>
          <cell r="T27662">
            <v>0</v>
          </cell>
          <cell r="U27662">
            <v>49806.38</v>
          </cell>
          <cell r="V27662">
            <v>0</v>
          </cell>
          <cell r="W27662">
            <v>-916.8</v>
          </cell>
        </row>
        <row r="27663">
          <cell r="A27663">
            <v>1315631</v>
          </cell>
          <cell r="B27663">
            <v>202010</v>
          </cell>
          <cell r="C27663">
            <v>1</v>
          </cell>
          <cell r="D27663">
            <v>103</v>
          </cell>
          <cell r="E27663">
            <v>1315631</v>
          </cell>
          <cell r="F27663" t="str">
            <v>Retired</v>
          </cell>
          <cell r="G27663">
            <v>317448</v>
          </cell>
          <cell r="H27663" t="str">
            <v>V540182</v>
          </cell>
          <cell r="I27663" t="str">
            <v>Retired</v>
          </cell>
          <cell r="J27663">
            <v>4774</v>
          </cell>
          <cell r="K27663">
            <v>4774</v>
          </cell>
          <cell r="L27663" t="str">
            <v>Capital Leases</v>
          </cell>
          <cell r="M27663" t="str">
            <v>AEP Service Corp.</v>
          </cell>
          <cell r="N27663">
            <v>-35894.97</v>
          </cell>
          <cell r="O27663">
            <v>35894.97</v>
          </cell>
          <cell r="P27663">
            <v>0</v>
          </cell>
          <cell r="Q27663">
            <v>1299.3800000000001</v>
          </cell>
          <cell r="R27663">
            <v>0</v>
          </cell>
          <cell r="S27663">
            <v>0</v>
          </cell>
          <cell r="T27663">
            <v>0</v>
          </cell>
          <cell r="U27663">
            <v>34595.589999999997</v>
          </cell>
          <cell r="V27663">
            <v>0</v>
          </cell>
          <cell r="W27663">
            <v>0</v>
          </cell>
        </row>
        <row r="27664">
          <cell r="A27664">
            <v>1315633</v>
          </cell>
          <cell r="B27664">
            <v>202010</v>
          </cell>
          <cell r="C27664">
            <v>1</v>
          </cell>
          <cell r="D27664">
            <v>103</v>
          </cell>
          <cell r="E27664">
            <v>1315633</v>
          </cell>
          <cell r="F27664" t="str">
            <v>Retired</v>
          </cell>
          <cell r="G27664">
            <v>317459</v>
          </cell>
          <cell r="H27664" t="str">
            <v>V700695</v>
          </cell>
          <cell r="I27664" t="str">
            <v>Retired</v>
          </cell>
          <cell r="J27664">
            <v>4774</v>
          </cell>
          <cell r="K27664">
            <v>4774</v>
          </cell>
          <cell r="L27664" t="str">
            <v>Capital Leases</v>
          </cell>
          <cell r="M27664" t="str">
            <v>AEP Service Corp.</v>
          </cell>
          <cell r="N27664">
            <v>-171895.39</v>
          </cell>
          <cell r="O27664">
            <v>171895.39</v>
          </cell>
          <cell r="P27664">
            <v>0</v>
          </cell>
          <cell r="Q27664">
            <v>97905.09</v>
          </cell>
          <cell r="R27664">
            <v>0</v>
          </cell>
          <cell r="S27664">
            <v>80599.56</v>
          </cell>
          <cell r="T27664">
            <v>0</v>
          </cell>
          <cell r="U27664">
            <v>73990.3</v>
          </cell>
          <cell r="V27664">
            <v>0</v>
          </cell>
          <cell r="W27664">
            <v>0</v>
          </cell>
        </row>
        <row r="27665">
          <cell r="A27665">
            <v>1315637</v>
          </cell>
          <cell r="B27665">
            <v>202010</v>
          </cell>
          <cell r="C27665">
            <v>1</v>
          </cell>
          <cell r="D27665">
            <v>103</v>
          </cell>
          <cell r="E27665">
            <v>1315637</v>
          </cell>
          <cell r="F27665" t="str">
            <v>Retired</v>
          </cell>
          <cell r="G27665">
            <v>317454</v>
          </cell>
          <cell r="H27665" t="str">
            <v>V441349</v>
          </cell>
          <cell r="I27665" t="str">
            <v>Retired</v>
          </cell>
          <cell r="J27665">
            <v>4774</v>
          </cell>
          <cell r="K27665">
            <v>4774</v>
          </cell>
          <cell r="L27665" t="str">
            <v>Capital Leases</v>
          </cell>
          <cell r="M27665" t="str">
            <v>AEP Service Corp.</v>
          </cell>
          <cell r="N27665">
            <v>-21872.22</v>
          </cell>
          <cell r="O27665">
            <v>21872.22</v>
          </cell>
          <cell r="P27665">
            <v>21872.22</v>
          </cell>
          <cell r="Q27665">
            <v>791.77</v>
          </cell>
          <cell r="R27665">
            <v>396.46</v>
          </cell>
          <cell r="S27665">
            <v>0</v>
          </cell>
          <cell r="T27665">
            <v>0</v>
          </cell>
          <cell r="U27665">
            <v>21475.759999999998</v>
          </cell>
          <cell r="V27665">
            <v>0</v>
          </cell>
          <cell r="W27665">
            <v>-395.31</v>
          </cell>
        </row>
        <row r="27666">
          <cell r="A27666">
            <v>1315640</v>
          </cell>
          <cell r="B27666">
            <v>202010</v>
          </cell>
          <cell r="C27666">
            <v>1</v>
          </cell>
          <cell r="D27666">
            <v>103</v>
          </cell>
          <cell r="E27666">
            <v>1315640</v>
          </cell>
          <cell r="F27666" t="str">
            <v>Retired</v>
          </cell>
          <cell r="G27666">
            <v>317451</v>
          </cell>
          <cell r="H27666" t="str">
            <v>V201180</v>
          </cell>
          <cell r="I27666" t="str">
            <v>Retired</v>
          </cell>
          <cell r="J27666">
            <v>4774</v>
          </cell>
          <cell r="K27666">
            <v>4774</v>
          </cell>
          <cell r="L27666" t="str">
            <v>Capital Leases</v>
          </cell>
          <cell r="M27666" t="str">
            <v>AEP Service Corp.</v>
          </cell>
          <cell r="N27666">
            <v>-13371.98</v>
          </cell>
          <cell r="O27666">
            <v>13371.98</v>
          </cell>
          <cell r="P27666">
            <v>13371.98</v>
          </cell>
          <cell r="Q27666">
            <v>484.06</v>
          </cell>
          <cell r="R27666">
            <v>242.38</v>
          </cell>
          <cell r="S27666">
            <v>0</v>
          </cell>
          <cell r="T27666">
            <v>0</v>
          </cell>
          <cell r="U27666">
            <v>13129.6</v>
          </cell>
          <cell r="V27666">
            <v>0</v>
          </cell>
          <cell r="W27666">
            <v>-241.68</v>
          </cell>
        </row>
        <row r="27667">
          <cell r="A27667">
            <v>1316254</v>
          </cell>
          <cell r="B27667">
            <v>202010</v>
          </cell>
          <cell r="C27667">
            <v>1</v>
          </cell>
          <cell r="D27667">
            <v>103</v>
          </cell>
          <cell r="E27667">
            <v>1316254</v>
          </cell>
          <cell r="F27667" t="str">
            <v>Retired</v>
          </cell>
          <cell r="G27667">
            <v>318162</v>
          </cell>
          <cell r="H27667">
            <v>341686</v>
          </cell>
          <cell r="I27667" t="str">
            <v>Retired</v>
          </cell>
          <cell r="J27667">
            <v>4320</v>
          </cell>
          <cell r="K27667">
            <v>4320</v>
          </cell>
          <cell r="L27667" t="str">
            <v>842 Operating Leases</v>
          </cell>
          <cell r="M27667" t="str">
            <v>AEP Service Corp.</v>
          </cell>
          <cell r="N27667">
            <v>-9563.6299999999992</v>
          </cell>
          <cell r="O27667">
            <v>9563.6299999999992</v>
          </cell>
          <cell r="P27667">
            <v>0</v>
          </cell>
          <cell r="Q27667">
            <v>447.52</v>
          </cell>
          <cell r="R27667">
            <v>0</v>
          </cell>
          <cell r="S27667">
            <v>0</v>
          </cell>
          <cell r="T27667">
            <v>0</v>
          </cell>
          <cell r="U27667">
            <v>9116.11</v>
          </cell>
          <cell r="V27667">
            <v>0</v>
          </cell>
          <cell r="W27667">
            <v>0</v>
          </cell>
        </row>
        <row r="27668">
          <cell r="A27668">
            <v>1316328</v>
          </cell>
          <cell r="B27668">
            <v>202010</v>
          </cell>
          <cell r="C27668">
            <v>1</v>
          </cell>
          <cell r="D27668">
            <v>103</v>
          </cell>
          <cell r="E27668">
            <v>1316328</v>
          </cell>
          <cell r="F27668" t="str">
            <v>Retired</v>
          </cell>
          <cell r="G27668">
            <v>318330</v>
          </cell>
          <cell r="H27668" t="str">
            <v>V441765</v>
          </cell>
          <cell r="I27668" t="str">
            <v>Retired</v>
          </cell>
          <cell r="J27668">
            <v>4773</v>
          </cell>
          <cell r="K27668">
            <v>4773</v>
          </cell>
          <cell r="L27668" t="str">
            <v>842 Operating Leases</v>
          </cell>
          <cell r="M27668" t="str">
            <v>AEP Service Corp.</v>
          </cell>
          <cell r="N27668">
            <v>-14667.41</v>
          </cell>
          <cell r="O27668">
            <v>14667.41</v>
          </cell>
          <cell r="P27668">
            <v>14667.41</v>
          </cell>
          <cell r="Q27668">
            <v>1312.98</v>
          </cell>
          <cell r="R27668">
            <v>657.4</v>
          </cell>
          <cell r="S27668">
            <v>0</v>
          </cell>
          <cell r="T27668">
            <v>0</v>
          </cell>
          <cell r="U27668">
            <v>14010.01</v>
          </cell>
          <cell r="V27668">
            <v>0</v>
          </cell>
          <cell r="W27668">
            <v>-655.58</v>
          </cell>
        </row>
        <row r="27669">
          <cell r="A27669">
            <v>1316329</v>
          </cell>
          <cell r="B27669">
            <v>202010</v>
          </cell>
          <cell r="C27669">
            <v>1</v>
          </cell>
          <cell r="D27669">
            <v>103</v>
          </cell>
          <cell r="E27669">
            <v>1316329</v>
          </cell>
          <cell r="F27669" t="str">
            <v>Retired</v>
          </cell>
          <cell r="G27669">
            <v>318063</v>
          </cell>
          <cell r="H27669" t="str">
            <v>V341696</v>
          </cell>
          <cell r="I27669" t="str">
            <v>Retired</v>
          </cell>
          <cell r="J27669">
            <v>4773</v>
          </cell>
          <cell r="K27669">
            <v>4773</v>
          </cell>
          <cell r="L27669" t="str">
            <v>842 Operating Leases</v>
          </cell>
          <cell r="M27669" t="str">
            <v>AEP Service Corp.</v>
          </cell>
          <cell r="N27669">
            <v>-9797.7000000000007</v>
          </cell>
          <cell r="O27669">
            <v>9797.7000000000007</v>
          </cell>
          <cell r="P27669">
            <v>9797.7000000000007</v>
          </cell>
          <cell r="Q27669">
            <v>877.05</v>
          </cell>
          <cell r="R27669">
            <v>439.14</v>
          </cell>
          <cell r="S27669">
            <v>0</v>
          </cell>
          <cell r="T27669">
            <v>0</v>
          </cell>
          <cell r="U27669">
            <v>9358.56</v>
          </cell>
          <cell r="V27669">
            <v>0</v>
          </cell>
          <cell r="W27669">
            <v>-437.91</v>
          </cell>
        </row>
        <row r="27670">
          <cell r="A27670">
            <v>1316350</v>
          </cell>
          <cell r="B27670">
            <v>202010</v>
          </cell>
          <cell r="C27670">
            <v>1</v>
          </cell>
          <cell r="D27670">
            <v>103</v>
          </cell>
          <cell r="E27670">
            <v>220936</v>
          </cell>
          <cell r="F27670" t="str">
            <v>Retired</v>
          </cell>
          <cell r="G27670">
            <v>317231</v>
          </cell>
          <cell r="H27670">
            <v>220936</v>
          </cell>
          <cell r="I27670" t="str">
            <v>Retired</v>
          </cell>
          <cell r="J27670">
            <v>4320</v>
          </cell>
          <cell r="K27670">
            <v>4320</v>
          </cell>
          <cell r="L27670" t="str">
            <v>842 Operating Leases</v>
          </cell>
          <cell r="M27670" t="str">
            <v>AEP Service Corp.</v>
          </cell>
          <cell r="N27670">
            <v>-6467.65</v>
          </cell>
          <cell r="O27670">
            <v>6467.65</v>
          </cell>
          <cell r="P27670">
            <v>6467.65</v>
          </cell>
          <cell r="Q27670">
            <v>578.96</v>
          </cell>
          <cell r="R27670">
            <v>289.88</v>
          </cell>
          <cell r="S27670">
            <v>0</v>
          </cell>
          <cell r="T27670">
            <v>0</v>
          </cell>
          <cell r="U27670">
            <v>6177.77</v>
          </cell>
          <cell r="V27670">
            <v>0</v>
          </cell>
          <cell r="W27670">
            <v>-289.08</v>
          </cell>
        </row>
        <row r="27671">
          <cell r="A27671">
            <v>1316427</v>
          </cell>
          <cell r="B27671">
            <v>202010</v>
          </cell>
          <cell r="C27671">
            <v>1</v>
          </cell>
          <cell r="D27671">
            <v>103</v>
          </cell>
          <cell r="E27671">
            <v>1316427</v>
          </cell>
          <cell r="F27671" t="str">
            <v>Retired</v>
          </cell>
          <cell r="G27671">
            <v>317737</v>
          </cell>
          <cell r="H27671">
            <v>210257</v>
          </cell>
          <cell r="I27671" t="str">
            <v>Retired</v>
          </cell>
          <cell r="J27671">
            <v>4320</v>
          </cell>
          <cell r="K27671">
            <v>4320</v>
          </cell>
          <cell r="L27671" t="str">
            <v>842 Operating Leases</v>
          </cell>
          <cell r="M27671" t="str">
            <v>AEP Service Corp.</v>
          </cell>
          <cell r="N27671">
            <v>-6507.81</v>
          </cell>
          <cell r="O27671">
            <v>6507.81</v>
          </cell>
          <cell r="P27671">
            <v>0</v>
          </cell>
          <cell r="Q27671">
            <v>304.52</v>
          </cell>
          <cell r="R27671">
            <v>0</v>
          </cell>
          <cell r="S27671">
            <v>0</v>
          </cell>
          <cell r="T27671">
            <v>0</v>
          </cell>
          <cell r="U27671">
            <v>6203.29</v>
          </cell>
          <cell r="V27671">
            <v>0</v>
          </cell>
          <cell r="W27671">
            <v>0</v>
          </cell>
        </row>
        <row r="27672">
          <cell r="A27672">
            <v>1316549</v>
          </cell>
          <cell r="B27672">
            <v>202010</v>
          </cell>
          <cell r="C27672">
            <v>1</v>
          </cell>
          <cell r="D27672">
            <v>103</v>
          </cell>
          <cell r="E27672">
            <v>1316549</v>
          </cell>
          <cell r="F27672" t="str">
            <v>Retired</v>
          </cell>
          <cell r="G27672">
            <v>317729</v>
          </cell>
          <cell r="H27672">
            <v>130461</v>
          </cell>
          <cell r="I27672" t="str">
            <v>Retired</v>
          </cell>
          <cell r="J27672">
            <v>4320</v>
          </cell>
          <cell r="K27672">
            <v>4320</v>
          </cell>
          <cell r="L27672" t="str">
            <v>842 Operating Leases</v>
          </cell>
          <cell r="M27672" t="str">
            <v>AEP Service Corp.</v>
          </cell>
          <cell r="N27672">
            <v>-6271.89</v>
          </cell>
          <cell r="O27672">
            <v>6271.89</v>
          </cell>
          <cell r="P27672">
            <v>0</v>
          </cell>
          <cell r="Q27672">
            <v>293.48</v>
          </cell>
          <cell r="R27672">
            <v>0</v>
          </cell>
          <cell r="S27672">
            <v>0</v>
          </cell>
          <cell r="T27672">
            <v>0</v>
          </cell>
          <cell r="U27672">
            <v>5978.41</v>
          </cell>
          <cell r="V27672">
            <v>0</v>
          </cell>
          <cell r="W27672">
            <v>0</v>
          </cell>
        </row>
        <row r="27673">
          <cell r="A27673">
            <v>1316550</v>
          </cell>
          <cell r="B27673">
            <v>202010</v>
          </cell>
          <cell r="C27673">
            <v>1</v>
          </cell>
          <cell r="D27673">
            <v>103</v>
          </cell>
          <cell r="E27673">
            <v>1316550</v>
          </cell>
          <cell r="F27673" t="str">
            <v>Retired</v>
          </cell>
          <cell r="G27673">
            <v>317730</v>
          </cell>
          <cell r="H27673">
            <v>130462</v>
          </cell>
          <cell r="I27673" t="str">
            <v>Retired</v>
          </cell>
          <cell r="J27673">
            <v>4320</v>
          </cell>
          <cell r="K27673">
            <v>4320</v>
          </cell>
          <cell r="L27673" t="str">
            <v>842 Operating Leases</v>
          </cell>
          <cell r="M27673" t="str">
            <v>AEP Service Corp.</v>
          </cell>
          <cell r="N27673">
            <v>-6271.89</v>
          </cell>
          <cell r="O27673">
            <v>6271.89</v>
          </cell>
          <cell r="P27673">
            <v>0</v>
          </cell>
          <cell r="Q27673">
            <v>293.48</v>
          </cell>
          <cell r="R27673">
            <v>0</v>
          </cell>
          <cell r="S27673">
            <v>0</v>
          </cell>
          <cell r="T27673">
            <v>0</v>
          </cell>
          <cell r="U27673">
            <v>5978.41</v>
          </cell>
          <cell r="V27673">
            <v>0</v>
          </cell>
          <cell r="W27673">
            <v>0</v>
          </cell>
        </row>
        <row r="27674">
          <cell r="A27674">
            <v>1316551</v>
          </cell>
          <cell r="B27674">
            <v>202010</v>
          </cell>
          <cell r="C27674">
            <v>1</v>
          </cell>
          <cell r="D27674">
            <v>103</v>
          </cell>
          <cell r="E27674">
            <v>1316551</v>
          </cell>
          <cell r="F27674" t="str">
            <v>Retired</v>
          </cell>
          <cell r="G27674">
            <v>317732</v>
          </cell>
          <cell r="H27674">
            <v>130464</v>
          </cell>
          <cell r="I27674" t="str">
            <v>Retired</v>
          </cell>
          <cell r="J27674">
            <v>4320</v>
          </cell>
          <cell r="K27674">
            <v>4320</v>
          </cell>
          <cell r="L27674" t="str">
            <v>842 Operating Leases</v>
          </cell>
          <cell r="M27674" t="str">
            <v>AEP Service Corp.</v>
          </cell>
          <cell r="N27674">
            <v>-6271.89</v>
          </cell>
          <cell r="O27674">
            <v>6271.89</v>
          </cell>
          <cell r="P27674">
            <v>0</v>
          </cell>
          <cell r="Q27674">
            <v>293.48</v>
          </cell>
          <cell r="R27674">
            <v>0</v>
          </cell>
          <cell r="S27674">
            <v>0</v>
          </cell>
          <cell r="T27674">
            <v>0</v>
          </cell>
          <cell r="U27674">
            <v>5978.41</v>
          </cell>
          <cell r="V27674">
            <v>0</v>
          </cell>
          <cell r="W27674">
            <v>0</v>
          </cell>
        </row>
        <row r="27675">
          <cell r="A27675">
            <v>1317702</v>
          </cell>
          <cell r="B27675">
            <v>202010</v>
          </cell>
          <cell r="C27675">
            <v>1</v>
          </cell>
          <cell r="D27675">
            <v>103</v>
          </cell>
          <cell r="E27675">
            <v>1317702</v>
          </cell>
          <cell r="F27675" t="str">
            <v>Retired</v>
          </cell>
          <cell r="G27675">
            <v>321612</v>
          </cell>
          <cell r="H27675">
            <v>321612</v>
          </cell>
          <cell r="I27675" t="str">
            <v>Retired</v>
          </cell>
          <cell r="J27675">
            <v>4774</v>
          </cell>
          <cell r="K27675">
            <v>4774</v>
          </cell>
          <cell r="L27675" t="str">
            <v>Capital Leases</v>
          </cell>
          <cell r="M27675" t="str">
            <v>AEP Service Corp.</v>
          </cell>
          <cell r="N27675">
            <v>-15066.86</v>
          </cell>
          <cell r="O27675">
            <v>15066.86</v>
          </cell>
          <cell r="P27675">
            <v>15066.86</v>
          </cell>
          <cell r="Q27675">
            <v>546.42999999999995</v>
          </cell>
          <cell r="R27675">
            <v>273.62</v>
          </cell>
          <cell r="S27675">
            <v>0</v>
          </cell>
          <cell r="T27675">
            <v>0</v>
          </cell>
          <cell r="U27675">
            <v>14793.24</v>
          </cell>
          <cell r="V27675">
            <v>0</v>
          </cell>
          <cell r="W27675">
            <v>-272.81</v>
          </cell>
        </row>
        <row r="27676">
          <cell r="A27676">
            <v>1317713</v>
          </cell>
          <cell r="B27676">
            <v>202010</v>
          </cell>
          <cell r="C27676">
            <v>1</v>
          </cell>
          <cell r="D27676">
            <v>103</v>
          </cell>
          <cell r="E27676">
            <v>1317713</v>
          </cell>
          <cell r="F27676" t="str">
            <v>Retired</v>
          </cell>
          <cell r="G27676">
            <v>48142538</v>
          </cell>
          <cell r="H27676">
            <v>48142538</v>
          </cell>
          <cell r="I27676" t="str">
            <v>Retired</v>
          </cell>
          <cell r="J27676">
            <v>4228</v>
          </cell>
          <cell r="K27676">
            <v>4228</v>
          </cell>
          <cell r="L27676" t="str">
            <v>Capital Leases</v>
          </cell>
          <cell r="M27676" t="str">
            <v>AEP Service Corp.</v>
          </cell>
          <cell r="N27676">
            <v>-6643.29</v>
          </cell>
          <cell r="O27676">
            <v>6643.29</v>
          </cell>
          <cell r="P27676">
            <v>6643.29</v>
          </cell>
          <cell r="Q27676">
            <v>241.08</v>
          </cell>
          <cell r="R27676">
            <v>120.72</v>
          </cell>
          <cell r="S27676">
            <v>0</v>
          </cell>
          <cell r="T27676">
            <v>0</v>
          </cell>
          <cell r="U27676">
            <v>6522.57</v>
          </cell>
          <cell r="V27676">
            <v>0</v>
          </cell>
          <cell r="W27676">
            <v>-120.36</v>
          </cell>
        </row>
        <row r="27677">
          <cell r="A27677">
            <v>1318376</v>
          </cell>
          <cell r="B27677">
            <v>202010</v>
          </cell>
          <cell r="C27677">
            <v>1</v>
          </cell>
          <cell r="D27677">
            <v>103</v>
          </cell>
          <cell r="E27677">
            <v>1318376</v>
          </cell>
          <cell r="F27677" t="str">
            <v>Retired</v>
          </cell>
          <cell r="G27677">
            <v>318197</v>
          </cell>
          <cell r="H27677">
            <v>318197</v>
          </cell>
          <cell r="I27677" t="str">
            <v>Retired</v>
          </cell>
          <cell r="J27677">
            <v>4228</v>
          </cell>
          <cell r="K27677">
            <v>4228</v>
          </cell>
          <cell r="L27677" t="str">
            <v>Capital Leases</v>
          </cell>
          <cell r="M27677" t="str">
            <v>AEP Service Corp.</v>
          </cell>
          <cell r="N27677">
            <v>-2023.34</v>
          </cell>
          <cell r="O27677">
            <v>2023.34</v>
          </cell>
          <cell r="P27677">
            <v>2023.34</v>
          </cell>
          <cell r="Q27677">
            <v>73.430000000000007</v>
          </cell>
          <cell r="R27677">
            <v>36.770000000000003</v>
          </cell>
          <cell r="S27677">
            <v>0</v>
          </cell>
          <cell r="T27677">
            <v>0</v>
          </cell>
          <cell r="U27677">
            <v>1986.57</v>
          </cell>
          <cell r="V27677">
            <v>0</v>
          </cell>
          <cell r="W27677">
            <v>-36.659999999999997</v>
          </cell>
        </row>
        <row r="27678">
          <cell r="A27678">
            <v>1318417</v>
          </cell>
          <cell r="B27678">
            <v>202010</v>
          </cell>
          <cell r="C27678">
            <v>1</v>
          </cell>
          <cell r="D27678">
            <v>103</v>
          </cell>
          <cell r="E27678">
            <v>1318417</v>
          </cell>
          <cell r="F27678" t="str">
            <v>Retired</v>
          </cell>
          <cell r="G27678">
            <v>318196</v>
          </cell>
          <cell r="H27678">
            <v>318196</v>
          </cell>
          <cell r="I27678" t="str">
            <v>Retired</v>
          </cell>
          <cell r="J27678">
            <v>4228</v>
          </cell>
          <cell r="K27678">
            <v>4228</v>
          </cell>
          <cell r="L27678" t="str">
            <v>Capital Leases</v>
          </cell>
          <cell r="M27678" t="str">
            <v>AEP Service Corp.</v>
          </cell>
          <cell r="N27678">
            <v>-1898.74</v>
          </cell>
          <cell r="O27678">
            <v>1898.74</v>
          </cell>
          <cell r="P27678">
            <v>1898.74</v>
          </cell>
          <cell r="Q27678">
            <v>68.91</v>
          </cell>
          <cell r="R27678">
            <v>34.51</v>
          </cell>
          <cell r="S27678">
            <v>0</v>
          </cell>
          <cell r="T27678">
            <v>0</v>
          </cell>
          <cell r="U27678">
            <v>1864.23</v>
          </cell>
          <cell r="V27678">
            <v>0</v>
          </cell>
          <cell r="W27678">
            <v>-34.4</v>
          </cell>
        </row>
        <row r="27679">
          <cell r="A27679">
            <v>1318444</v>
          </cell>
          <cell r="B27679">
            <v>202010</v>
          </cell>
          <cell r="C27679">
            <v>1</v>
          </cell>
          <cell r="D27679">
            <v>103</v>
          </cell>
          <cell r="E27679">
            <v>1318444</v>
          </cell>
          <cell r="F27679" t="str">
            <v>Retired</v>
          </cell>
          <cell r="G27679">
            <v>319291</v>
          </cell>
          <cell r="H27679">
            <v>319291</v>
          </cell>
          <cell r="I27679" t="str">
            <v>Retired</v>
          </cell>
          <cell r="J27679">
            <v>4228</v>
          </cell>
          <cell r="K27679">
            <v>4228</v>
          </cell>
          <cell r="L27679" t="str">
            <v>Capital Leases</v>
          </cell>
          <cell r="M27679" t="str">
            <v>AEP Service Corp.</v>
          </cell>
          <cell r="N27679">
            <v>-14204.1</v>
          </cell>
          <cell r="O27679">
            <v>14204.1</v>
          </cell>
          <cell r="P27679">
            <v>14204.1</v>
          </cell>
          <cell r="Q27679">
            <v>515.47</v>
          </cell>
          <cell r="R27679">
            <v>258.12</v>
          </cell>
          <cell r="S27679">
            <v>0</v>
          </cell>
          <cell r="T27679">
            <v>0</v>
          </cell>
          <cell r="U27679">
            <v>13945.98</v>
          </cell>
          <cell r="V27679">
            <v>0</v>
          </cell>
          <cell r="W27679">
            <v>-257.35000000000002</v>
          </cell>
        </row>
        <row r="27680">
          <cell r="A27680">
            <v>1318446</v>
          </cell>
          <cell r="B27680">
            <v>202010</v>
          </cell>
          <cell r="C27680">
            <v>1</v>
          </cell>
          <cell r="D27680">
            <v>103</v>
          </cell>
          <cell r="E27680">
            <v>1318446</v>
          </cell>
          <cell r="F27680" t="str">
            <v>Retired</v>
          </cell>
          <cell r="G27680">
            <v>319289</v>
          </cell>
          <cell r="H27680">
            <v>319289</v>
          </cell>
          <cell r="I27680" t="str">
            <v>Retired</v>
          </cell>
          <cell r="J27680">
            <v>4228</v>
          </cell>
          <cell r="K27680">
            <v>4228</v>
          </cell>
          <cell r="L27680" t="str">
            <v>Capital Leases</v>
          </cell>
          <cell r="M27680" t="str">
            <v>AEP Service Corp.</v>
          </cell>
          <cell r="N27680">
            <v>-19146.7</v>
          </cell>
          <cell r="O27680">
            <v>19146.7</v>
          </cell>
          <cell r="P27680">
            <v>19146.7</v>
          </cell>
          <cell r="Q27680">
            <v>694.83</v>
          </cell>
          <cell r="R27680">
            <v>347.93</v>
          </cell>
          <cell r="S27680">
            <v>0</v>
          </cell>
          <cell r="T27680">
            <v>0</v>
          </cell>
          <cell r="U27680">
            <v>18798.77</v>
          </cell>
          <cell r="V27680">
            <v>0</v>
          </cell>
          <cell r="W27680">
            <v>-346.9</v>
          </cell>
        </row>
        <row r="27681">
          <cell r="A27681">
            <v>1318480</v>
          </cell>
          <cell r="B27681">
            <v>202010</v>
          </cell>
          <cell r="C27681">
            <v>1</v>
          </cell>
          <cell r="D27681">
            <v>103</v>
          </cell>
          <cell r="E27681">
            <v>1318480</v>
          </cell>
          <cell r="F27681" t="str">
            <v>Retired</v>
          </cell>
          <cell r="G27681">
            <v>319290</v>
          </cell>
          <cell r="H27681">
            <v>319290</v>
          </cell>
          <cell r="I27681" t="str">
            <v>Retired</v>
          </cell>
          <cell r="J27681">
            <v>4228</v>
          </cell>
          <cell r="K27681">
            <v>4228</v>
          </cell>
          <cell r="L27681" t="str">
            <v>Capital Leases</v>
          </cell>
          <cell r="M27681" t="str">
            <v>AEP Service Corp.</v>
          </cell>
          <cell r="N27681">
            <v>-7031.16</v>
          </cell>
          <cell r="O27681">
            <v>7031.16</v>
          </cell>
          <cell r="P27681">
            <v>7031.16</v>
          </cell>
          <cell r="Q27681">
            <v>255.16</v>
          </cell>
          <cell r="R27681">
            <v>127.77</v>
          </cell>
          <cell r="S27681">
            <v>0</v>
          </cell>
          <cell r="T27681">
            <v>0</v>
          </cell>
          <cell r="U27681">
            <v>6903.39</v>
          </cell>
          <cell r="V27681">
            <v>0</v>
          </cell>
          <cell r="W27681">
            <v>-127.39</v>
          </cell>
        </row>
        <row r="27682">
          <cell r="A27682">
            <v>1318857</v>
          </cell>
          <cell r="B27682">
            <v>202010</v>
          </cell>
          <cell r="C27682">
            <v>1</v>
          </cell>
          <cell r="D27682">
            <v>103</v>
          </cell>
          <cell r="E27682">
            <v>1318857</v>
          </cell>
          <cell r="F27682" t="str">
            <v>Retired</v>
          </cell>
          <cell r="G27682">
            <v>321579</v>
          </cell>
          <cell r="H27682">
            <v>321579</v>
          </cell>
          <cell r="I27682" t="str">
            <v>Retired</v>
          </cell>
          <cell r="J27682">
            <v>4228</v>
          </cell>
          <cell r="K27682">
            <v>4228</v>
          </cell>
          <cell r="L27682" t="str">
            <v>Capital Leases</v>
          </cell>
          <cell r="M27682" t="str">
            <v>AEP Service Corp.</v>
          </cell>
          <cell r="N27682">
            <v>-2524.33</v>
          </cell>
          <cell r="O27682">
            <v>2524.33</v>
          </cell>
          <cell r="P27682">
            <v>2524.33</v>
          </cell>
          <cell r="Q27682">
            <v>91.61</v>
          </cell>
          <cell r="R27682">
            <v>45.87</v>
          </cell>
          <cell r="S27682">
            <v>0</v>
          </cell>
          <cell r="T27682">
            <v>0</v>
          </cell>
          <cell r="U27682">
            <v>2478.46</v>
          </cell>
          <cell r="V27682">
            <v>0</v>
          </cell>
          <cell r="W27682">
            <v>-45.74</v>
          </cell>
        </row>
        <row r="27683">
          <cell r="A27683">
            <v>1318913</v>
          </cell>
          <cell r="B27683">
            <v>202010</v>
          </cell>
          <cell r="C27683">
            <v>1</v>
          </cell>
          <cell r="D27683">
            <v>103</v>
          </cell>
          <cell r="E27683">
            <v>1318913</v>
          </cell>
          <cell r="F27683" t="str">
            <v>Retired</v>
          </cell>
          <cell r="G27683">
            <v>319298</v>
          </cell>
          <cell r="H27683">
            <v>319298</v>
          </cell>
          <cell r="I27683" t="str">
            <v>Retired</v>
          </cell>
          <cell r="J27683">
            <v>4228</v>
          </cell>
          <cell r="K27683">
            <v>4228</v>
          </cell>
          <cell r="L27683" t="str">
            <v>Capital Leases</v>
          </cell>
          <cell r="M27683" t="str">
            <v>AEP Service Corp.</v>
          </cell>
          <cell r="N27683">
            <v>-1333.04</v>
          </cell>
          <cell r="O27683">
            <v>1333.04</v>
          </cell>
          <cell r="P27683">
            <v>1333.04</v>
          </cell>
          <cell r="Q27683">
            <v>48.38</v>
          </cell>
          <cell r="R27683">
            <v>24.23</v>
          </cell>
          <cell r="S27683">
            <v>0</v>
          </cell>
          <cell r="T27683">
            <v>0</v>
          </cell>
          <cell r="U27683">
            <v>1308.81</v>
          </cell>
          <cell r="V27683">
            <v>0</v>
          </cell>
          <cell r="W27683">
            <v>-24.15</v>
          </cell>
        </row>
        <row r="27684">
          <cell r="A27684">
            <v>1318920</v>
          </cell>
          <cell r="B27684">
            <v>202010</v>
          </cell>
          <cell r="C27684">
            <v>1</v>
          </cell>
          <cell r="D27684">
            <v>103</v>
          </cell>
          <cell r="E27684">
            <v>1318920</v>
          </cell>
          <cell r="F27684" t="str">
            <v>Retired</v>
          </cell>
          <cell r="G27684">
            <v>48142683</v>
          </cell>
          <cell r="H27684">
            <v>48142683</v>
          </cell>
          <cell r="I27684" t="str">
            <v>Retired</v>
          </cell>
          <cell r="J27684">
            <v>4228</v>
          </cell>
          <cell r="K27684">
            <v>4228</v>
          </cell>
          <cell r="L27684" t="str">
            <v>Capital Leases</v>
          </cell>
          <cell r="M27684" t="str">
            <v>AEP Service Corp.</v>
          </cell>
          <cell r="N27684">
            <v>-921.33</v>
          </cell>
          <cell r="O27684">
            <v>921.33</v>
          </cell>
          <cell r="P27684">
            <v>921.33</v>
          </cell>
          <cell r="Q27684">
            <v>33.43</v>
          </cell>
          <cell r="R27684">
            <v>16.739999999999998</v>
          </cell>
          <cell r="S27684">
            <v>0</v>
          </cell>
          <cell r="T27684">
            <v>0</v>
          </cell>
          <cell r="U27684">
            <v>904.59</v>
          </cell>
          <cell r="V27684">
            <v>0</v>
          </cell>
          <cell r="W27684">
            <v>-16.690000000000001</v>
          </cell>
        </row>
        <row r="27685">
          <cell r="A27685">
            <v>1319216</v>
          </cell>
          <cell r="B27685">
            <v>202010</v>
          </cell>
          <cell r="C27685">
            <v>1</v>
          </cell>
          <cell r="D27685">
            <v>103</v>
          </cell>
          <cell r="E27685">
            <v>1319216</v>
          </cell>
          <cell r="F27685" t="str">
            <v>Retired</v>
          </cell>
          <cell r="G27685">
            <v>319297</v>
          </cell>
          <cell r="H27685">
            <v>319297</v>
          </cell>
          <cell r="I27685" t="str">
            <v>Retired</v>
          </cell>
          <cell r="J27685">
            <v>4228</v>
          </cell>
          <cell r="K27685">
            <v>4228</v>
          </cell>
          <cell r="L27685" t="str">
            <v>Capital Leases</v>
          </cell>
          <cell r="M27685" t="str">
            <v>AEP Service Corp.</v>
          </cell>
          <cell r="N27685">
            <v>-1903.78</v>
          </cell>
          <cell r="O27685">
            <v>1903.78</v>
          </cell>
          <cell r="P27685">
            <v>1903.78</v>
          </cell>
          <cell r="Q27685">
            <v>69.09</v>
          </cell>
          <cell r="R27685">
            <v>34.6</v>
          </cell>
          <cell r="S27685">
            <v>0</v>
          </cell>
          <cell r="T27685">
            <v>0</v>
          </cell>
          <cell r="U27685">
            <v>1869.18</v>
          </cell>
          <cell r="V27685">
            <v>0</v>
          </cell>
          <cell r="W27685">
            <v>-34.49</v>
          </cell>
        </row>
        <row r="27686">
          <cell r="A27686">
            <v>1319251</v>
          </cell>
          <cell r="B27686">
            <v>202010</v>
          </cell>
          <cell r="C27686">
            <v>1</v>
          </cell>
          <cell r="D27686">
            <v>103</v>
          </cell>
          <cell r="E27686">
            <v>1319251</v>
          </cell>
          <cell r="F27686" t="str">
            <v>Retired</v>
          </cell>
          <cell r="G27686">
            <v>319292</v>
          </cell>
          <cell r="H27686">
            <v>319292</v>
          </cell>
          <cell r="I27686" t="str">
            <v>Retired</v>
          </cell>
          <cell r="J27686">
            <v>4228</v>
          </cell>
          <cell r="K27686">
            <v>4228</v>
          </cell>
          <cell r="L27686" t="str">
            <v>Capital Leases</v>
          </cell>
          <cell r="M27686" t="str">
            <v>AEP Service Corp.</v>
          </cell>
          <cell r="N27686">
            <v>-1528.13</v>
          </cell>
          <cell r="O27686">
            <v>1528.13</v>
          </cell>
          <cell r="P27686">
            <v>1528.13</v>
          </cell>
          <cell r="Q27686">
            <v>55.45</v>
          </cell>
          <cell r="R27686">
            <v>27.77</v>
          </cell>
          <cell r="S27686">
            <v>0</v>
          </cell>
          <cell r="T27686">
            <v>0</v>
          </cell>
          <cell r="U27686">
            <v>1500.36</v>
          </cell>
          <cell r="V27686">
            <v>0</v>
          </cell>
          <cell r="W27686">
            <v>-27.68</v>
          </cell>
        </row>
        <row r="27687">
          <cell r="A27687">
            <v>1319262</v>
          </cell>
          <cell r="B27687">
            <v>202010</v>
          </cell>
          <cell r="C27687">
            <v>1</v>
          </cell>
          <cell r="D27687">
            <v>103</v>
          </cell>
          <cell r="E27687">
            <v>1319262</v>
          </cell>
          <cell r="F27687" t="str">
            <v>Retired</v>
          </cell>
          <cell r="G27687">
            <v>319240</v>
          </cell>
          <cell r="H27687">
            <v>319240</v>
          </cell>
          <cell r="I27687" t="str">
            <v>Retired</v>
          </cell>
          <cell r="J27687">
            <v>4228</v>
          </cell>
          <cell r="K27687">
            <v>4228</v>
          </cell>
          <cell r="L27687" t="str">
            <v>Capital Leases</v>
          </cell>
          <cell r="M27687" t="str">
            <v>AEP Service Corp.</v>
          </cell>
          <cell r="N27687">
            <v>-1332.15</v>
          </cell>
          <cell r="O27687">
            <v>1332.15</v>
          </cell>
          <cell r="P27687">
            <v>1332.15</v>
          </cell>
          <cell r="Q27687">
            <v>48.34</v>
          </cell>
          <cell r="R27687">
            <v>24.21</v>
          </cell>
          <cell r="S27687">
            <v>0</v>
          </cell>
          <cell r="T27687">
            <v>0</v>
          </cell>
          <cell r="U27687">
            <v>1307.94</v>
          </cell>
          <cell r="V27687">
            <v>0</v>
          </cell>
          <cell r="W27687">
            <v>-24.13</v>
          </cell>
        </row>
        <row r="27688">
          <cell r="A27688">
            <v>1319282</v>
          </cell>
          <cell r="B27688">
            <v>202010</v>
          </cell>
          <cell r="C27688">
            <v>1</v>
          </cell>
          <cell r="D27688">
            <v>103</v>
          </cell>
          <cell r="E27688">
            <v>1319282</v>
          </cell>
          <cell r="F27688" t="str">
            <v>Retired</v>
          </cell>
          <cell r="G27688">
            <v>321578</v>
          </cell>
          <cell r="H27688">
            <v>321578</v>
          </cell>
          <cell r="I27688" t="str">
            <v>Retired</v>
          </cell>
          <cell r="J27688">
            <v>4228</v>
          </cell>
          <cell r="K27688">
            <v>4228</v>
          </cell>
          <cell r="L27688" t="str">
            <v>Capital Leases</v>
          </cell>
          <cell r="M27688" t="str">
            <v>AEP Service Corp.</v>
          </cell>
          <cell r="N27688">
            <v>-952.73</v>
          </cell>
          <cell r="O27688">
            <v>952.73</v>
          </cell>
          <cell r="P27688">
            <v>952.73</v>
          </cell>
          <cell r="Q27688">
            <v>34.57</v>
          </cell>
          <cell r="R27688">
            <v>17.309999999999999</v>
          </cell>
          <cell r="S27688">
            <v>0</v>
          </cell>
          <cell r="T27688">
            <v>0</v>
          </cell>
          <cell r="U27688">
            <v>935.42</v>
          </cell>
          <cell r="V27688">
            <v>0</v>
          </cell>
          <cell r="W27688">
            <v>-17.260000000000002</v>
          </cell>
        </row>
        <row r="27689">
          <cell r="A27689">
            <v>1319313</v>
          </cell>
          <cell r="B27689">
            <v>202010</v>
          </cell>
          <cell r="C27689">
            <v>1</v>
          </cell>
          <cell r="D27689">
            <v>103</v>
          </cell>
          <cell r="E27689">
            <v>1319313</v>
          </cell>
          <cell r="F27689" t="str">
            <v>Retired</v>
          </cell>
          <cell r="G27689">
            <v>321574</v>
          </cell>
          <cell r="H27689">
            <v>321574</v>
          </cell>
          <cell r="I27689" t="str">
            <v>Retired</v>
          </cell>
          <cell r="J27689">
            <v>4228</v>
          </cell>
          <cell r="K27689">
            <v>4228</v>
          </cell>
          <cell r="L27689" t="str">
            <v>Capital Leases</v>
          </cell>
          <cell r="M27689" t="str">
            <v>AEP Service Corp.</v>
          </cell>
          <cell r="N27689">
            <v>-2888.55</v>
          </cell>
          <cell r="O27689">
            <v>2888.55</v>
          </cell>
          <cell r="P27689">
            <v>2888.55</v>
          </cell>
          <cell r="Q27689">
            <v>104.83</v>
          </cell>
          <cell r="R27689">
            <v>52.49</v>
          </cell>
          <cell r="S27689">
            <v>0</v>
          </cell>
          <cell r="T27689">
            <v>0</v>
          </cell>
          <cell r="U27689">
            <v>2836.06</v>
          </cell>
          <cell r="V27689">
            <v>0</v>
          </cell>
          <cell r="W27689">
            <v>-52.34</v>
          </cell>
        </row>
        <row r="27690">
          <cell r="A27690">
            <v>1319315</v>
          </cell>
          <cell r="B27690">
            <v>202010</v>
          </cell>
          <cell r="C27690">
            <v>1</v>
          </cell>
          <cell r="D27690">
            <v>103</v>
          </cell>
          <cell r="E27690">
            <v>1319315</v>
          </cell>
          <cell r="F27690" t="str">
            <v>Retired</v>
          </cell>
          <cell r="G27690">
            <v>321573</v>
          </cell>
          <cell r="H27690">
            <v>321573</v>
          </cell>
          <cell r="I27690" t="str">
            <v>Retired</v>
          </cell>
          <cell r="J27690">
            <v>4228</v>
          </cell>
          <cell r="K27690">
            <v>4228</v>
          </cell>
          <cell r="L27690" t="str">
            <v>Capital Leases</v>
          </cell>
          <cell r="M27690" t="str">
            <v>AEP Service Corp.</v>
          </cell>
          <cell r="N27690">
            <v>-2524.9299999999998</v>
          </cell>
          <cell r="O27690">
            <v>2524.9299999999998</v>
          </cell>
          <cell r="P27690">
            <v>2524.9299999999998</v>
          </cell>
          <cell r="Q27690">
            <v>91.63</v>
          </cell>
          <cell r="R27690">
            <v>45.88</v>
          </cell>
          <cell r="S27690">
            <v>0</v>
          </cell>
          <cell r="T27690">
            <v>0</v>
          </cell>
          <cell r="U27690">
            <v>2479.0500000000002</v>
          </cell>
          <cell r="V27690">
            <v>0</v>
          </cell>
          <cell r="W27690">
            <v>-45.75</v>
          </cell>
        </row>
        <row r="27691">
          <cell r="A27691">
            <v>1321590</v>
          </cell>
          <cell r="B27691">
            <v>202010</v>
          </cell>
          <cell r="C27691">
            <v>1</v>
          </cell>
          <cell r="D27691">
            <v>103</v>
          </cell>
          <cell r="E27691">
            <v>1321590</v>
          </cell>
          <cell r="F27691" t="str">
            <v>Retired</v>
          </cell>
          <cell r="G27691">
            <v>321568</v>
          </cell>
          <cell r="H27691">
            <v>321568</v>
          </cell>
          <cell r="I27691" t="str">
            <v>Retired</v>
          </cell>
          <cell r="J27691">
            <v>4774</v>
          </cell>
          <cell r="K27691">
            <v>4774</v>
          </cell>
          <cell r="L27691" t="str">
            <v>Capital Leases</v>
          </cell>
          <cell r="M27691" t="str">
            <v>AEP Service Corp.</v>
          </cell>
          <cell r="N27691">
            <v>-6224.83</v>
          </cell>
          <cell r="O27691">
            <v>6224.83</v>
          </cell>
          <cell r="P27691">
            <v>6224.83</v>
          </cell>
          <cell r="Q27691">
            <v>225.75</v>
          </cell>
          <cell r="R27691">
            <v>113.04</v>
          </cell>
          <cell r="S27691">
            <v>0</v>
          </cell>
          <cell r="T27691">
            <v>0</v>
          </cell>
          <cell r="U27691">
            <v>6111.79</v>
          </cell>
          <cell r="V27691">
            <v>0</v>
          </cell>
          <cell r="W27691">
            <v>-112.71</v>
          </cell>
        </row>
        <row r="27692">
          <cell r="A27692">
            <v>1321592</v>
          </cell>
          <cell r="B27692">
            <v>202010</v>
          </cell>
          <cell r="C27692">
            <v>1</v>
          </cell>
          <cell r="D27692">
            <v>103</v>
          </cell>
          <cell r="E27692">
            <v>1321592</v>
          </cell>
          <cell r="F27692" t="str">
            <v>Retired</v>
          </cell>
          <cell r="G27692">
            <v>321562</v>
          </cell>
          <cell r="H27692">
            <v>321562</v>
          </cell>
          <cell r="I27692" t="str">
            <v>Retired</v>
          </cell>
          <cell r="J27692">
            <v>4228</v>
          </cell>
          <cell r="K27692">
            <v>4228</v>
          </cell>
          <cell r="L27692" t="str">
            <v>Capital Leases</v>
          </cell>
          <cell r="M27692" t="str">
            <v>AEP Service Corp.</v>
          </cell>
          <cell r="N27692">
            <v>-1907.48</v>
          </cell>
          <cell r="O27692">
            <v>1907.48</v>
          </cell>
          <cell r="P27692">
            <v>1907.48</v>
          </cell>
          <cell r="Q27692">
            <v>69.23</v>
          </cell>
          <cell r="R27692">
            <v>34.67</v>
          </cell>
          <cell r="S27692">
            <v>0</v>
          </cell>
          <cell r="T27692">
            <v>0</v>
          </cell>
          <cell r="U27692">
            <v>1872.81</v>
          </cell>
          <cell r="V27692">
            <v>0</v>
          </cell>
          <cell r="W27692">
            <v>-34.56</v>
          </cell>
        </row>
        <row r="27693">
          <cell r="A27693">
            <v>1321593</v>
          </cell>
          <cell r="B27693">
            <v>202010</v>
          </cell>
          <cell r="C27693">
            <v>1</v>
          </cell>
          <cell r="D27693">
            <v>103</v>
          </cell>
          <cell r="E27693">
            <v>1321593</v>
          </cell>
          <cell r="F27693" t="str">
            <v>Retired</v>
          </cell>
          <cell r="G27693">
            <v>321559</v>
          </cell>
          <cell r="H27693">
            <v>321559</v>
          </cell>
          <cell r="I27693" t="str">
            <v>Retired</v>
          </cell>
          <cell r="J27693">
            <v>4228</v>
          </cell>
          <cell r="K27693">
            <v>4228</v>
          </cell>
          <cell r="L27693" t="str">
            <v>Capital Leases</v>
          </cell>
          <cell r="M27693" t="str">
            <v>AEP Service Corp.</v>
          </cell>
          <cell r="N27693">
            <v>-7700.2</v>
          </cell>
          <cell r="O27693">
            <v>7700.2</v>
          </cell>
          <cell r="P27693">
            <v>7700.2</v>
          </cell>
          <cell r="Q27693">
            <v>279.45</v>
          </cell>
          <cell r="R27693">
            <v>139.93</v>
          </cell>
          <cell r="S27693">
            <v>0</v>
          </cell>
          <cell r="T27693">
            <v>0</v>
          </cell>
          <cell r="U27693">
            <v>7560.27</v>
          </cell>
          <cell r="V27693">
            <v>0</v>
          </cell>
          <cell r="W27693">
            <v>-139.52000000000001</v>
          </cell>
        </row>
        <row r="27694">
          <cell r="A27694">
            <v>1321630</v>
          </cell>
          <cell r="B27694">
            <v>202010</v>
          </cell>
          <cell r="C27694">
            <v>1</v>
          </cell>
          <cell r="D27694">
            <v>103</v>
          </cell>
          <cell r="E27694">
            <v>1321630</v>
          </cell>
          <cell r="F27694" t="str">
            <v>Retired</v>
          </cell>
          <cell r="G27694">
            <v>321600</v>
          </cell>
          <cell r="H27694">
            <v>321600</v>
          </cell>
          <cell r="I27694" t="str">
            <v>Retired</v>
          </cell>
          <cell r="J27694">
            <v>4228</v>
          </cell>
          <cell r="K27694">
            <v>4228</v>
          </cell>
          <cell r="L27694" t="str">
            <v>Capital Leases</v>
          </cell>
          <cell r="M27694" t="str">
            <v>AEP Service Corp.</v>
          </cell>
          <cell r="N27694">
            <v>-5779.54</v>
          </cell>
          <cell r="O27694">
            <v>5779.54</v>
          </cell>
          <cell r="P27694">
            <v>5779.54</v>
          </cell>
          <cell r="Q27694">
            <v>209.74</v>
          </cell>
          <cell r="R27694">
            <v>105.03</v>
          </cell>
          <cell r="S27694">
            <v>0</v>
          </cell>
          <cell r="T27694">
            <v>0</v>
          </cell>
          <cell r="U27694">
            <v>5674.51</v>
          </cell>
          <cell r="V27694">
            <v>0</v>
          </cell>
          <cell r="W27694">
            <v>-104.71</v>
          </cell>
        </row>
        <row r="27695">
          <cell r="A27695">
            <v>1321639</v>
          </cell>
          <cell r="B27695">
            <v>202010</v>
          </cell>
          <cell r="C27695">
            <v>1</v>
          </cell>
          <cell r="D27695">
            <v>103</v>
          </cell>
          <cell r="E27695">
            <v>201250</v>
          </cell>
          <cell r="F27695" t="str">
            <v>Retired</v>
          </cell>
          <cell r="G27695">
            <v>48142574</v>
          </cell>
          <cell r="H27695">
            <v>201250</v>
          </cell>
          <cell r="I27695" t="str">
            <v>Retired</v>
          </cell>
          <cell r="J27695">
            <v>4320</v>
          </cell>
          <cell r="K27695">
            <v>4320</v>
          </cell>
          <cell r="L27695" t="str">
            <v>842 Operating Leases</v>
          </cell>
          <cell r="M27695" t="str">
            <v>AEP Service Corp.</v>
          </cell>
          <cell r="N27695">
            <v>-7493.12</v>
          </cell>
          <cell r="O27695">
            <v>7493.12</v>
          </cell>
          <cell r="P27695">
            <v>7493.12</v>
          </cell>
          <cell r="Q27695">
            <v>670.76</v>
          </cell>
          <cell r="R27695">
            <v>335.85</v>
          </cell>
          <cell r="S27695">
            <v>0</v>
          </cell>
          <cell r="T27695">
            <v>0</v>
          </cell>
          <cell r="U27695">
            <v>7157.27</v>
          </cell>
          <cell r="V27695">
            <v>0</v>
          </cell>
          <cell r="W27695">
            <v>-334.91</v>
          </cell>
        </row>
        <row r="27696">
          <cell r="A27696">
            <v>1321642</v>
          </cell>
          <cell r="B27696">
            <v>202010</v>
          </cell>
          <cell r="C27696">
            <v>1</v>
          </cell>
          <cell r="D27696">
            <v>103</v>
          </cell>
          <cell r="E27696">
            <v>1321642</v>
          </cell>
          <cell r="F27696" t="str">
            <v>Retired</v>
          </cell>
          <cell r="G27696">
            <v>321601</v>
          </cell>
          <cell r="H27696">
            <v>321601</v>
          </cell>
          <cell r="I27696" t="str">
            <v>Retired</v>
          </cell>
          <cell r="J27696">
            <v>4228</v>
          </cell>
          <cell r="K27696">
            <v>4228</v>
          </cell>
          <cell r="L27696" t="str">
            <v>Capital Leases</v>
          </cell>
          <cell r="M27696" t="str">
            <v>AEP Service Corp.</v>
          </cell>
          <cell r="N27696">
            <v>-73953.759999999995</v>
          </cell>
          <cell r="O27696">
            <v>73953.759999999995</v>
          </cell>
          <cell r="P27696">
            <v>73953.759999999995</v>
          </cell>
          <cell r="Q27696">
            <v>2683.79</v>
          </cell>
          <cell r="R27696">
            <v>1343.89</v>
          </cell>
          <cell r="S27696">
            <v>0</v>
          </cell>
          <cell r="T27696">
            <v>0</v>
          </cell>
          <cell r="U27696">
            <v>72609.87</v>
          </cell>
          <cell r="V27696">
            <v>0</v>
          </cell>
          <cell r="W27696">
            <v>-1339.9</v>
          </cell>
        </row>
        <row r="27697">
          <cell r="A27697">
            <v>1321647</v>
          </cell>
          <cell r="B27697">
            <v>202010</v>
          </cell>
          <cell r="C27697">
            <v>1</v>
          </cell>
          <cell r="D27697">
            <v>103</v>
          </cell>
          <cell r="E27697">
            <v>1321647</v>
          </cell>
          <cell r="F27697" t="str">
            <v>Retired</v>
          </cell>
          <cell r="G27697">
            <v>321607</v>
          </cell>
          <cell r="H27697">
            <v>321607</v>
          </cell>
          <cell r="I27697" t="str">
            <v>Retired</v>
          </cell>
          <cell r="J27697">
            <v>4228</v>
          </cell>
          <cell r="K27697">
            <v>4228</v>
          </cell>
          <cell r="L27697" t="str">
            <v>Capital Leases</v>
          </cell>
          <cell r="M27697" t="str">
            <v>AEP Service Corp.</v>
          </cell>
          <cell r="N27697">
            <v>-1503.35</v>
          </cell>
          <cell r="O27697">
            <v>1503.35</v>
          </cell>
          <cell r="P27697">
            <v>1503.35</v>
          </cell>
          <cell r="Q27697">
            <v>54.56</v>
          </cell>
          <cell r="R27697">
            <v>27.32</v>
          </cell>
          <cell r="S27697">
            <v>0</v>
          </cell>
          <cell r="T27697">
            <v>0</v>
          </cell>
          <cell r="U27697">
            <v>1476.03</v>
          </cell>
          <cell r="V27697">
            <v>0</v>
          </cell>
          <cell r="W27697">
            <v>-27.24</v>
          </cell>
        </row>
        <row r="27698">
          <cell r="A27698">
            <v>1321648</v>
          </cell>
          <cell r="B27698">
            <v>202010</v>
          </cell>
          <cell r="C27698">
            <v>1</v>
          </cell>
          <cell r="D27698">
            <v>103</v>
          </cell>
          <cell r="E27698">
            <v>1321648</v>
          </cell>
          <cell r="F27698" t="str">
            <v>Retired</v>
          </cell>
          <cell r="G27698">
            <v>321606</v>
          </cell>
          <cell r="H27698">
            <v>321606</v>
          </cell>
          <cell r="I27698" t="str">
            <v>Retired</v>
          </cell>
          <cell r="J27698">
            <v>4228</v>
          </cell>
          <cell r="K27698">
            <v>4228</v>
          </cell>
          <cell r="L27698" t="str">
            <v>Capital Leases</v>
          </cell>
          <cell r="M27698" t="str">
            <v>AEP Service Corp.</v>
          </cell>
          <cell r="N27698">
            <v>-7559.55</v>
          </cell>
          <cell r="O27698">
            <v>7559.55</v>
          </cell>
          <cell r="P27698">
            <v>7559.55</v>
          </cell>
          <cell r="Q27698">
            <v>274.33</v>
          </cell>
          <cell r="R27698">
            <v>137.37</v>
          </cell>
          <cell r="S27698">
            <v>0</v>
          </cell>
          <cell r="T27698">
            <v>0</v>
          </cell>
          <cell r="U27698">
            <v>7422.18</v>
          </cell>
          <cell r="V27698">
            <v>0</v>
          </cell>
          <cell r="W27698">
            <v>-136.96</v>
          </cell>
        </row>
        <row r="27699">
          <cell r="A27699">
            <v>1321649</v>
          </cell>
          <cell r="B27699">
            <v>202010</v>
          </cell>
          <cell r="C27699">
            <v>1</v>
          </cell>
          <cell r="D27699">
            <v>103</v>
          </cell>
          <cell r="E27699">
            <v>1321649</v>
          </cell>
          <cell r="F27699" t="str">
            <v>Retired</v>
          </cell>
          <cell r="G27699">
            <v>321608</v>
          </cell>
          <cell r="H27699">
            <v>321608</v>
          </cell>
          <cell r="I27699" t="str">
            <v>Retired</v>
          </cell>
          <cell r="J27699">
            <v>4228</v>
          </cell>
          <cell r="K27699">
            <v>4228</v>
          </cell>
          <cell r="L27699" t="str">
            <v>Capital Leases</v>
          </cell>
          <cell r="M27699" t="str">
            <v>AEP Service Corp.</v>
          </cell>
          <cell r="N27699">
            <v>-7068</v>
          </cell>
          <cell r="O27699">
            <v>7068</v>
          </cell>
          <cell r="P27699">
            <v>7068</v>
          </cell>
          <cell r="Q27699">
            <v>256.49</v>
          </cell>
          <cell r="R27699">
            <v>128.44</v>
          </cell>
          <cell r="S27699">
            <v>0</v>
          </cell>
          <cell r="T27699">
            <v>0</v>
          </cell>
          <cell r="U27699">
            <v>6939.56</v>
          </cell>
          <cell r="V27699">
            <v>0</v>
          </cell>
          <cell r="W27699">
            <v>-128.05000000000001</v>
          </cell>
        </row>
        <row r="27700">
          <cell r="A27700">
            <v>1321654</v>
          </cell>
          <cell r="B27700">
            <v>202010</v>
          </cell>
          <cell r="C27700">
            <v>1</v>
          </cell>
          <cell r="D27700">
            <v>103</v>
          </cell>
          <cell r="E27700">
            <v>1321654</v>
          </cell>
          <cell r="F27700" t="str">
            <v>Retired</v>
          </cell>
          <cell r="G27700">
            <v>48142520</v>
          </cell>
          <cell r="H27700">
            <v>48142520</v>
          </cell>
          <cell r="I27700" t="str">
            <v>Retired</v>
          </cell>
          <cell r="J27700">
            <v>4228</v>
          </cell>
          <cell r="K27700">
            <v>4228</v>
          </cell>
          <cell r="L27700" t="str">
            <v>Capital Leases</v>
          </cell>
          <cell r="M27700" t="str">
            <v>AEP Service Corp.</v>
          </cell>
          <cell r="N27700">
            <v>-16200.02</v>
          </cell>
          <cell r="O27700">
            <v>16200.02</v>
          </cell>
          <cell r="P27700">
            <v>16200.02</v>
          </cell>
          <cell r="Q27700">
            <v>587.91</v>
          </cell>
          <cell r="R27700">
            <v>294.39</v>
          </cell>
          <cell r="S27700">
            <v>0</v>
          </cell>
          <cell r="T27700">
            <v>0</v>
          </cell>
          <cell r="U27700">
            <v>15905.63</v>
          </cell>
          <cell r="V27700">
            <v>0</v>
          </cell>
          <cell r="W27700">
            <v>-293.52</v>
          </cell>
        </row>
        <row r="27701">
          <cell r="A27701">
            <v>1321655</v>
          </cell>
          <cell r="B27701">
            <v>202010</v>
          </cell>
          <cell r="C27701">
            <v>1</v>
          </cell>
          <cell r="D27701">
            <v>103</v>
          </cell>
          <cell r="E27701">
            <v>1321655</v>
          </cell>
          <cell r="F27701" t="str">
            <v>Retired</v>
          </cell>
          <cell r="G27701">
            <v>48142519</v>
          </cell>
          <cell r="H27701">
            <v>48142519</v>
          </cell>
          <cell r="I27701" t="str">
            <v>Retired</v>
          </cell>
          <cell r="J27701">
            <v>4228</v>
          </cell>
          <cell r="K27701">
            <v>4228</v>
          </cell>
          <cell r="L27701" t="str">
            <v>Capital Leases</v>
          </cell>
          <cell r="M27701" t="str">
            <v>AEP Service Corp.</v>
          </cell>
          <cell r="N27701">
            <v>-23822.1</v>
          </cell>
          <cell r="O27701">
            <v>23822.1</v>
          </cell>
          <cell r="P27701">
            <v>23822.1</v>
          </cell>
          <cell r="Q27701">
            <v>864.51</v>
          </cell>
          <cell r="R27701">
            <v>432.9</v>
          </cell>
          <cell r="S27701">
            <v>0</v>
          </cell>
          <cell r="T27701">
            <v>0</v>
          </cell>
          <cell r="U27701">
            <v>23389.200000000001</v>
          </cell>
          <cell r="V27701">
            <v>0</v>
          </cell>
          <cell r="W27701">
            <v>-431.61</v>
          </cell>
        </row>
        <row r="27702">
          <cell r="A27702">
            <v>1321665</v>
          </cell>
          <cell r="B27702">
            <v>202010</v>
          </cell>
          <cell r="C27702">
            <v>1</v>
          </cell>
          <cell r="D27702">
            <v>103</v>
          </cell>
          <cell r="E27702">
            <v>1321665</v>
          </cell>
          <cell r="F27702" t="str">
            <v>Retired</v>
          </cell>
          <cell r="G27702">
            <v>48142518</v>
          </cell>
          <cell r="H27702">
            <v>48142518</v>
          </cell>
          <cell r="I27702" t="str">
            <v>Retired</v>
          </cell>
          <cell r="J27702">
            <v>4228</v>
          </cell>
          <cell r="K27702">
            <v>4228</v>
          </cell>
          <cell r="L27702" t="str">
            <v>Capital Leases</v>
          </cell>
          <cell r="M27702" t="str">
            <v>AEP Service Corp.</v>
          </cell>
          <cell r="N27702">
            <v>-309993.3</v>
          </cell>
          <cell r="O27702">
            <v>309993.3</v>
          </cell>
          <cell r="P27702">
            <v>309993.3</v>
          </cell>
          <cell r="Q27702">
            <v>11249.72</v>
          </cell>
          <cell r="R27702">
            <v>5633.23</v>
          </cell>
          <cell r="S27702">
            <v>0</v>
          </cell>
          <cell r="T27702">
            <v>0</v>
          </cell>
          <cell r="U27702">
            <v>304360.07</v>
          </cell>
          <cell r="V27702">
            <v>0</v>
          </cell>
          <cell r="W27702">
            <v>-5616.49</v>
          </cell>
        </row>
        <row r="27703">
          <cell r="A27703">
            <v>1321668</v>
          </cell>
          <cell r="B27703">
            <v>202010</v>
          </cell>
          <cell r="C27703">
            <v>1</v>
          </cell>
          <cell r="D27703">
            <v>103</v>
          </cell>
          <cell r="E27703">
            <v>1321668</v>
          </cell>
          <cell r="F27703" t="str">
            <v>Retired</v>
          </cell>
          <cell r="G27703">
            <v>48142527</v>
          </cell>
          <cell r="H27703">
            <v>48142527</v>
          </cell>
          <cell r="I27703" t="str">
            <v>Retired</v>
          </cell>
          <cell r="J27703">
            <v>4228</v>
          </cell>
          <cell r="K27703">
            <v>4228</v>
          </cell>
          <cell r="L27703" t="str">
            <v>Capital Leases</v>
          </cell>
          <cell r="M27703" t="str">
            <v>AEP Service Corp.</v>
          </cell>
          <cell r="N27703">
            <v>-54711.25</v>
          </cell>
          <cell r="O27703">
            <v>54711.25</v>
          </cell>
          <cell r="P27703">
            <v>54711.25</v>
          </cell>
          <cell r="Q27703">
            <v>1985.48</v>
          </cell>
          <cell r="R27703">
            <v>994.22</v>
          </cell>
          <cell r="S27703">
            <v>0</v>
          </cell>
          <cell r="T27703">
            <v>0</v>
          </cell>
          <cell r="U27703">
            <v>53717.03</v>
          </cell>
          <cell r="V27703">
            <v>0</v>
          </cell>
          <cell r="W27703">
            <v>-991.26</v>
          </cell>
        </row>
        <row r="27704">
          <cell r="A27704">
            <v>1321669</v>
          </cell>
          <cell r="B27704">
            <v>202010</v>
          </cell>
          <cell r="C27704">
            <v>1</v>
          </cell>
          <cell r="D27704">
            <v>103</v>
          </cell>
          <cell r="E27704">
            <v>1321669</v>
          </cell>
          <cell r="F27704" t="str">
            <v>Retired</v>
          </cell>
          <cell r="G27704">
            <v>48142524</v>
          </cell>
          <cell r="H27704">
            <v>48142524</v>
          </cell>
          <cell r="I27704" t="str">
            <v>Retired</v>
          </cell>
          <cell r="J27704">
            <v>4228</v>
          </cell>
          <cell r="K27704">
            <v>4228</v>
          </cell>
          <cell r="L27704" t="str">
            <v>Capital Leases</v>
          </cell>
          <cell r="M27704" t="str">
            <v>AEP Service Corp.</v>
          </cell>
          <cell r="N27704">
            <v>-21159.32</v>
          </cell>
          <cell r="O27704">
            <v>21159.32</v>
          </cell>
          <cell r="P27704">
            <v>21159.32</v>
          </cell>
          <cell r="Q27704">
            <v>767.88</v>
          </cell>
          <cell r="R27704">
            <v>384.51</v>
          </cell>
          <cell r="S27704">
            <v>0</v>
          </cell>
          <cell r="T27704">
            <v>0</v>
          </cell>
          <cell r="U27704">
            <v>20774.810000000001</v>
          </cell>
          <cell r="V27704">
            <v>0</v>
          </cell>
          <cell r="W27704">
            <v>-383.37</v>
          </cell>
        </row>
        <row r="27705">
          <cell r="A27705">
            <v>1321670</v>
          </cell>
          <cell r="B27705">
            <v>202010</v>
          </cell>
          <cell r="C27705">
            <v>1</v>
          </cell>
          <cell r="D27705">
            <v>103</v>
          </cell>
          <cell r="E27705">
            <v>1321670</v>
          </cell>
          <cell r="F27705" t="str">
            <v>Retired</v>
          </cell>
          <cell r="G27705">
            <v>48142528</v>
          </cell>
          <cell r="H27705">
            <v>48142528</v>
          </cell>
          <cell r="I27705" t="str">
            <v>Retired</v>
          </cell>
          <cell r="J27705">
            <v>4228</v>
          </cell>
          <cell r="K27705">
            <v>4228</v>
          </cell>
          <cell r="L27705" t="str">
            <v>Capital Leases</v>
          </cell>
          <cell r="M27705" t="str">
            <v>AEP Service Corp.</v>
          </cell>
          <cell r="N27705">
            <v>-14596.67</v>
          </cell>
          <cell r="O27705">
            <v>14596.67</v>
          </cell>
          <cell r="P27705">
            <v>14596.67</v>
          </cell>
          <cell r="Q27705">
            <v>529.71</v>
          </cell>
          <cell r="R27705">
            <v>265.25</v>
          </cell>
          <cell r="S27705">
            <v>0</v>
          </cell>
          <cell r="T27705">
            <v>0</v>
          </cell>
          <cell r="U27705">
            <v>14331.42</v>
          </cell>
          <cell r="V27705">
            <v>0</v>
          </cell>
          <cell r="W27705">
            <v>-264.45999999999998</v>
          </cell>
        </row>
        <row r="27706">
          <cell r="A27706">
            <v>1321671</v>
          </cell>
          <cell r="B27706">
            <v>202010</v>
          </cell>
          <cell r="C27706">
            <v>1</v>
          </cell>
          <cell r="D27706">
            <v>103</v>
          </cell>
          <cell r="E27706">
            <v>1321671</v>
          </cell>
          <cell r="F27706" t="str">
            <v>Retired</v>
          </cell>
          <cell r="G27706">
            <v>48142530</v>
          </cell>
          <cell r="H27706">
            <v>48142530</v>
          </cell>
          <cell r="I27706" t="str">
            <v>Retired</v>
          </cell>
          <cell r="J27706">
            <v>4228</v>
          </cell>
          <cell r="K27706">
            <v>4228</v>
          </cell>
          <cell r="L27706" t="str">
            <v>Capital Leases</v>
          </cell>
          <cell r="M27706" t="str">
            <v>AEP Service Corp.</v>
          </cell>
          <cell r="N27706">
            <v>-14441.02</v>
          </cell>
          <cell r="O27706">
            <v>14441.02</v>
          </cell>
          <cell r="P27706">
            <v>14441.02</v>
          </cell>
          <cell r="Q27706">
            <v>524.08000000000004</v>
          </cell>
          <cell r="R27706">
            <v>262.43</v>
          </cell>
          <cell r="S27706">
            <v>0</v>
          </cell>
          <cell r="T27706">
            <v>0</v>
          </cell>
          <cell r="U27706">
            <v>14178.59</v>
          </cell>
          <cell r="V27706">
            <v>0</v>
          </cell>
          <cell r="W27706">
            <v>-261.64999999999998</v>
          </cell>
        </row>
        <row r="27707">
          <cell r="A27707">
            <v>1321672</v>
          </cell>
          <cell r="B27707">
            <v>202010</v>
          </cell>
          <cell r="C27707">
            <v>1</v>
          </cell>
          <cell r="D27707">
            <v>103</v>
          </cell>
          <cell r="E27707">
            <v>1321672</v>
          </cell>
          <cell r="F27707" t="str">
            <v>Retired</v>
          </cell>
          <cell r="G27707">
            <v>48142525</v>
          </cell>
          <cell r="H27707">
            <v>48142525</v>
          </cell>
          <cell r="I27707" t="str">
            <v>Retired</v>
          </cell>
          <cell r="J27707">
            <v>4228</v>
          </cell>
          <cell r="K27707">
            <v>4228</v>
          </cell>
          <cell r="L27707" t="str">
            <v>Capital Leases</v>
          </cell>
          <cell r="M27707" t="str">
            <v>AEP Service Corp.</v>
          </cell>
          <cell r="N27707">
            <v>-21689.79</v>
          </cell>
          <cell r="O27707">
            <v>21689.79</v>
          </cell>
          <cell r="P27707">
            <v>21689.79</v>
          </cell>
          <cell r="Q27707">
            <v>787.12</v>
          </cell>
          <cell r="R27707">
            <v>394.15</v>
          </cell>
          <cell r="S27707">
            <v>0</v>
          </cell>
          <cell r="T27707">
            <v>0</v>
          </cell>
          <cell r="U27707">
            <v>21295.64</v>
          </cell>
          <cell r="V27707">
            <v>0</v>
          </cell>
          <cell r="W27707">
            <v>-392.97</v>
          </cell>
        </row>
        <row r="27708">
          <cell r="A27708">
            <v>1321673</v>
          </cell>
          <cell r="B27708">
            <v>202010</v>
          </cell>
          <cell r="C27708">
            <v>1</v>
          </cell>
          <cell r="D27708">
            <v>103</v>
          </cell>
          <cell r="E27708">
            <v>1321673</v>
          </cell>
          <cell r="F27708" t="str">
            <v>Retired</v>
          </cell>
          <cell r="G27708">
            <v>48142529</v>
          </cell>
          <cell r="H27708">
            <v>48142529</v>
          </cell>
          <cell r="I27708" t="str">
            <v>Retired</v>
          </cell>
          <cell r="J27708">
            <v>4228</v>
          </cell>
          <cell r="K27708">
            <v>4228</v>
          </cell>
          <cell r="L27708" t="str">
            <v>Capital Leases</v>
          </cell>
          <cell r="M27708" t="str">
            <v>AEP Service Corp.</v>
          </cell>
          <cell r="N27708">
            <v>-14392.64</v>
          </cell>
          <cell r="O27708">
            <v>14392.64</v>
          </cell>
          <cell r="P27708">
            <v>14392.64</v>
          </cell>
          <cell r="Q27708">
            <v>522.29999999999995</v>
          </cell>
          <cell r="R27708">
            <v>261.54000000000002</v>
          </cell>
          <cell r="S27708">
            <v>0</v>
          </cell>
          <cell r="T27708">
            <v>0</v>
          </cell>
          <cell r="U27708">
            <v>14131.1</v>
          </cell>
          <cell r="V27708">
            <v>0</v>
          </cell>
          <cell r="W27708">
            <v>-260.76</v>
          </cell>
        </row>
        <row r="27709">
          <cell r="A27709">
            <v>1321674</v>
          </cell>
          <cell r="B27709">
            <v>202010</v>
          </cell>
          <cell r="C27709">
            <v>1</v>
          </cell>
          <cell r="D27709">
            <v>103</v>
          </cell>
          <cell r="E27709">
            <v>1321674</v>
          </cell>
          <cell r="F27709" t="str">
            <v>Retired</v>
          </cell>
          <cell r="G27709">
            <v>48142521</v>
          </cell>
          <cell r="H27709">
            <v>48142521</v>
          </cell>
          <cell r="I27709" t="str">
            <v>Retired</v>
          </cell>
          <cell r="J27709">
            <v>4228</v>
          </cell>
          <cell r="K27709">
            <v>4228</v>
          </cell>
          <cell r="L27709" t="str">
            <v>Capital Leases</v>
          </cell>
          <cell r="M27709" t="str">
            <v>AEP Service Corp.</v>
          </cell>
          <cell r="N27709">
            <v>-21894.98</v>
          </cell>
          <cell r="O27709">
            <v>21894.98</v>
          </cell>
          <cell r="P27709">
            <v>21894.98</v>
          </cell>
          <cell r="Q27709">
            <v>794.57</v>
          </cell>
          <cell r="R27709">
            <v>397.87</v>
          </cell>
          <cell r="S27709">
            <v>0</v>
          </cell>
          <cell r="T27709">
            <v>0</v>
          </cell>
          <cell r="U27709">
            <v>21497.11</v>
          </cell>
          <cell r="V27709">
            <v>0</v>
          </cell>
          <cell r="W27709">
            <v>-396.7</v>
          </cell>
        </row>
        <row r="27710">
          <cell r="A27710">
            <v>1321675</v>
          </cell>
          <cell r="B27710">
            <v>202010</v>
          </cell>
          <cell r="C27710">
            <v>1</v>
          </cell>
          <cell r="D27710">
            <v>103</v>
          </cell>
          <cell r="E27710">
            <v>1321675</v>
          </cell>
          <cell r="F27710" t="str">
            <v>Retired</v>
          </cell>
          <cell r="G27710">
            <v>48142522</v>
          </cell>
          <cell r="H27710">
            <v>48142522</v>
          </cell>
          <cell r="I27710" t="str">
            <v>Retired</v>
          </cell>
          <cell r="J27710">
            <v>4228</v>
          </cell>
          <cell r="K27710">
            <v>4228</v>
          </cell>
          <cell r="L27710" t="str">
            <v>Capital Leases</v>
          </cell>
          <cell r="M27710" t="str">
            <v>AEP Service Corp.</v>
          </cell>
          <cell r="N27710">
            <v>-27662.45</v>
          </cell>
          <cell r="O27710">
            <v>27662.45</v>
          </cell>
          <cell r="P27710">
            <v>27662.45</v>
          </cell>
          <cell r="Q27710">
            <v>1003.87</v>
          </cell>
          <cell r="R27710">
            <v>502.68</v>
          </cell>
          <cell r="S27710">
            <v>0</v>
          </cell>
          <cell r="T27710">
            <v>0</v>
          </cell>
          <cell r="U27710">
            <v>27159.77</v>
          </cell>
          <cell r="V27710">
            <v>0</v>
          </cell>
          <cell r="W27710">
            <v>-501.19</v>
          </cell>
        </row>
        <row r="27711">
          <cell r="A27711">
            <v>1321676</v>
          </cell>
          <cell r="B27711">
            <v>202010</v>
          </cell>
          <cell r="C27711">
            <v>1</v>
          </cell>
          <cell r="D27711">
            <v>103</v>
          </cell>
          <cell r="E27711">
            <v>1321676</v>
          </cell>
          <cell r="F27711" t="str">
            <v>Retired</v>
          </cell>
          <cell r="G27711">
            <v>48142531</v>
          </cell>
          <cell r="H27711">
            <v>48142531</v>
          </cell>
          <cell r="I27711" t="str">
            <v>Retired</v>
          </cell>
          <cell r="J27711">
            <v>4228</v>
          </cell>
          <cell r="K27711">
            <v>4228</v>
          </cell>
          <cell r="L27711" t="str">
            <v>Capital Leases</v>
          </cell>
          <cell r="M27711" t="str">
            <v>AEP Service Corp.</v>
          </cell>
          <cell r="N27711">
            <v>-32398.51</v>
          </cell>
          <cell r="O27711">
            <v>32398.51</v>
          </cell>
          <cell r="P27711">
            <v>32398.51</v>
          </cell>
          <cell r="Q27711">
            <v>1175.74</v>
          </cell>
          <cell r="R27711">
            <v>588.74</v>
          </cell>
          <cell r="S27711">
            <v>0</v>
          </cell>
          <cell r="T27711">
            <v>0</v>
          </cell>
          <cell r="U27711">
            <v>31809.77</v>
          </cell>
          <cell r="V27711">
            <v>0</v>
          </cell>
          <cell r="W27711">
            <v>-587</v>
          </cell>
        </row>
        <row r="27712">
          <cell r="A27712">
            <v>1321677</v>
          </cell>
          <cell r="B27712">
            <v>202010</v>
          </cell>
          <cell r="C27712">
            <v>1</v>
          </cell>
          <cell r="D27712">
            <v>103</v>
          </cell>
          <cell r="E27712">
            <v>1321677</v>
          </cell>
          <cell r="F27712" t="str">
            <v>Retired</v>
          </cell>
          <cell r="G27712">
            <v>48142818</v>
          </cell>
          <cell r="H27712">
            <v>48142818</v>
          </cell>
          <cell r="I27712" t="str">
            <v>Retired</v>
          </cell>
          <cell r="J27712">
            <v>4228</v>
          </cell>
          <cell r="K27712">
            <v>4228</v>
          </cell>
          <cell r="L27712" t="str">
            <v>Capital Leases</v>
          </cell>
          <cell r="M27712" t="str">
            <v>AEP Service Corp.</v>
          </cell>
          <cell r="N27712">
            <v>-17234.580000000002</v>
          </cell>
          <cell r="O27712">
            <v>17234.580000000002</v>
          </cell>
          <cell r="P27712">
            <v>17234.580000000002</v>
          </cell>
          <cell r="Q27712">
            <v>625.44000000000005</v>
          </cell>
          <cell r="R27712">
            <v>313.19</v>
          </cell>
          <cell r="S27712">
            <v>0</v>
          </cell>
          <cell r="T27712">
            <v>0</v>
          </cell>
          <cell r="U27712">
            <v>16921.39</v>
          </cell>
          <cell r="V27712">
            <v>0</v>
          </cell>
          <cell r="W27712">
            <v>-312.25</v>
          </cell>
        </row>
        <row r="27713">
          <cell r="A27713">
            <v>1321678</v>
          </cell>
          <cell r="B27713">
            <v>202010</v>
          </cell>
          <cell r="C27713">
            <v>1</v>
          </cell>
          <cell r="D27713">
            <v>103</v>
          </cell>
          <cell r="E27713">
            <v>1321678</v>
          </cell>
          <cell r="F27713" t="str">
            <v>Retired</v>
          </cell>
          <cell r="G27713">
            <v>48142526</v>
          </cell>
          <cell r="H27713">
            <v>48142526</v>
          </cell>
          <cell r="I27713" t="str">
            <v>Retired</v>
          </cell>
          <cell r="J27713">
            <v>4228</v>
          </cell>
          <cell r="K27713">
            <v>4228</v>
          </cell>
          <cell r="L27713" t="str">
            <v>Capital Leases</v>
          </cell>
          <cell r="M27713" t="str">
            <v>AEP Service Corp.</v>
          </cell>
          <cell r="N27713">
            <v>-12644.84</v>
          </cell>
          <cell r="O27713">
            <v>12644.84</v>
          </cell>
          <cell r="P27713">
            <v>12644.84</v>
          </cell>
          <cell r="Q27713">
            <v>458.89</v>
          </cell>
          <cell r="R27713">
            <v>229.78</v>
          </cell>
          <cell r="S27713">
            <v>0</v>
          </cell>
          <cell r="T27713">
            <v>0</v>
          </cell>
          <cell r="U27713">
            <v>12415.06</v>
          </cell>
          <cell r="V27713">
            <v>0</v>
          </cell>
          <cell r="W27713">
            <v>-229.11</v>
          </cell>
        </row>
        <row r="27714">
          <cell r="A27714">
            <v>1321679</v>
          </cell>
          <cell r="B27714">
            <v>202010</v>
          </cell>
          <cell r="C27714">
            <v>1</v>
          </cell>
          <cell r="D27714">
            <v>103</v>
          </cell>
          <cell r="E27714">
            <v>1321679</v>
          </cell>
          <cell r="F27714" t="str">
            <v>Retired</v>
          </cell>
          <cell r="G27714">
            <v>48142523</v>
          </cell>
          <cell r="H27714">
            <v>48142523</v>
          </cell>
          <cell r="I27714" t="str">
            <v>Retired</v>
          </cell>
          <cell r="J27714">
            <v>4228</v>
          </cell>
          <cell r="K27714">
            <v>4228</v>
          </cell>
          <cell r="L27714" t="str">
            <v>Capital Leases</v>
          </cell>
          <cell r="M27714" t="str">
            <v>AEP Service Corp.</v>
          </cell>
          <cell r="N27714">
            <v>-14607.82</v>
          </cell>
          <cell r="O27714">
            <v>14607.82</v>
          </cell>
          <cell r="P27714">
            <v>14607.82</v>
          </cell>
          <cell r="Q27714">
            <v>530.13</v>
          </cell>
          <cell r="R27714">
            <v>265.45999999999998</v>
          </cell>
          <cell r="S27714">
            <v>0</v>
          </cell>
          <cell r="T27714">
            <v>0</v>
          </cell>
          <cell r="U27714">
            <v>14342.36</v>
          </cell>
          <cell r="V27714">
            <v>0</v>
          </cell>
          <cell r="W27714">
            <v>-264.67</v>
          </cell>
        </row>
        <row r="27715">
          <cell r="A27715">
            <v>1321841</v>
          </cell>
          <cell r="B27715">
            <v>202010</v>
          </cell>
          <cell r="C27715">
            <v>1</v>
          </cell>
          <cell r="D27715">
            <v>103</v>
          </cell>
          <cell r="E27715">
            <v>1321841</v>
          </cell>
          <cell r="F27715" t="str">
            <v>Retired</v>
          </cell>
          <cell r="G27715">
            <v>48142581</v>
          </cell>
          <cell r="H27715">
            <v>48142581</v>
          </cell>
          <cell r="I27715" t="str">
            <v>Retired</v>
          </cell>
          <cell r="J27715">
            <v>4228</v>
          </cell>
          <cell r="K27715">
            <v>4228</v>
          </cell>
          <cell r="L27715" t="str">
            <v>Capital Leases</v>
          </cell>
          <cell r="M27715" t="str">
            <v>AEP Service Corp.</v>
          </cell>
          <cell r="N27715">
            <v>-2524.33</v>
          </cell>
          <cell r="O27715">
            <v>2524.33</v>
          </cell>
          <cell r="P27715">
            <v>2524.33</v>
          </cell>
          <cell r="Q27715">
            <v>91.61</v>
          </cell>
          <cell r="R27715">
            <v>45.87</v>
          </cell>
          <cell r="S27715">
            <v>0</v>
          </cell>
          <cell r="T27715">
            <v>0</v>
          </cell>
          <cell r="U27715">
            <v>2478.46</v>
          </cell>
          <cell r="V27715">
            <v>0</v>
          </cell>
          <cell r="W27715">
            <v>-45.74</v>
          </cell>
        </row>
        <row r="27716">
          <cell r="A27716">
            <v>1321894</v>
          </cell>
          <cell r="B27716">
            <v>202010</v>
          </cell>
          <cell r="C27716">
            <v>1</v>
          </cell>
          <cell r="D27716">
            <v>103</v>
          </cell>
          <cell r="E27716">
            <v>1321894</v>
          </cell>
          <cell r="F27716" t="str">
            <v>Retired</v>
          </cell>
          <cell r="G27716">
            <v>48142685</v>
          </cell>
          <cell r="H27716">
            <v>48142685</v>
          </cell>
          <cell r="I27716" t="str">
            <v>Retired</v>
          </cell>
          <cell r="J27716">
            <v>4228</v>
          </cell>
          <cell r="K27716">
            <v>4228</v>
          </cell>
          <cell r="L27716" t="str">
            <v>Capital Leases</v>
          </cell>
          <cell r="M27716" t="str">
            <v>AEP Service Corp.</v>
          </cell>
          <cell r="N27716">
            <v>-9534.01</v>
          </cell>
          <cell r="O27716">
            <v>9534.01</v>
          </cell>
          <cell r="P27716">
            <v>9534.01</v>
          </cell>
          <cell r="Q27716">
            <v>345.99</v>
          </cell>
          <cell r="R27716">
            <v>173.25</v>
          </cell>
          <cell r="S27716">
            <v>0</v>
          </cell>
          <cell r="T27716">
            <v>0</v>
          </cell>
          <cell r="U27716">
            <v>9360.76</v>
          </cell>
          <cell r="V27716">
            <v>0</v>
          </cell>
          <cell r="W27716">
            <v>-172.74</v>
          </cell>
        </row>
        <row r="27717">
          <cell r="A27717">
            <v>1321895</v>
          </cell>
          <cell r="B27717">
            <v>202010</v>
          </cell>
          <cell r="C27717">
            <v>1</v>
          </cell>
          <cell r="D27717">
            <v>103</v>
          </cell>
          <cell r="E27717">
            <v>1321895</v>
          </cell>
          <cell r="F27717" t="str">
            <v>Retired</v>
          </cell>
          <cell r="G27717">
            <v>48142701</v>
          </cell>
          <cell r="H27717">
            <v>48142701</v>
          </cell>
          <cell r="I27717" t="str">
            <v>Retired</v>
          </cell>
          <cell r="J27717">
            <v>4228</v>
          </cell>
          <cell r="K27717">
            <v>4228</v>
          </cell>
          <cell r="L27717" t="str">
            <v>Capital Leases</v>
          </cell>
          <cell r="M27717" t="str">
            <v>AEP Service Corp.</v>
          </cell>
          <cell r="N27717">
            <v>-31652.73</v>
          </cell>
          <cell r="O27717">
            <v>31652.73</v>
          </cell>
          <cell r="P27717">
            <v>31652.73</v>
          </cell>
          <cell r="Q27717">
            <v>1148.68</v>
          </cell>
          <cell r="R27717">
            <v>575.20000000000005</v>
          </cell>
          <cell r="S27717">
            <v>0</v>
          </cell>
          <cell r="T27717">
            <v>0</v>
          </cell>
          <cell r="U27717">
            <v>31077.53</v>
          </cell>
          <cell r="V27717">
            <v>0</v>
          </cell>
          <cell r="W27717">
            <v>-573.48</v>
          </cell>
        </row>
        <row r="27718">
          <cell r="A27718">
            <v>1321922</v>
          </cell>
          <cell r="B27718">
            <v>202010</v>
          </cell>
          <cell r="C27718">
            <v>1</v>
          </cell>
          <cell r="D27718">
            <v>103</v>
          </cell>
          <cell r="E27718">
            <v>1321922</v>
          </cell>
          <cell r="F27718" t="str">
            <v>Retired</v>
          </cell>
          <cell r="G27718">
            <v>48142712</v>
          </cell>
          <cell r="H27718">
            <v>48142712</v>
          </cell>
          <cell r="I27718" t="str">
            <v>Retired</v>
          </cell>
          <cell r="J27718">
            <v>4228</v>
          </cell>
          <cell r="K27718">
            <v>4228</v>
          </cell>
          <cell r="L27718" t="str">
            <v>Capital Leases</v>
          </cell>
          <cell r="M27718" t="str">
            <v>AEP Service Corp.</v>
          </cell>
          <cell r="N27718">
            <v>-486731.27</v>
          </cell>
          <cell r="O27718">
            <v>486731.27</v>
          </cell>
          <cell r="P27718">
            <v>486731.27</v>
          </cell>
          <cell r="Q27718">
            <v>17663.57</v>
          </cell>
          <cell r="R27718">
            <v>8844.93</v>
          </cell>
          <cell r="S27718">
            <v>0</v>
          </cell>
          <cell r="T27718">
            <v>0</v>
          </cell>
          <cell r="U27718">
            <v>477886.34</v>
          </cell>
          <cell r="V27718">
            <v>0</v>
          </cell>
          <cell r="W27718">
            <v>-8818.64</v>
          </cell>
        </row>
        <row r="27719">
          <cell r="A27719">
            <v>1321923</v>
          </cell>
          <cell r="B27719">
            <v>202010</v>
          </cell>
          <cell r="C27719">
            <v>1</v>
          </cell>
          <cell r="D27719">
            <v>103</v>
          </cell>
          <cell r="E27719">
            <v>1321923</v>
          </cell>
          <cell r="F27719" t="str">
            <v>Retired</v>
          </cell>
          <cell r="G27719">
            <v>48142879</v>
          </cell>
          <cell r="H27719">
            <v>48142879</v>
          </cell>
          <cell r="I27719" t="str">
            <v>Retired</v>
          </cell>
          <cell r="J27719">
            <v>4228</v>
          </cell>
          <cell r="K27719">
            <v>4228</v>
          </cell>
          <cell r="L27719" t="str">
            <v>Capital Leases</v>
          </cell>
          <cell r="M27719" t="str">
            <v>AEP Service Corp.</v>
          </cell>
          <cell r="N27719">
            <v>-497409.06</v>
          </cell>
          <cell r="O27719">
            <v>497409.06</v>
          </cell>
          <cell r="P27719">
            <v>497409.06</v>
          </cell>
          <cell r="Q27719">
            <v>18051.09</v>
          </cell>
          <cell r="R27719">
            <v>9038.98</v>
          </cell>
          <cell r="S27719">
            <v>0</v>
          </cell>
          <cell r="T27719">
            <v>0</v>
          </cell>
          <cell r="U27719">
            <v>488370.08</v>
          </cell>
          <cell r="V27719">
            <v>0</v>
          </cell>
          <cell r="W27719">
            <v>-9012.11</v>
          </cell>
        </row>
        <row r="27720">
          <cell r="A27720">
            <v>1321925</v>
          </cell>
          <cell r="B27720">
            <v>202010</v>
          </cell>
          <cell r="C27720">
            <v>1</v>
          </cell>
          <cell r="D27720">
            <v>103</v>
          </cell>
          <cell r="E27720">
            <v>1321925</v>
          </cell>
          <cell r="F27720" t="str">
            <v>Retired</v>
          </cell>
          <cell r="G27720">
            <v>48142665</v>
          </cell>
          <cell r="H27720">
            <v>48142665</v>
          </cell>
          <cell r="I27720" t="str">
            <v>Retired</v>
          </cell>
          <cell r="J27720">
            <v>4774</v>
          </cell>
          <cell r="K27720">
            <v>4774</v>
          </cell>
          <cell r="L27720" t="str">
            <v>Capital Leases</v>
          </cell>
          <cell r="M27720" t="str">
            <v>AEP Service Corp.</v>
          </cell>
          <cell r="N27720">
            <v>-80636.78</v>
          </cell>
          <cell r="O27720">
            <v>80636.78</v>
          </cell>
          <cell r="P27720">
            <v>80636.78</v>
          </cell>
          <cell r="Q27720">
            <v>2924.48</v>
          </cell>
          <cell r="R27720">
            <v>1464.4</v>
          </cell>
          <cell r="S27720">
            <v>0</v>
          </cell>
          <cell r="T27720">
            <v>0</v>
          </cell>
          <cell r="U27720">
            <v>79172.38</v>
          </cell>
          <cell r="V27720">
            <v>0</v>
          </cell>
          <cell r="W27720">
            <v>-1460.08</v>
          </cell>
        </row>
        <row r="27721">
          <cell r="A27721">
            <v>1321926</v>
          </cell>
          <cell r="B27721">
            <v>202010</v>
          </cell>
          <cell r="C27721">
            <v>1</v>
          </cell>
          <cell r="D27721">
            <v>103</v>
          </cell>
          <cell r="E27721">
            <v>1321926</v>
          </cell>
          <cell r="F27721" t="str">
            <v>Retired</v>
          </cell>
          <cell r="G27721">
            <v>48142666</v>
          </cell>
          <cell r="H27721">
            <v>48142666</v>
          </cell>
          <cell r="I27721" t="str">
            <v>Retired</v>
          </cell>
          <cell r="J27721">
            <v>4774</v>
          </cell>
          <cell r="K27721">
            <v>4774</v>
          </cell>
          <cell r="L27721" t="str">
            <v>Capital Leases</v>
          </cell>
          <cell r="M27721" t="str">
            <v>AEP Service Corp.</v>
          </cell>
          <cell r="N27721">
            <v>-149842.32999999999</v>
          </cell>
          <cell r="O27721">
            <v>149842.32999999999</v>
          </cell>
          <cell r="P27721">
            <v>149842.32999999999</v>
          </cell>
          <cell r="Q27721">
            <v>5434.37</v>
          </cell>
          <cell r="R27721">
            <v>2721.2</v>
          </cell>
          <cell r="S27721">
            <v>0</v>
          </cell>
          <cell r="T27721">
            <v>0</v>
          </cell>
          <cell r="U27721">
            <v>147121.13</v>
          </cell>
          <cell r="V27721">
            <v>0</v>
          </cell>
          <cell r="W27721">
            <v>-2713.17</v>
          </cell>
        </row>
        <row r="27722">
          <cell r="A27722">
            <v>1322028</v>
          </cell>
          <cell r="B27722">
            <v>202010</v>
          </cell>
          <cell r="C27722">
            <v>1</v>
          </cell>
          <cell r="D27722">
            <v>103</v>
          </cell>
          <cell r="E27722">
            <v>1322028</v>
          </cell>
          <cell r="F27722" t="str">
            <v>Retired</v>
          </cell>
          <cell r="G27722">
            <v>48142820</v>
          </cell>
          <cell r="H27722">
            <v>48142820</v>
          </cell>
          <cell r="I27722" t="str">
            <v>Retired</v>
          </cell>
          <cell r="J27722">
            <v>4228</v>
          </cell>
          <cell r="K27722">
            <v>4228</v>
          </cell>
          <cell r="L27722" t="str">
            <v>Capital Leases</v>
          </cell>
          <cell r="M27722" t="str">
            <v>AEP Service Corp.</v>
          </cell>
          <cell r="N27722">
            <v>-2524.27</v>
          </cell>
          <cell r="O27722">
            <v>2524.27</v>
          </cell>
          <cell r="P27722">
            <v>2524.27</v>
          </cell>
          <cell r="Q27722">
            <v>91.61</v>
          </cell>
          <cell r="R27722">
            <v>45.87</v>
          </cell>
          <cell r="S27722">
            <v>0</v>
          </cell>
          <cell r="T27722">
            <v>0</v>
          </cell>
          <cell r="U27722">
            <v>2478.4</v>
          </cell>
          <cell r="V27722">
            <v>0</v>
          </cell>
          <cell r="W27722">
            <v>-45.74</v>
          </cell>
        </row>
        <row r="27723">
          <cell r="A27723">
            <v>1322029</v>
          </cell>
          <cell r="B27723">
            <v>202010</v>
          </cell>
          <cell r="C27723">
            <v>1</v>
          </cell>
          <cell r="D27723">
            <v>103</v>
          </cell>
          <cell r="E27723">
            <v>1322029</v>
          </cell>
          <cell r="F27723" t="str">
            <v>Retired</v>
          </cell>
          <cell r="G27723">
            <v>48142823</v>
          </cell>
          <cell r="H27723">
            <v>48142823</v>
          </cell>
          <cell r="I27723" t="str">
            <v>Retired</v>
          </cell>
          <cell r="J27723">
            <v>4228</v>
          </cell>
          <cell r="K27723">
            <v>4228</v>
          </cell>
          <cell r="L27723" t="str">
            <v>Capital Leases</v>
          </cell>
          <cell r="M27723" t="str">
            <v>AEP Service Corp.</v>
          </cell>
          <cell r="N27723">
            <v>-2524.27</v>
          </cell>
          <cell r="O27723">
            <v>2524.27</v>
          </cell>
          <cell r="P27723">
            <v>2524.27</v>
          </cell>
          <cell r="Q27723">
            <v>91.61</v>
          </cell>
          <cell r="R27723">
            <v>45.87</v>
          </cell>
          <cell r="S27723">
            <v>0</v>
          </cell>
          <cell r="T27723">
            <v>0</v>
          </cell>
          <cell r="U27723">
            <v>2478.4</v>
          </cell>
          <cell r="V27723">
            <v>0</v>
          </cell>
          <cell r="W27723">
            <v>-45.74</v>
          </cell>
        </row>
        <row r="27724">
          <cell r="A27724">
            <v>1322048</v>
          </cell>
          <cell r="B27724">
            <v>202010</v>
          </cell>
          <cell r="C27724">
            <v>1</v>
          </cell>
          <cell r="D27724">
            <v>103</v>
          </cell>
          <cell r="E27724">
            <v>1322048</v>
          </cell>
          <cell r="F27724" t="str">
            <v>Retired</v>
          </cell>
          <cell r="G27724">
            <v>48142825</v>
          </cell>
          <cell r="H27724">
            <v>48142825</v>
          </cell>
          <cell r="I27724" t="str">
            <v>Retired</v>
          </cell>
          <cell r="J27724">
            <v>4228</v>
          </cell>
          <cell r="K27724">
            <v>4228</v>
          </cell>
          <cell r="L27724" t="str">
            <v>Capital Leases</v>
          </cell>
          <cell r="M27724" t="str">
            <v>AEP Service Corp.</v>
          </cell>
          <cell r="N27724">
            <v>-2414</v>
          </cell>
          <cell r="O27724">
            <v>2414</v>
          </cell>
          <cell r="P27724">
            <v>2414</v>
          </cell>
          <cell r="Q27724">
            <v>87.61</v>
          </cell>
          <cell r="R27724">
            <v>43.87</v>
          </cell>
          <cell r="S27724">
            <v>0</v>
          </cell>
          <cell r="T27724">
            <v>0</v>
          </cell>
          <cell r="U27724">
            <v>2370.13</v>
          </cell>
          <cell r="V27724">
            <v>0</v>
          </cell>
          <cell r="W27724">
            <v>-43.74</v>
          </cell>
        </row>
        <row r="27725">
          <cell r="A27725">
            <v>1322101</v>
          </cell>
          <cell r="B27725">
            <v>202010</v>
          </cell>
          <cell r="C27725">
            <v>1</v>
          </cell>
          <cell r="D27725">
            <v>103</v>
          </cell>
          <cell r="E27725">
            <v>1322101</v>
          </cell>
          <cell r="F27725" t="str">
            <v>Retired</v>
          </cell>
          <cell r="G27725">
            <v>48142819</v>
          </cell>
          <cell r="H27725">
            <v>48142819</v>
          </cell>
          <cell r="I27725" t="str">
            <v>Retired</v>
          </cell>
          <cell r="J27725">
            <v>4228</v>
          </cell>
          <cell r="K27725">
            <v>4228</v>
          </cell>
          <cell r="L27725" t="str">
            <v>Capital Leases</v>
          </cell>
          <cell r="M27725" t="str">
            <v>AEP Service Corp.</v>
          </cell>
          <cell r="N27725">
            <v>-91121.2</v>
          </cell>
          <cell r="O27725">
            <v>91121.2</v>
          </cell>
          <cell r="P27725">
            <v>91121.2</v>
          </cell>
          <cell r="Q27725">
            <v>3306.81</v>
          </cell>
          <cell r="R27725">
            <v>1655.86</v>
          </cell>
          <cell r="S27725">
            <v>0</v>
          </cell>
          <cell r="T27725">
            <v>0</v>
          </cell>
          <cell r="U27725">
            <v>89465.34</v>
          </cell>
          <cell r="V27725">
            <v>0</v>
          </cell>
          <cell r="W27725">
            <v>-1650.95</v>
          </cell>
        </row>
        <row r="27726">
          <cell r="A27726">
            <v>1322122</v>
          </cell>
          <cell r="B27726">
            <v>202010</v>
          </cell>
          <cell r="C27726">
            <v>1</v>
          </cell>
          <cell r="D27726">
            <v>103</v>
          </cell>
          <cell r="E27726">
            <v>1322122</v>
          </cell>
          <cell r="F27726" t="str">
            <v>Retired</v>
          </cell>
          <cell r="G27726">
            <v>48142837</v>
          </cell>
          <cell r="H27726">
            <v>48142837</v>
          </cell>
          <cell r="I27726" t="str">
            <v>Retired</v>
          </cell>
          <cell r="J27726">
            <v>4228</v>
          </cell>
          <cell r="K27726">
            <v>4228</v>
          </cell>
          <cell r="L27726" t="str">
            <v>Capital Leases</v>
          </cell>
          <cell r="M27726" t="str">
            <v>AEP Service Corp.</v>
          </cell>
          <cell r="N27726">
            <v>-5351.07</v>
          </cell>
          <cell r="O27726">
            <v>5351.07</v>
          </cell>
          <cell r="P27726">
            <v>5351.07</v>
          </cell>
          <cell r="Q27726">
            <v>194.19</v>
          </cell>
          <cell r="R27726">
            <v>97.24</v>
          </cell>
          <cell r="S27726">
            <v>0</v>
          </cell>
          <cell r="T27726">
            <v>0</v>
          </cell>
          <cell r="U27726">
            <v>5253.83</v>
          </cell>
          <cell r="V27726">
            <v>0</v>
          </cell>
          <cell r="W27726">
            <v>-96.95</v>
          </cell>
        </row>
        <row r="27727">
          <cell r="A27727">
            <v>1322161</v>
          </cell>
          <cell r="B27727">
            <v>202010</v>
          </cell>
          <cell r="C27727">
            <v>1</v>
          </cell>
          <cell r="D27727">
            <v>103</v>
          </cell>
          <cell r="E27727">
            <v>1322161</v>
          </cell>
          <cell r="F27727" t="str">
            <v>Retired</v>
          </cell>
          <cell r="G27727">
            <v>48142898</v>
          </cell>
          <cell r="H27727">
            <v>48142898</v>
          </cell>
          <cell r="I27727" t="str">
            <v>Retired</v>
          </cell>
          <cell r="J27727">
            <v>4228</v>
          </cell>
          <cell r="K27727">
            <v>4228</v>
          </cell>
          <cell r="L27727" t="str">
            <v>Capital Leases</v>
          </cell>
          <cell r="M27727" t="str">
            <v>AEP Service Corp.</v>
          </cell>
          <cell r="N27727">
            <v>-64311.39</v>
          </cell>
          <cell r="O27727">
            <v>64311.39</v>
          </cell>
          <cell r="P27727">
            <v>64311.39</v>
          </cell>
          <cell r="Q27727">
            <v>40634.67</v>
          </cell>
          <cell r="R27727">
            <v>39986.22</v>
          </cell>
          <cell r="S27727">
            <v>32708.92</v>
          </cell>
          <cell r="T27727">
            <v>32034.03</v>
          </cell>
          <cell r="U27727">
            <v>24325.17</v>
          </cell>
          <cell r="V27727">
            <v>0</v>
          </cell>
          <cell r="W27727">
            <v>-648.45000000000005</v>
          </cell>
        </row>
        <row r="27728">
          <cell r="A27728">
            <v>1322581</v>
          </cell>
          <cell r="B27728">
            <v>202010</v>
          </cell>
          <cell r="C27728">
            <v>1</v>
          </cell>
          <cell r="D27728">
            <v>103</v>
          </cell>
          <cell r="E27728">
            <v>1322581</v>
          </cell>
          <cell r="F27728" t="str">
            <v>Retired</v>
          </cell>
          <cell r="G27728">
            <v>48144138</v>
          </cell>
          <cell r="H27728">
            <v>48144138</v>
          </cell>
          <cell r="I27728" t="str">
            <v>Retired</v>
          </cell>
          <cell r="J27728">
            <v>4585</v>
          </cell>
          <cell r="K27728">
            <v>4585</v>
          </cell>
          <cell r="L27728" t="str">
            <v>842 Operating Leases</v>
          </cell>
          <cell r="M27728" t="str">
            <v>AEP Service Corp.</v>
          </cell>
          <cell r="N27728">
            <v>-15240.77</v>
          </cell>
          <cell r="O27728">
            <v>15240.77</v>
          </cell>
          <cell r="P27728">
            <v>15240.77</v>
          </cell>
          <cell r="Q27728">
            <v>1364.3</v>
          </cell>
          <cell r="R27728">
            <v>683.1</v>
          </cell>
          <cell r="S27728">
            <v>0</v>
          </cell>
          <cell r="T27728">
            <v>0</v>
          </cell>
          <cell r="U27728">
            <v>14557.67</v>
          </cell>
          <cell r="V27728">
            <v>0</v>
          </cell>
          <cell r="W27728">
            <v>-681.2</v>
          </cell>
        </row>
        <row r="27729">
          <cell r="A27729">
            <v>1322661</v>
          </cell>
          <cell r="B27729">
            <v>202010</v>
          </cell>
          <cell r="C27729">
            <v>1</v>
          </cell>
          <cell r="D27729">
            <v>103</v>
          </cell>
          <cell r="E27729" t="str">
            <v>p2022573</v>
          </cell>
          <cell r="F27729" t="str">
            <v>Retired</v>
          </cell>
          <cell r="G27729">
            <v>48143378</v>
          </cell>
          <cell r="H27729" t="str">
            <v>p2022573</v>
          </cell>
          <cell r="I27729" t="str">
            <v>Retired</v>
          </cell>
          <cell r="J27729">
            <v>4228</v>
          </cell>
          <cell r="K27729">
            <v>4228</v>
          </cell>
          <cell r="L27729" t="str">
            <v>Capital Leases</v>
          </cell>
          <cell r="M27729" t="str">
            <v>AEP Service Corp.</v>
          </cell>
          <cell r="N27729">
            <v>-1944.91</v>
          </cell>
          <cell r="O27729">
            <v>1944.91</v>
          </cell>
          <cell r="P27729">
            <v>1944.91</v>
          </cell>
          <cell r="Q27729">
            <v>70.58</v>
          </cell>
          <cell r="R27729">
            <v>35.340000000000003</v>
          </cell>
          <cell r="S27729">
            <v>0</v>
          </cell>
          <cell r="T27729">
            <v>0</v>
          </cell>
          <cell r="U27729">
            <v>1909.57</v>
          </cell>
          <cell r="V27729">
            <v>0</v>
          </cell>
          <cell r="W27729">
            <v>-35.24</v>
          </cell>
        </row>
        <row r="27730">
          <cell r="A27730">
            <v>1322663</v>
          </cell>
          <cell r="B27730">
            <v>202010</v>
          </cell>
          <cell r="C27730">
            <v>1</v>
          </cell>
          <cell r="D27730">
            <v>103</v>
          </cell>
          <cell r="E27730" t="str">
            <v>p2022548</v>
          </cell>
          <cell r="F27730" t="str">
            <v>Retired</v>
          </cell>
          <cell r="G27730">
            <v>48143324</v>
          </cell>
          <cell r="H27730" t="str">
            <v>p2022548</v>
          </cell>
          <cell r="I27730" t="str">
            <v>Retired</v>
          </cell>
          <cell r="J27730">
            <v>4228</v>
          </cell>
          <cell r="K27730">
            <v>4228</v>
          </cell>
          <cell r="L27730" t="str">
            <v>Capital Leases</v>
          </cell>
          <cell r="M27730" t="str">
            <v>AEP Service Corp.</v>
          </cell>
          <cell r="N27730">
            <v>-2524.33</v>
          </cell>
          <cell r="O27730">
            <v>2524.33</v>
          </cell>
          <cell r="P27730">
            <v>2524.33</v>
          </cell>
          <cell r="Q27730">
            <v>91.61</v>
          </cell>
          <cell r="R27730">
            <v>45.87</v>
          </cell>
          <cell r="S27730">
            <v>0</v>
          </cell>
          <cell r="T27730">
            <v>0</v>
          </cell>
          <cell r="U27730">
            <v>2478.46</v>
          </cell>
          <cell r="V27730">
            <v>0</v>
          </cell>
          <cell r="W27730">
            <v>-45.74</v>
          </cell>
        </row>
        <row r="27731">
          <cell r="A27731">
            <v>1322665</v>
          </cell>
          <cell r="B27731">
            <v>202010</v>
          </cell>
          <cell r="C27731">
            <v>1</v>
          </cell>
          <cell r="D27731">
            <v>103</v>
          </cell>
          <cell r="E27731" t="str">
            <v>p2022490</v>
          </cell>
          <cell r="F27731" t="str">
            <v>Retired</v>
          </cell>
          <cell r="G27731">
            <v>48143362</v>
          </cell>
          <cell r="H27731" t="str">
            <v>p2022490</v>
          </cell>
          <cell r="I27731" t="str">
            <v>Retired</v>
          </cell>
          <cell r="J27731">
            <v>4228</v>
          </cell>
          <cell r="K27731">
            <v>4228</v>
          </cell>
          <cell r="L27731" t="str">
            <v>Capital Leases</v>
          </cell>
          <cell r="M27731" t="str">
            <v>AEP Service Corp.</v>
          </cell>
          <cell r="N27731">
            <v>-1446.47</v>
          </cell>
          <cell r="O27731">
            <v>1446.47</v>
          </cell>
          <cell r="P27731">
            <v>1446.47</v>
          </cell>
          <cell r="Q27731">
            <v>52.49</v>
          </cell>
          <cell r="R27731">
            <v>26.28</v>
          </cell>
          <cell r="S27731">
            <v>0</v>
          </cell>
          <cell r="T27731">
            <v>0</v>
          </cell>
          <cell r="U27731">
            <v>1420.19</v>
          </cell>
          <cell r="V27731">
            <v>0</v>
          </cell>
          <cell r="W27731">
            <v>-26.21</v>
          </cell>
        </row>
        <row r="27732">
          <cell r="A27732">
            <v>1322668</v>
          </cell>
          <cell r="B27732">
            <v>202010</v>
          </cell>
          <cell r="C27732">
            <v>1</v>
          </cell>
          <cell r="D27732">
            <v>103</v>
          </cell>
          <cell r="E27732" t="str">
            <v>p2022543</v>
          </cell>
          <cell r="F27732" t="str">
            <v>Retired</v>
          </cell>
          <cell r="G27732">
            <v>48143365</v>
          </cell>
          <cell r="H27732" t="str">
            <v>p2022543</v>
          </cell>
          <cell r="I27732" t="str">
            <v>Retired</v>
          </cell>
          <cell r="J27732">
            <v>4228</v>
          </cell>
          <cell r="K27732">
            <v>4228</v>
          </cell>
          <cell r="L27732" t="str">
            <v>Capital Leases</v>
          </cell>
          <cell r="M27732" t="str">
            <v>AEP Service Corp.</v>
          </cell>
          <cell r="N27732">
            <v>-1446.47</v>
          </cell>
          <cell r="O27732">
            <v>1446.47</v>
          </cell>
          <cell r="P27732">
            <v>1446.47</v>
          </cell>
          <cell r="Q27732">
            <v>52.49</v>
          </cell>
          <cell r="R27732">
            <v>26.28</v>
          </cell>
          <cell r="S27732">
            <v>0</v>
          </cell>
          <cell r="T27732">
            <v>0</v>
          </cell>
          <cell r="U27732">
            <v>1420.19</v>
          </cell>
          <cell r="V27732">
            <v>0</v>
          </cell>
          <cell r="W27732">
            <v>-26.21</v>
          </cell>
        </row>
        <row r="27733">
          <cell r="A27733">
            <v>1322674</v>
          </cell>
          <cell r="B27733">
            <v>202010</v>
          </cell>
          <cell r="C27733">
            <v>1</v>
          </cell>
          <cell r="D27733">
            <v>103</v>
          </cell>
          <cell r="E27733" t="str">
            <v>p2022616</v>
          </cell>
          <cell r="F27733" t="str">
            <v>Retired</v>
          </cell>
          <cell r="G27733">
            <v>48143371</v>
          </cell>
          <cell r="H27733" t="str">
            <v>p2022616</v>
          </cell>
          <cell r="I27733" t="str">
            <v>Retired</v>
          </cell>
          <cell r="J27733">
            <v>4228</v>
          </cell>
          <cell r="K27733">
            <v>4228</v>
          </cell>
          <cell r="L27733" t="str">
            <v>Capital Leases</v>
          </cell>
          <cell r="M27733" t="str">
            <v>AEP Service Corp.</v>
          </cell>
          <cell r="N27733">
            <v>-1448.95</v>
          </cell>
          <cell r="O27733">
            <v>1448.95</v>
          </cell>
          <cell r="P27733">
            <v>1448.95</v>
          </cell>
          <cell r="Q27733">
            <v>52.58</v>
          </cell>
          <cell r="R27733">
            <v>26.33</v>
          </cell>
          <cell r="S27733">
            <v>0</v>
          </cell>
          <cell r="T27733">
            <v>0</v>
          </cell>
          <cell r="U27733">
            <v>1422.62</v>
          </cell>
          <cell r="V27733">
            <v>0</v>
          </cell>
          <cell r="W27733">
            <v>-26.25</v>
          </cell>
        </row>
        <row r="27734">
          <cell r="A27734">
            <v>1322677</v>
          </cell>
          <cell r="B27734">
            <v>202010</v>
          </cell>
          <cell r="C27734">
            <v>1</v>
          </cell>
          <cell r="D27734">
            <v>103</v>
          </cell>
          <cell r="E27734" t="str">
            <v>p2022535</v>
          </cell>
          <cell r="F27734" t="str">
            <v>Retired</v>
          </cell>
          <cell r="G27734">
            <v>48143374</v>
          </cell>
          <cell r="H27734" t="str">
            <v>p2022535</v>
          </cell>
          <cell r="I27734" t="str">
            <v>Retired</v>
          </cell>
          <cell r="J27734">
            <v>4228</v>
          </cell>
          <cell r="K27734">
            <v>4228</v>
          </cell>
          <cell r="L27734" t="str">
            <v>Capital Leases</v>
          </cell>
          <cell r="M27734" t="str">
            <v>AEP Service Corp.</v>
          </cell>
          <cell r="N27734">
            <v>-2473.2199999999998</v>
          </cell>
          <cell r="O27734">
            <v>2473.2199999999998</v>
          </cell>
          <cell r="P27734">
            <v>2473.2199999999998</v>
          </cell>
          <cell r="Q27734">
            <v>89.76</v>
          </cell>
          <cell r="R27734">
            <v>44.95</v>
          </cell>
          <cell r="S27734">
            <v>0</v>
          </cell>
          <cell r="T27734">
            <v>0</v>
          </cell>
          <cell r="U27734">
            <v>2428.27</v>
          </cell>
          <cell r="V27734">
            <v>0</v>
          </cell>
          <cell r="W27734">
            <v>-44.81</v>
          </cell>
        </row>
        <row r="27735">
          <cell r="A27735">
            <v>1322679</v>
          </cell>
          <cell r="B27735">
            <v>202010</v>
          </cell>
          <cell r="C27735">
            <v>1</v>
          </cell>
          <cell r="D27735">
            <v>103</v>
          </cell>
          <cell r="E27735" t="str">
            <v>p2022552</v>
          </cell>
          <cell r="F27735" t="str">
            <v>Retired</v>
          </cell>
          <cell r="G27735">
            <v>48143376</v>
          </cell>
          <cell r="H27735" t="str">
            <v>p2022552</v>
          </cell>
          <cell r="I27735" t="str">
            <v>Retired</v>
          </cell>
          <cell r="J27735">
            <v>4228</v>
          </cell>
          <cell r="K27735">
            <v>4228</v>
          </cell>
          <cell r="L27735" t="str">
            <v>Capital Leases</v>
          </cell>
          <cell r="M27735" t="str">
            <v>AEP Service Corp.</v>
          </cell>
          <cell r="N27735">
            <v>-2524.89</v>
          </cell>
          <cell r="O27735">
            <v>2524.89</v>
          </cell>
          <cell r="P27735">
            <v>2524.89</v>
          </cell>
          <cell r="Q27735">
            <v>91.63</v>
          </cell>
          <cell r="R27735">
            <v>45.88</v>
          </cell>
          <cell r="S27735">
            <v>0</v>
          </cell>
          <cell r="T27735">
            <v>0</v>
          </cell>
          <cell r="U27735">
            <v>2479.0100000000002</v>
          </cell>
          <cell r="V27735">
            <v>0</v>
          </cell>
          <cell r="W27735">
            <v>-45.75</v>
          </cell>
        </row>
        <row r="27736">
          <cell r="A27736">
            <v>1322690</v>
          </cell>
          <cell r="B27736">
            <v>202010</v>
          </cell>
          <cell r="C27736">
            <v>1</v>
          </cell>
          <cell r="D27736">
            <v>103</v>
          </cell>
          <cell r="E27736" t="str">
            <v>p2022528</v>
          </cell>
          <cell r="F27736" t="str">
            <v>Retired</v>
          </cell>
          <cell r="G27736">
            <v>48143356</v>
          </cell>
          <cell r="H27736" t="str">
            <v>p2022528</v>
          </cell>
          <cell r="I27736" t="str">
            <v>Retired</v>
          </cell>
          <cell r="J27736">
            <v>4228</v>
          </cell>
          <cell r="K27736">
            <v>4228</v>
          </cell>
          <cell r="L27736" t="str">
            <v>Capital Leases</v>
          </cell>
          <cell r="M27736" t="str">
            <v>AEP Service Corp.</v>
          </cell>
          <cell r="N27736">
            <v>-1458.5</v>
          </cell>
          <cell r="O27736">
            <v>1458.5</v>
          </cell>
          <cell r="P27736">
            <v>1458.5</v>
          </cell>
          <cell r="Q27736">
            <v>52.92</v>
          </cell>
          <cell r="R27736">
            <v>26.5</v>
          </cell>
          <cell r="S27736">
            <v>0</v>
          </cell>
          <cell r="T27736">
            <v>0</v>
          </cell>
          <cell r="U27736">
            <v>1432</v>
          </cell>
          <cell r="V27736">
            <v>0</v>
          </cell>
          <cell r="W27736">
            <v>-26.42</v>
          </cell>
        </row>
        <row r="27737">
          <cell r="A27737">
            <v>1322693</v>
          </cell>
          <cell r="B27737">
            <v>202010</v>
          </cell>
          <cell r="C27737">
            <v>1</v>
          </cell>
          <cell r="D27737">
            <v>103</v>
          </cell>
          <cell r="E27737" t="str">
            <v>p2022612</v>
          </cell>
          <cell r="F27737" t="str">
            <v>Retired</v>
          </cell>
          <cell r="G27737">
            <v>48143359</v>
          </cell>
          <cell r="H27737" t="str">
            <v>p2022612</v>
          </cell>
          <cell r="I27737" t="str">
            <v>Retired</v>
          </cell>
          <cell r="J27737">
            <v>4228</v>
          </cell>
          <cell r="K27737">
            <v>4228</v>
          </cell>
          <cell r="L27737" t="str">
            <v>Capital Leases</v>
          </cell>
          <cell r="M27737" t="str">
            <v>AEP Service Corp.</v>
          </cell>
          <cell r="N27737">
            <v>-1445.58</v>
          </cell>
          <cell r="O27737">
            <v>1445.58</v>
          </cell>
          <cell r="P27737">
            <v>1445.58</v>
          </cell>
          <cell r="Q27737">
            <v>52.47</v>
          </cell>
          <cell r="R27737">
            <v>26.27</v>
          </cell>
          <cell r="S27737">
            <v>0</v>
          </cell>
          <cell r="T27737">
            <v>0</v>
          </cell>
          <cell r="U27737">
            <v>1419.31</v>
          </cell>
          <cell r="V27737">
            <v>0</v>
          </cell>
          <cell r="W27737">
            <v>-26.2</v>
          </cell>
        </row>
        <row r="27738">
          <cell r="A27738">
            <v>1322696</v>
          </cell>
          <cell r="B27738">
            <v>202010</v>
          </cell>
          <cell r="C27738">
            <v>1</v>
          </cell>
          <cell r="D27738">
            <v>103</v>
          </cell>
          <cell r="E27738" t="str">
            <v>p2022588</v>
          </cell>
          <cell r="F27738" t="str">
            <v>Retired</v>
          </cell>
          <cell r="G27738">
            <v>48143330</v>
          </cell>
          <cell r="H27738" t="str">
            <v>p2022588</v>
          </cell>
          <cell r="I27738" t="str">
            <v>Retired</v>
          </cell>
          <cell r="J27738">
            <v>4228</v>
          </cell>
          <cell r="K27738">
            <v>4228</v>
          </cell>
          <cell r="L27738" t="str">
            <v>Capital Leases</v>
          </cell>
          <cell r="M27738" t="str">
            <v>AEP Service Corp.</v>
          </cell>
          <cell r="N27738">
            <v>-1905.78</v>
          </cell>
          <cell r="O27738">
            <v>1905.78</v>
          </cell>
          <cell r="P27738">
            <v>1905.78</v>
          </cell>
          <cell r="Q27738">
            <v>69.17</v>
          </cell>
          <cell r="R27738">
            <v>34.64</v>
          </cell>
          <cell r="S27738">
            <v>0</v>
          </cell>
          <cell r="T27738">
            <v>0</v>
          </cell>
          <cell r="U27738">
            <v>1871.14</v>
          </cell>
          <cell r="V27738">
            <v>0</v>
          </cell>
          <cell r="W27738">
            <v>-34.53</v>
          </cell>
        </row>
        <row r="27739">
          <cell r="A27739">
            <v>1322697</v>
          </cell>
          <cell r="B27739">
            <v>202010</v>
          </cell>
          <cell r="C27739">
            <v>1</v>
          </cell>
          <cell r="D27739">
            <v>103</v>
          </cell>
          <cell r="E27739" t="str">
            <v>p2022595</v>
          </cell>
          <cell r="F27739" t="str">
            <v>Retired</v>
          </cell>
          <cell r="G27739">
            <v>48143331</v>
          </cell>
          <cell r="H27739" t="str">
            <v>p2022595</v>
          </cell>
          <cell r="I27739" t="str">
            <v>Retired</v>
          </cell>
          <cell r="J27739">
            <v>4228</v>
          </cell>
          <cell r="K27739">
            <v>4228</v>
          </cell>
          <cell r="L27739" t="str">
            <v>Capital Leases</v>
          </cell>
          <cell r="M27739" t="str">
            <v>AEP Service Corp.</v>
          </cell>
          <cell r="N27739">
            <v>-1448.95</v>
          </cell>
          <cell r="O27739">
            <v>1448.95</v>
          </cell>
          <cell r="P27739">
            <v>1448.95</v>
          </cell>
          <cell r="Q27739">
            <v>52.58</v>
          </cell>
          <cell r="R27739">
            <v>26.33</v>
          </cell>
          <cell r="S27739">
            <v>0</v>
          </cell>
          <cell r="T27739">
            <v>0</v>
          </cell>
          <cell r="U27739">
            <v>1422.62</v>
          </cell>
          <cell r="V27739">
            <v>0</v>
          </cell>
          <cell r="W27739">
            <v>-26.25</v>
          </cell>
        </row>
        <row r="27740">
          <cell r="A27740">
            <v>1322699</v>
          </cell>
          <cell r="B27740">
            <v>202010</v>
          </cell>
          <cell r="C27740">
            <v>1</v>
          </cell>
          <cell r="D27740">
            <v>103</v>
          </cell>
          <cell r="E27740" t="str">
            <v>p2022599</v>
          </cell>
          <cell r="F27740" t="str">
            <v>Retired</v>
          </cell>
          <cell r="G27740">
            <v>48143333</v>
          </cell>
          <cell r="H27740" t="str">
            <v>p2022599</v>
          </cell>
          <cell r="I27740" t="str">
            <v>Retired</v>
          </cell>
          <cell r="J27740">
            <v>4228</v>
          </cell>
          <cell r="K27740">
            <v>4228</v>
          </cell>
          <cell r="L27740" t="str">
            <v>Capital Leases</v>
          </cell>
          <cell r="M27740" t="str">
            <v>AEP Service Corp.</v>
          </cell>
          <cell r="N27740">
            <v>-1448.95</v>
          </cell>
          <cell r="O27740">
            <v>1448.95</v>
          </cell>
          <cell r="P27740">
            <v>1448.95</v>
          </cell>
          <cell r="Q27740">
            <v>52.58</v>
          </cell>
          <cell r="R27740">
            <v>26.33</v>
          </cell>
          <cell r="S27740">
            <v>0</v>
          </cell>
          <cell r="T27740">
            <v>0</v>
          </cell>
          <cell r="U27740">
            <v>1422.62</v>
          </cell>
          <cell r="V27740">
            <v>0</v>
          </cell>
          <cell r="W27740">
            <v>-26.25</v>
          </cell>
        </row>
        <row r="27741">
          <cell r="A27741">
            <v>1322702</v>
          </cell>
          <cell r="B27741">
            <v>202010</v>
          </cell>
          <cell r="C27741">
            <v>1</v>
          </cell>
          <cell r="D27741">
            <v>103</v>
          </cell>
          <cell r="E27741" t="str">
            <v>p2022539</v>
          </cell>
          <cell r="F27741" t="str">
            <v>Retired</v>
          </cell>
          <cell r="G27741">
            <v>48143336</v>
          </cell>
          <cell r="H27741" t="str">
            <v>p2022539</v>
          </cell>
          <cell r="I27741" t="str">
            <v>Retired</v>
          </cell>
          <cell r="J27741">
            <v>4228</v>
          </cell>
          <cell r="K27741">
            <v>4228</v>
          </cell>
          <cell r="L27741" t="str">
            <v>Capital Leases</v>
          </cell>
          <cell r="M27741" t="str">
            <v>AEP Service Corp.</v>
          </cell>
          <cell r="N27741">
            <v>-2524.89</v>
          </cell>
          <cell r="O27741">
            <v>2524.89</v>
          </cell>
          <cell r="P27741">
            <v>2524.89</v>
          </cell>
          <cell r="Q27741">
            <v>91.63</v>
          </cell>
          <cell r="R27741">
            <v>45.88</v>
          </cell>
          <cell r="S27741">
            <v>0</v>
          </cell>
          <cell r="T27741">
            <v>0</v>
          </cell>
          <cell r="U27741">
            <v>2479.0100000000002</v>
          </cell>
          <cell r="V27741">
            <v>0</v>
          </cell>
          <cell r="W27741">
            <v>-45.75</v>
          </cell>
        </row>
        <row r="27742">
          <cell r="A27742">
            <v>1322703</v>
          </cell>
          <cell r="B27742">
            <v>202010</v>
          </cell>
          <cell r="C27742">
            <v>1</v>
          </cell>
          <cell r="D27742">
            <v>103</v>
          </cell>
          <cell r="E27742" t="str">
            <v>p2022549</v>
          </cell>
          <cell r="F27742" t="str">
            <v>Retired</v>
          </cell>
          <cell r="G27742">
            <v>48143337</v>
          </cell>
          <cell r="H27742" t="str">
            <v>p2022549</v>
          </cell>
          <cell r="I27742" t="str">
            <v>Retired</v>
          </cell>
          <cell r="J27742">
            <v>4228</v>
          </cell>
          <cell r="K27742">
            <v>4228</v>
          </cell>
          <cell r="L27742" t="str">
            <v>Capital Leases</v>
          </cell>
          <cell r="M27742" t="str">
            <v>AEP Service Corp.</v>
          </cell>
          <cell r="N27742">
            <v>-2524.89</v>
          </cell>
          <cell r="O27742">
            <v>2524.89</v>
          </cell>
          <cell r="P27742">
            <v>2524.89</v>
          </cell>
          <cell r="Q27742">
            <v>91.63</v>
          </cell>
          <cell r="R27742">
            <v>45.88</v>
          </cell>
          <cell r="S27742">
            <v>0</v>
          </cell>
          <cell r="T27742">
            <v>0</v>
          </cell>
          <cell r="U27742">
            <v>2479.0100000000002</v>
          </cell>
          <cell r="V27742">
            <v>0</v>
          </cell>
          <cell r="W27742">
            <v>-45.75</v>
          </cell>
        </row>
        <row r="27743">
          <cell r="A27743">
            <v>1322704</v>
          </cell>
          <cell r="B27743">
            <v>202010</v>
          </cell>
          <cell r="C27743">
            <v>1</v>
          </cell>
          <cell r="D27743">
            <v>103</v>
          </cell>
          <cell r="E27743" t="str">
            <v>p2022560</v>
          </cell>
          <cell r="F27743" t="str">
            <v>Retired</v>
          </cell>
          <cell r="G27743">
            <v>48143338</v>
          </cell>
          <cell r="H27743" t="str">
            <v>p2022560</v>
          </cell>
          <cell r="I27743" t="str">
            <v>Retired</v>
          </cell>
          <cell r="J27743">
            <v>4228</v>
          </cell>
          <cell r="K27743">
            <v>4228</v>
          </cell>
          <cell r="L27743" t="str">
            <v>Capital Leases</v>
          </cell>
          <cell r="M27743" t="str">
            <v>AEP Service Corp.</v>
          </cell>
          <cell r="N27743">
            <v>-1446.79</v>
          </cell>
          <cell r="O27743">
            <v>1446.79</v>
          </cell>
          <cell r="P27743">
            <v>1446.79</v>
          </cell>
          <cell r="Q27743">
            <v>52.51</v>
          </cell>
          <cell r="R27743">
            <v>26.29</v>
          </cell>
          <cell r="S27743">
            <v>0</v>
          </cell>
          <cell r="T27743">
            <v>0</v>
          </cell>
          <cell r="U27743">
            <v>1420.5</v>
          </cell>
          <cell r="V27743">
            <v>0</v>
          </cell>
          <cell r="W27743">
            <v>-26.22</v>
          </cell>
        </row>
        <row r="27744">
          <cell r="A27744">
            <v>1322709</v>
          </cell>
          <cell r="B27744">
            <v>202010</v>
          </cell>
          <cell r="C27744">
            <v>1</v>
          </cell>
          <cell r="D27744">
            <v>103</v>
          </cell>
          <cell r="E27744" t="str">
            <v>p2022241</v>
          </cell>
          <cell r="F27744" t="str">
            <v>Retired</v>
          </cell>
          <cell r="G27744">
            <v>48143343</v>
          </cell>
          <cell r="H27744" t="str">
            <v>p2022241</v>
          </cell>
          <cell r="I27744" t="str">
            <v>Retired</v>
          </cell>
          <cell r="J27744">
            <v>4228</v>
          </cell>
          <cell r="K27744">
            <v>4228</v>
          </cell>
          <cell r="L27744" t="str">
            <v>Capital Leases</v>
          </cell>
          <cell r="M27744" t="str">
            <v>AEP Service Corp.</v>
          </cell>
          <cell r="N27744">
            <v>-1605.62</v>
          </cell>
          <cell r="O27744">
            <v>1605.62</v>
          </cell>
          <cell r="P27744">
            <v>1605.62</v>
          </cell>
          <cell r="Q27744">
            <v>58.26</v>
          </cell>
          <cell r="R27744">
            <v>29.17</v>
          </cell>
          <cell r="S27744">
            <v>0</v>
          </cell>
          <cell r="T27744">
            <v>0</v>
          </cell>
          <cell r="U27744">
            <v>1576.45</v>
          </cell>
          <cell r="V27744">
            <v>0</v>
          </cell>
          <cell r="W27744">
            <v>-29.09</v>
          </cell>
        </row>
        <row r="27745">
          <cell r="A27745">
            <v>1322723</v>
          </cell>
          <cell r="B27745">
            <v>202010</v>
          </cell>
          <cell r="C27745">
            <v>1</v>
          </cell>
          <cell r="D27745">
            <v>103</v>
          </cell>
          <cell r="E27745" t="str">
            <v>p2022563</v>
          </cell>
          <cell r="F27745" t="str">
            <v>Retired</v>
          </cell>
          <cell r="G27745">
            <v>48143326</v>
          </cell>
          <cell r="H27745" t="str">
            <v>p2022563</v>
          </cell>
          <cell r="I27745" t="str">
            <v>Retired</v>
          </cell>
          <cell r="J27745">
            <v>4228</v>
          </cell>
          <cell r="K27745">
            <v>4228</v>
          </cell>
          <cell r="L27745" t="str">
            <v>Capital Leases</v>
          </cell>
          <cell r="M27745" t="str">
            <v>AEP Service Corp.</v>
          </cell>
          <cell r="N27745">
            <v>-3292.25</v>
          </cell>
          <cell r="O27745">
            <v>3292.25</v>
          </cell>
          <cell r="P27745">
            <v>3292.25</v>
          </cell>
          <cell r="Q27745">
            <v>119.49</v>
          </cell>
          <cell r="R27745">
            <v>59.83</v>
          </cell>
          <cell r="S27745">
            <v>0</v>
          </cell>
          <cell r="T27745">
            <v>0</v>
          </cell>
          <cell r="U27745">
            <v>3232.42</v>
          </cell>
          <cell r="V27745">
            <v>0</v>
          </cell>
          <cell r="W27745">
            <v>-59.66</v>
          </cell>
        </row>
        <row r="27746">
          <cell r="A27746">
            <v>1322725</v>
          </cell>
          <cell r="B27746">
            <v>202010</v>
          </cell>
          <cell r="C27746">
            <v>1</v>
          </cell>
          <cell r="D27746">
            <v>103</v>
          </cell>
          <cell r="E27746" t="str">
            <v>p2022576</v>
          </cell>
          <cell r="F27746" t="str">
            <v>Retired</v>
          </cell>
          <cell r="G27746">
            <v>48143328</v>
          </cell>
          <cell r="H27746" t="str">
            <v>p2022576</v>
          </cell>
          <cell r="I27746" t="str">
            <v>Retired</v>
          </cell>
          <cell r="J27746">
            <v>4228</v>
          </cell>
          <cell r="K27746">
            <v>4228</v>
          </cell>
          <cell r="L27746" t="str">
            <v>Capital Leases</v>
          </cell>
          <cell r="M27746" t="str">
            <v>AEP Service Corp.</v>
          </cell>
          <cell r="N27746">
            <v>-1945.6</v>
          </cell>
          <cell r="O27746">
            <v>1945.6</v>
          </cell>
          <cell r="P27746">
            <v>1945.6</v>
          </cell>
          <cell r="Q27746">
            <v>70.599999999999994</v>
          </cell>
          <cell r="R27746">
            <v>35.35</v>
          </cell>
          <cell r="S27746">
            <v>0</v>
          </cell>
          <cell r="T27746">
            <v>0</v>
          </cell>
          <cell r="U27746">
            <v>1910.25</v>
          </cell>
          <cell r="V27746">
            <v>0</v>
          </cell>
          <cell r="W27746">
            <v>-35.25</v>
          </cell>
        </row>
        <row r="27747">
          <cell r="A27747">
            <v>1322727</v>
          </cell>
          <cell r="B27747">
            <v>202010</v>
          </cell>
          <cell r="C27747">
            <v>1</v>
          </cell>
          <cell r="D27747">
            <v>103</v>
          </cell>
          <cell r="E27747" t="str">
            <v>p2022596</v>
          </cell>
          <cell r="F27747" t="str">
            <v>Retired</v>
          </cell>
          <cell r="G27747">
            <v>48143308</v>
          </cell>
          <cell r="H27747" t="str">
            <v>p2022596</v>
          </cell>
          <cell r="I27747" t="str">
            <v>Retired</v>
          </cell>
          <cell r="J27747">
            <v>4228</v>
          </cell>
          <cell r="K27747">
            <v>4228</v>
          </cell>
          <cell r="L27747" t="str">
            <v>Capital Leases</v>
          </cell>
          <cell r="M27747" t="str">
            <v>AEP Service Corp.</v>
          </cell>
          <cell r="N27747">
            <v>-1448.95</v>
          </cell>
          <cell r="O27747">
            <v>1448.95</v>
          </cell>
          <cell r="P27747">
            <v>1448.95</v>
          </cell>
          <cell r="Q27747">
            <v>52.58</v>
          </cell>
          <cell r="R27747">
            <v>26.33</v>
          </cell>
          <cell r="S27747">
            <v>0</v>
          </cell>
          <cell r="T27747">
            <v>0</v>
          </cell>
          <cell r="U27747">
            <v>1422.62</v>
          </cell>
          <cell r="V27747">
            <v>0</v>
          </cell>
          <cell r="W27747">
            <v>-26.25</v>
          </cell>
        </row>
        <row r="27748">
          <cell r="A27748">
            <v>1324736</v>
          </cell>
          <cell r="B27748">
            <v>202010</v>
          </cell>
          <cell r="C27748">
            <v>1</v>
          </cell>
          <cell r="D27748">
            <v>103</v>
          </cell>
          <cell r="E27748" t="str">
            <v xml:space="preserve">1317520 (TRF1) </v>
          </cell>
          <cell r="F27748" t="str">
            <v>Retired</v>
          </cell>
          <cell r="G27748">
            <v>318339</v>
          </cell>
          <cell r="H27748" t="str">
            <v>V441725</v>
          </cell>
          <cell r="I27748" t="str">
            <v>Retired</v>
          </cell>
          <cell r="J27748">
            <v>4773</v>
          </cell>
          <cell r="K27748">
            <v>4773</v>
          </cell>
          <cell r="L27748" t="str">
            <v>842 Operating Leases</v>
          </cell>
          <cell r="M27748" t="str">
            <v>AEP Service Corp.</v>
          </cell>
          <cell r="N27748">
            <v>-11956.55</v>
          </cell>
          <cell r="O27748">
            <v>11956.55</v>
          </cell>
          <cell r="P27748">
            <v>11956.55</v>
          </cell>
          <cell r="Q27748">
            <v>1070.31</v>
          </cell>
          <cell r="R27748">
            <v>535.9</v>
          </cell>
          <cell r="S27748">
            <v>0</v>
          </cell>
          <cell r="T27748">
            <v>0</v>
          </cell>
          <cell r="U27748">
            <v>11420.65</v>
          </cell>
          <cell r="V27748">
            <v>0</v>
          </cell>
          <cell r="W27748">
            <v>-534.41</v>
          </cell>
        </row>
        <row r="27749">
          <cell r="A27749">
            <v>1325513</v>
          </cell>
          <cell r="B27749">
            <v>202010</v>
          </cell>
          <cell r="C27749">
            <v>1</v>
          </cell>
          <cell r="D27749">
            <v>103</v>
          </cell>
          <cell r="E27749">
            <v>1325513</v>
          </cell>
          <cell r="F27749" t="str">
            <v>Retired</v>
          </cell>
          <cell r="G27749">
            <v>48144963</v>
          </cell>
          <cell r="H27749">
            <v>48144963</v>
          </cell>
          <cell r="I27749" t="str">
            <v>Retired</v>
          </cell>
          <cell r="J27749">
            <v>4228</v>
          </cell>
          <cell r="K27749">
            <v>4228</v>
          </cell>
          <cell r="L27749" t="str">
            <v>Capital Leases</v>
          </cell>
          <cell r="M27749" t="str">
            <v>AEP Service Corp.</v>
          </cell>
          <cell r="N27749">
            <v>-5415.71</v>
          </cell>
          <cell r="O27749">
            <v>5415.71</v>
          </cell>
          <cell r="P27749">
            <v>5415.71</v>
          </cell>
          <cell r="Q27749">
            <v>679.56</v>
          </cell>
          <cell r="R27749">
            <v>583.29</v>
          </cell>
          <cell r="S27749">
            <v>0</v>
          </cell>
          <cell r="T27749">
            <v>0</v>
          </cell>
          <cell r="U27749">
            <v>4928.95</v>
          </cell>
          <cell r="V27749">
            <v>0</v>
          </cell>
          <cell r="W27749">
            <v>-192.8</v>
          </cell>
        </row>
        <row r="27750">
          <cell r="A27750">
            <v>1329362</v>
          </cell>
          <cell r="B27750">
            <v>202010</v>
          </cell>
          <cell r="C27750">
            <v>1</v>
          </cell>
          <cell r="D27750">
            <v>103</v>
          </cell>
          <cell r="E27750">
            <v>1329362</v>
          </cell>
          <cell r="F27750" t="str">
            <v>Retired</v>
          </cell>
          <cell r="G27750">
            <v>48148680</v>
          </cell>
          <cell r="H27750">
            <v>48148680</v>
          </cell>
          <cell r="I27750" t="str">
            <v>Retired</v>
          </cell>
          <cell r="J27750">
            <v>4228</v>
          </cell>
          <cell r="K27750">
            <v>4228</v>
          </cell>
          <cell r="L27750" t="str">
            <v>Capital Leases</v>
          </cell>
          <cell r="M27750" t="str">
            <v>AEP Service Corp.</v>
          </cell>
          <cell r="N27750">
            <v>-2612.4</v>
          </cell>
          <cell r="O27750">
            <v>2612.4</v>
          </cell>
          <cell r="P27750">
            <v>2612.4</v>
          </cell>
          <cell r="Q27750">
            <v>556.45000000000005</v>
          </cell>
          <cell r="R27750">
            <v>510.76</v>
          </cell>
          <cell r="S27750">
            <v>0</v>
          </cell>
          <cell r="T27750">
            <v>0</v>
          </cell>
          <cell r="U27750">
            <v>2101.64</v>
          </cell>
          <cell r="V27750">
            <v>0</v>
          </cell>
          <cell r="W27750">
            <v>-45.69</v>
          </cell>
        </row>
        <row r="27751">
          <cell r="A27751">
            <v>1329363</v>
          </cell>
          <cell r="B27751">
            <v>202010</v>
          </cell>
          <cell r="C27751">
            <v>1</v>
          </cell>
          <cell r="D27751">
            <v>103</v>
          </cell>
          <cell r="E27751">
            <v>1329363</v>
          </cell>
          <cell r="F27751" t="str">
            <v>Retired</v>
          </cell>
          <cell r="G27751">
            <v>48148681</v>
          </cell>
          <cell r="H27751">
            <v>48148681</v>
          </cell>
          <cell r="I27751" t="str">
            <v>Retired</v>
          </cell>
          <cell r="J27751">
            <v>4228</v>
          </cell>
          <cell r="K27751">
            <v>4228</v>
          </cell>
          <cell r="L27751" t="str">
            <v>Capital Leases</v>
          </cell>
          <cell r="M27751" t="str">
            <v>AEP Service Corp.</v>
          </cell>
          <cell r="N27751">
            <v>-11773.52</v>
          </cell>
          <cell r="O27751">
            <v>11773.52</v>
          </cell>
          <cell r="P27751">
            <v>11773.52</v>
          </cell>
          <cell r="Q27751">
            <v>2507.62</v>
          </cell>
          <cell r="R27751">
            <v>2301.6999999999998</v>
          </cell>
          <cell r="S27751">
            <v>0</v>
          </cell>
          <cell r="T27751">
            <v>0</v>
          </cell>
          <cell r="U27751">
            <v>9471.82</v>
          </cell>
          <cell r="V27751">
            <v>0</v>
          </cell>
          <cell r="W27751">
            <v>-205.92</v>
          </cell>
        </row>
        <row r="27752">
          <cell r="A27752">
            <v>1329372</v>
          </cell>
          <cell r="B27752">
            <v>202010</v>
          </cell>
          <cell r="C27752">
            <v>1</v>
          </cell>
          <cell r="D27752">
            <v>103</v>
          </cell>
          <cell r="E27752" t="str">
            <v xml:space="preserve">1318943 (TRF1) </v>
          </cell>
          <cell r="F27752" t="str">
            <v>Retired</v>
          </cell>
          <cell r="G27752">
            <v>319285</v>
          </cell>
          <cell r="H27752">
            <v>319285</v>
          </cell>
          <cell r="I27752" t="str">
            <v>Retired</v>
          </cell>
          <cell r="J27752">
            <v>4228</v>
          </cell>
          <cell r="K27752">
            <v>4228</v>
          </cell>
          <cell r="L27752" t="str">
            <v>Capital Leases</v>
          </cell>
          <cell r="M27752" t="str">
            <v>AEP Service Corp.</v>
          </cell>
          <cell r="N27752">
            <v>-203734.98</v>
          </cell>
          <cell r="O27752">
            <v>203734.98</v>
          </cell>
          <cell r="P27752">
            <v>203734.98</v>
          </cell>
          <cell r="Q27752">
            <v>7393.56</v>
          </cell>
          <cell r="R27752">
            <v>3702.28</v>
          </cell>
          <cell r="S27752">
            <v>0</v>
          </cell>
          <cell r="T27752">
            <v>0</v>
          </cell>
          <cell r="U27752">
            <v>200032.7</v>
          </cell>
          <cell r="V27752">
            <v>0</v>
          </cell>
          <cell r="W27752">
            <v>-3691.28</v>
          </cell>
        </row>
        <row r="27753">
          <cell r="A27753">
            <v>1329574</v>
          </cell>
          <cell r="B27753">
            <v>202010</v>
          </cell>
          <cell r="C27753">
            <v>1</v>
          </cell>
          <cell r="D27753">
            <v>103</v>
          </cell>
          <cell r="E27753">
            <v>1329574</v>
          </cell>
          <cell r="F27753" t="str">
            <v>Retired</v>
          </cell>
          <cell r="G27753">
            <v>48148945</v>
          </cell>
          <cell r="H27753">
            <v>48148945</v>
          </cell>
          <cell r="I27753" t="str">
            <v>Retired</v>
          </cell>
          <cell r="J27753">
            <v>4228</v>
          </cell>
          <cell r="K27753">
            <v>4228</v>
          </cell>
          <cell r="L27753" t="str">
            <v>Capital Leases</v>
          </cell>
          <cell r="M27753" t="str">
            <v>AEP Service Corp.</v>
          </cell>
          <cell r="N27753">
            <v>-1663.84</v>
          </cell>
          <cell r="O27753">
            <v>1663.84</v>
          </cell>
          <cell r="P27753">
            <v>0</v>
          </cell>
          <cell r="Q27753">
            <v>384.03</v>
          </cell>
          <cell r="R27753">
            <v>0</v>
          </cell>
          <cell r="S27753">
            <v>30.03</v>
          </cell>
          <cell r="T27753">
            <v>0</v>
          </cell>
          <cell r="U27753">
            <v>1279.81</v>
          </cell>
          <cell r="V27753">
            <v>0</v>
          </cell>
          <cell r="W27753">
            <v>0</v>
          </cell>
        </row>
        <row r="27754">
          <cell r="A27754">
            <v>1329906</v>
          </cell>
          <cell r="B27754">
            <v>202010</v>
          </cell>
          <cell r="C27754">
            <v>1</v>
          </cell>
          <cell r="D27754">
            <v>103</v>
          </cell>
          <cell r="E27754">
            <v>1329906</v>
          </cell>
          <cell r="F27754" t="str">
            <v>Retired</v>
          </cell>
          <cell r="G27754">
            <v>48148849</v>
          </cell>
          <cell r="H27754">
            <v>48148849</v>
          </cell>
          <cell r="I27754" t="str">
            <v>Retired</v>
          </cell>
          <cell r="J27754">
            <v>4228</v>
          </cell>
          <cell r="K27754">
            <v>4228</v>
          </cell>
          <cell r="L27754" t="str">
            <v>Capital Leases</v>
          </cell>
          <cell r="M27754" t="str">
            <v>AEP Service Corp.</v>
          </cell>
          <cell r="N27754">
            <v>-1663.43</v>
          </cell>
          <cell r="O27754">
            <v>1663.43</v>
          </cell>
          <cell r="P27754">
            <v>0</v>
          </cell>
          <cell r="Q27754">
            <v>384</v>
          </cell>
          <cell r="R27754">
            <v>0</v>
          </cell>
          <cell r="S27754">
            <v>30.03</v>
          </cell>
          <cell r="T27754">
            <v>0</v>
          </cell>
          <cell r="U27754">
            <v>1279.43</v>
          </cell>
          <cell r="V27754">
            <v>0</v>
          </cell>
          <cell r="W27754">
            <v>0</v>
          </cell>
        </row>
        <row r="27755">
          <cell r="A27755">
            <v>1330598</v>
          </cell>
          <cell r="B27755">
            <v>202010</v>
          </cell>
          <cell r="C27755">
            <v>1</v>
          </cell>
          <cell r="D27755">
            <v>103</v>
          </cell>
          <cell r="E27755">
            <v>1330598</v>
          </cell>
          <cell r="F27755" t="str">
            <v>Retired</v>
          </cell>
          <cell r="G27755">
            <v>48149617</v>
          </cell>
          <cell r="H27755">
            <v>48149617</v>
          </cell>
          <cell r="I27755" t="str">
            <v>Retired</v>
          </cell>
          <cell r="J27755">
            <v>4228</v>
          </cell>
          <cell r="K27755">
            <v>4228</v>
          </cell>
          <cell r="L27755" t="str">
            <v>Capital Leases</v>
          </cell>
          <cell r="M27755" t="str">
            <v>AEP Service Corp.</v>
          </cell>
          <cell r="N27755">
            <v>-1725.55</v>
          </cell>
          <cell r="O27755">
            <v>1725.55</v>
          </cell>
          <cell r="P27755">
            <v>1725.55</v>
          </cell>
          <cell r="Q27755">
            <v>431.84</v>
          </cell>
          <cell r="R27755">
            <v>401.61</v>
          </cell>
          <cell r="S27755">
            <v>62.85</v>
          </cell>
          <cell r="T27755">
            <v>31.47</v>
          </cell>
          <cell r="U27755">
            <v>1323.94</v>
          </cell>
          <cell r="V27755">
            <v>0</v>
          </cell>
          <cell r="W27755">
            <v>-30.23</v>
          </cell>
        </row>
        <row r="27756">
          <cell r="A27756">
            <v>1331146</v>
          </cell>
          <cell r="B27756">
            <v>202010</v>
          </cell>
          <cell r="C27756">
            <v>1</v>
          </cell>
          <cell r="D27756">
            <v>103</v>
          </cell>
          <cell r="E27756" t="str">
            <v xml:space="preserve">1316500 (TRF1) </v>
          </cell>
          <cell r="F27756" t="str">
            <v>Retired</v>
          </cell>
          <cell r="G27756">
            <v>48142566</v>
          </cell>
          <cell r="H27756">
            <v>201223</v>
          </cell>
          <cell r="I27756" t="str">
            <v>Retired</v>
          </cell>
          <cell r="J27756">
            <v>4320</v>
          </cell>
          <cell r="K27756">
            <v>4320</v>
          </cell>
          <cell r="L27756" t="str">
            <v>842 Operating Leases</v>
          </cell>
          <cell r="M27756" t="str">
            <v>AEP Service Corp.</v>
          </cell>
          <cell r="N27756">
            <v>-7084.18</v>
          </cell>
          <cell r="O27756">
            <v>7084.18</v>
          </cell>
          <cell r="P27756">
            <v>7084.18</v>
          </cell>
          <cell r="Q27756">
            <v>634.15</v>
          </cell>
          <cell r="R27756">
            <v>317.52</v>
          </cell>
          <cell r="S27756">
            <v>0</v>
          </cell>
          <cell r="T27756">
            <v>0</v>
          </cell>
          <cell r="U27756">
            <v>6766.66</v>
          </cell>
          <cell r="V27756">
            <v>0</v>
          </cell>
          <cell r="W27756">
            <v>-316.63</v>
          </cell>
        </row>
        <row r="27757">
          <cell r="A27757">
            <v>1331509</v>
          </cell>
          <cell r="B27757">
            <v>202010</v>
          </cell>
          <cell r="C27757">
            <v>1</v>
          </cell>
          <cell r="D27757">
            <v>103</v>
          </cell>
          <cell r="E27757">
            <v>1331509</v>
          </cell>
          <cell r="F27757" t="str">
            <v>Retired</v>
          </cell>
          <cell r="G27757">
            <v>48150380</v>
          </cell>
          <cell r="H27757">
            <v>48150380</v>
          </cell>
          <cell r="I27757" t="str">
            <v>Retired</v>
          </cell>
          <cell r="J27757">
            <v>4228</v>
          </cell>
          <cell r="K27757">
            <v>4228</v>
          </cell>
          <cell r="L27757" t="str">
            <v>Capital Leases</v>
          </cell>
          <cell r="M27757" t="str">
            <v>AEP Service Corp.</v>
          </cell>
          <cell r="N27757">
            <v>-2489.9499999999998</v>
          </cell>
          <cell r="O27757">
            <v>2489.9499999999998</v>
          </cell>
          <cell r="P27757">
            <v>0</v>
          </cell>
          <cell r="Q27757">
            <v>712.58</v>
          </cell>
          <cell r="R27757">
            <v>0</v>
          </cell>
          <cell r="S27757">
            <v>181.67</v>
          </cell>
          <cell r="T27757">
            <v>0</v>
          </cell>
          <cell r="U27757">
            <v>1777.37</v>
          </cell>
          <cell r="V27757">
            <v>0</v>
          </cell>
          <cell r="W27757">
            <v>0</v>
          </cell>
        </row>
        <row r="27758">
          <cell r="A27758">
            <v>1332182</v>
          </cell>
          <cell r="B27758">
            <v>202010</v>
          </cell>
          <cell r="C27758">
            <v>1</v>
          </cell>
          <cell r="D27758">
            <v>103</v>
          </cell>
          <cell r="E27758">
            <v>1332182</v>
          </cell>
          <cell r="F27758" t="str">
            <v>Retired</v>
          </cell>
          <cell r="G27758">
            <v>48150848</v>
          </cell>
          <cell r="H27758">
            <v>48150848</v>
          </cell>
          <cell r="I27758" t="str">
            <v>Retired</v>
          </cell>
          <cell r="J27758">
            <v>4228</v>
          </cell>
          <cell r="K27758">
            <v>4228</v>
          </cell>
          <cell r="L27758" t="str">
            <v>Capital Leases</v>
          </cell>
          <cell r="M27758" t="str">
            <v>AEP Service Corp.</v>
          </cell>
          <cell r="N27758">
            <v>-34482.559999999998</v>
          </cell>
          <cell r="O27758">
            <v>34482.559999999998</v>
          </cell>
          <cell r="P27758">
            <v>34482.559999999998</v>
          </cell>
          <cell r="Q27758">
            <v>9867.7900000000009</v>
          </cell>
          <cell r="R27758">
            <v>9266.09</v>
          </cell>
          <cell r="S27758">
            <v>2515.65</v>
          </cell>
          <cell r="T27758">
            <v>1889.82</v>
          </cell>
          <cell r="U27758">
            <v>25216.47</v>
          </cell>
          <cell r="V27758">
            <v>0</v>
          </cell>
          <cell r="W27758">
            <v>-601.70000000000005</v>
          </cell>
        </row>
        <row r="27759">
          <cell r="A27759">
            <v>1332289</v>
          </cell>
          <cell r="B27759">
            <v>202010</v>
          </cell>
          <cell r="C27759">
            <v>1</v>
          </cell>
          <cell r="D27759">
            <v>103</v>
          </cell>
          <cell r="E27759">
            <v>1332289</v>
          </cell>
          <cell r="F27759" t="str">
            <v>Retired</v>
          </cell>
          <cell r="G27759">
            <v>48151119</v>
          </cell>
          <cell r="H27759">
            <v>48151119</v>
          </cell>
          <cell r="I27759" t="str">
            <v>Retired</v>
          </cell>
          <cell r="J27759">
            <v>4228</v>
          </cell>
          <cell r="K27759">
            <v>4228</v>
          </cell>
          <cell r="L27759" t="str">
            <v>Capital Leases</v>
          </cell>
          <cell r="M27759" t="str">
            <v>AEP Service Corp.</v>
          </cell>
          <cell r="N27759">
            <v>-1375.56</v>
          </cell>
          <cell r="O27759">
            <v>1375.56</v>
          </cell>
          <cell r="P27759">
            <v>1375.56</v>
          </cell>
          <cell r="Q27759">
            <v>393.59</v>
          </cell>
          <cell r="R27759">
            <v>369.59</v>
          </cell>
          <cell r="S27759">
            <v>100.34</v>
          </cell>
          <cell r="T27759">
            <v>75.38</v>
          </cell>
          <cell r="U27759">
            <v>1005.97</v>
          </cell>
          <cell r="V27759">
            <v>0</v>
          </cell>
          <cell r="W27759">
            <v>-24</v>
          </cell>
        </row>
        <row r="27760">
          <cell r="A27760">
            <v>1333463</v>
          </cell>
          <cell r="B27760">
            <v>202010</v>
          </cell>
          <cell r="C27760">
            <v>1</v>
          </cell>
          <cell r="D27760">
            <v>103</v>
          </cell>
          <cell r="E27760">
            <v>1333463</v>
          </cell>
          <cell r="F27760" t="str">
            <v>Retired</v>
          </cell>
          <cell r="G27760">
            <v>48152536</v>
          </cell>
          <cell r="H27760">
            <v>48152536</v>
          </cell>
          <cell r="I27760" t="str">
            <v>Retired</v>
          </cell>
          <cell r="J27760">
            <v>4228</v>
          </cell>
          <cell r="K27760">
            <v>4228</v>
          </cell>
          <cell r="L27760" t="str">
            <v>Capital Leases</v>
          </cell>
          <cell r="M27760" t="str">
            <v>AEP Service Corp.</v>
          </cell>
          <cell r="N27760">
            <v>-1889.81</v>
          </cell>
          <cell r="O27760">
            <v>1889.81</v>
          </cell>
          <cell r="P27760">
            <v>1889.81</v>
          </cell>
          <cell r="Q27760">
            <v>607.25</v>
          </cell>
          <cell r="R27760">
            <v>574.47</v>
          </cell>
          <cell r="S27760">
            <v>206.49</v>
          </cell>
          <cell r="T27760">
            <v>172.36</v>
          </cell>
          <cell r="U27760">
            <v>1315.34</v>
          </cell>
          <cell r="V27760">
            <v>0</v>
          </cell>
          <cell r="W27760">
            <v>-32.78</v>
          </cell>
        </row>
        <row r="27761">
          <cell r="A27761">
            <v>1333820</v>
          </cell>
          <cell r="B27761">
            <v>202010</v>
          </cell>
          <cell r="C27761">
            <v>1</v>
          </cell>
          <cell r="D27761">
            <v>103</v>
          </cell>
          <cell r="E27761">
            <v>1333820</v>
          </cell>
          <cell r="F27761" t="str">
            <v>Retired</v>
          </cell>
          <cell r="G27761">
            <v>48152437</v>
          </cell>
          <cell r="H27761">
            <v>48152437</v>
          </cell>
          <cell r="I27761" t="str">
            <v>Retired</v>
          </cell>
          <cell r="J27761">
            <v>4228</v>
          </cell>
          <cell r="K27761">
            <v>4228</v>
          </cell>
          <cell r="L27761" t="str">
            <v>Capital Leases</v>
          </cell>
          <cell r="M27761" t="str">
            <v>AEP Service Corp.</v>
          </cell>
          <cell r="N27761">
            <v>-1322.11</v>
          </cell>
          <cell r="O27761">
            <v>1322.11</v>
          </cell>
          <cell r="P27761">
            <v>1322.11</v>
          </cell>
          <cell r="Q27761">
            <v>424.84</v>
          </cell>
          <cell r="R27761">
            <v>401.9</v>
          </cell>
          <cell r="S27761">
            <v>144.46</v>
          </cell>
          <cell r="T27761">
            <v>120.59</v>
          </cell>
          <cell r="U27761">
            <v>920.21</v>
          </cell>
          <cell r="V27761">
            <v>0</v>
          </cell>
          <cell r="W27761">
            <v>-22.94</v>
          </cell>
        </row>
        <row r="27762">
          <cell r="A27762">
            <v>1333950</v>
          </cell>
          <cell r="B27762">
            <v>202010</v>
          </cell>
          <cell r="C27762">
            <v>1</v>
          </cell>
          <cell r="D27762">
            <v>103</v>
          </cell>
          <cell r="E27762" t="str">
            <v xml:space="preserve">1316428 (TRF1) </v>
          </cell>
          <cell r="F27762" t="str">
            <v>Retired</v>
          </cell>
          <cell r="G27762">
            <v>317468</v>
          </cell>
          <cell r="H27762">
            <v>220901</v>
          </cell>
          <cell r="I27762" t="str">
            <v>Retired</v>
          </cell>
          <cell r="J27762">
            <v>4320</v>
          </cell>
          <cell r="K27762">
            <v>4320</v>
          </cell>
          <cell r="L27762" t="str">
            <v>842 Operating Leases</v>
          </cell>
          <cell r="M27762" t="str">
            <v>AEP Service Corp.</v>
          </cell>
          <cell r="N27762">
            <v>-6546.6</v>
          </cell>
          <cell r="O27762">
            <v>6546.6</v>
          </cell>
          <cell r="P27762">
            <v>0</v>
          </cell>
          <cell r="Q27762">
            <v>306.33999999999997</v>
          </cell>
          <cell r="R27762">
            <v>0</v>
          </cell>
          <cell r="S27762">
            <v>0</v>
          </cell>
          <cell r="T27762">
            <v>0</v>
          </cell>
          <cell r="U27762">
            <v>6240.26</v>
          </cell>
          <cell r="V27762">
            <v>0</v>
          </cell>
          <cell r="W27762">
            <v>0</v>
          </cell>
        </row>
        <row r="27763">
          <cell r="A27763">
            <v>1334951</v>
          </cell>
          <cell r="B27763">
            <v>202010</v>
          </cell>
          <cell r="C27763">
            <v>1</v>
          </cell>
          <cell r="D27763">
            <v>103</v>
          </cell>
          <cell r="E27763">
            <v>1334951</v>
          </cell>
          <cell r="F27763" t="str">
            <v>Retired</v>
          </cell>
          <cell r="G27763">
            <v>48153242</v>
          </cell>
          <cell r="H27763">
            <v>48153242</v>
          </cell>
          <cell r="I27763" t="str">
            <v>Retired</v>
          </cell>
          <cell r="J27763">
            <v>4228</v>
          </cell>
          <cell r="K27763">
            <v>4228</v>
          </cell>
          <cell r="L27763" t="str">
            <v>Capital Leases</v>
          </cell>
          <cell r="M27763" t="str">
            <v>AEP Service Corp.</v>
          </cell>
          <cell r="N27763">
            <v>-1309.67</v>
          </cell>
          <cell r="O27763">
            <v>1309.67</v>
          </cell>
          <cell r="P27763">
            <v>0</v>
          </cell>
          <cell r="Q27763">
            <v>465.16</v>
          </cell>
          <cell r="R27763">
            <v>0</v>
          </cell>
          <cell r="S27763">
            <v>189.69</v>
          </cell>
          <cell r="T27763">
            <v>0</v>
          </cell>
          <cell r="U27763">
            <v>844.51</v>
          </cell>
          <cell r="V27763">
            <v>0</v>
          </cell>
          <cell r="W27763">
            <v>0</v>
          </cell>
        </row>
        <row r="27764">
          <cell r="A27764">
            <v>1335565</v>
          </cell>
          <cell r="B27764">
            <v>202010</v>
          </cell>
          <cell r="C27764">
            <v>1</v>
          </cell>
          <cell r="D27764">
            <v>103</v>
          </cell>
          <cell r="E27764">
            <v>1335565</v>
          </cell>
          <cell r="F27764" t="str">
            <v>Retired</v>
          </cell>
          <cell r="G27764">
            <v>48153574</v>
          </cell>
          <cell r="H27764">
            <v>48153574</v>
          </cell>
          <cell r="I27764" t="str">
            <v>Retired</v>
          </cell>
          <cell r="J27764">
            <v>4228</v>
          </cell>
          <cell r="K27764">
            <v>4228</v>
          </cell>
          <cell r="L27764" t="str">
            <v>Capital Leases</v>
          </cell>
          <cell r="M27764" t="str">
            <v>AEP Service Corp.</v>
          </cell>
          <cell r="N27764">
            <v>-1619.4</v>
          </cell>
          <cell r="O27764">
            <v>1619.4</v>
          </cell>
          <cell r="P27764">
            <v>1619.4</v>
          </cell>
          <cell r="Q27764">
            <v>575.16999999999996</v>
          </cell>
          <cell r="R27764">
            <v>547.29</v>
          </cell>
          <cell r="S27764">
            <v>234.56</v>
          </cell>
          <cell r="T27764">
            <v>205.57</v>
          </cell>
          <cell r="U27764">
            <v>1072.1099999999999</v>
          </cell>
          <cell r="V27764">
            <v>0</v>
          </cell>
          <cell r="W27764">
            <v>-27.88</v>
          </cell>
        </row>
        <row r="27765">
          <cell r="A27765">
            <v>1335645</v>
          </cell>
          <cell r="B27765">
            <v>202010</v>
          </cell>
          <cell r="C27765">
            <v>1</v>
          </cell>
          <cell r="D27765">
            <v>103</v>
          </cell>
          <cell r="E27765">
            <v>1335645</v>
          </cell>
          <cell r="F27765" t="str">
            <v>Retired</v>
          </cell>
          <cell r="G27765">
            <v>48154819</v>
          </cell>
          <cell r="H27765">
            <v>48154819</v>
          </cell>
          <cell r="I27765" t="str">
            <v>Retired</v>
          </cell>
          <cell r="J27765">
            <v>5471</v>
          </cell>
          <cell r="K27765">
            <v>5471</v>
          </cell>
          <cell r="L27765" t="str">
            <v>842 Operating Leases</v>
          </cell>
          <cell r="M27765" t="str">
            <v>AEP Service Corp.</v>
          </cell>
          <cell r="N27765">
            <v>-7764.66</v>
          </cell>
          <cell r="O27765">
            <v>7764.66</v>
          </cell>
          <cell r="P27765">
            <v>7764.66</v>
          </cell>
          <cell r="Q27765">
            <v>3678.87</v>
          </cell>
          <cell r="R27765">
            <v>3479.32</v>
          </cell>
          <cell r="S27765">
            <v>1246.95</v>
          </cell>
          <cell r="T27765">
            <v>1040.58</v>
          </cell>
          <cell r="U27765">
            <v>4476.26</v>
          </cell>
          <cell r="V27765">
            <v>0</v>
          </cell>
          <cell r="W27765">
            <v>-390.47</v>
          </cell>
        </row>
        <row r="27766">
          <cell r="A27766">
            <v>1335646</v>
          </cell>
          <cell r="B27766">
            <v>202010</v>
          </cell>
          <cell r="C27766">
            <v>1</v>
          </cell>
          <cell r="D27766">
            <v>103</v>
          </cell>
          <cell r="E27766">
            <v>1335646</v>
          </cell>
          <cell r="F27766" t="str">
            <v>Retired</v>
          </cell>
          <cell r="G27766">
            <v>48154820</v>
          </cell>
          <cell r="H27766">
            <v>48154820</v>
          </cell>
          <cell r="I27766" t="str">
            <v>Retired</v>
          </cell>
          <cell r="J27766">
            <v>5471</v>
          </cell>
          <cell r="K27766">
            <v>5471</v>
          </cell>
          <cell r="L27766" t="str">
            <v>842 Operating Leases</v>
          </cell>
          <cell r="M27766" t="str">
            <v>AEP Service Corp.</v>
          </cell>
          <cell r="N27766">
            <v>-30190.68</v>
          </cell>
          <cell r="O27766">
            <v>30190.68</v>
          </cell>
          <cell r="P27766">
            <v>30190.68</v>
          </cell>
          <cell r="Q27766">
            <v>14304.25</v>
          </cell>
          <cell r="R27766">
            <v>13528.35</v>
          </cell>
          <cell r="S27766">
            <v>4848.42</v>
          </cell>
          <cell r="T27766">
            <v>4046</v>
          </cell>
          <cell r="U27766">
            <v>17404.66</v>
          </cell>
          <cell r="V27766">
            <v>0</v>
          </cell>
          <cell r="W27766">
            <v>-1518.23</v>
          </cell>
        </row>
        <row r="27767">
          <cell r="A27767">
            <v>1335653</v>
          </cell>
          <cell r="B27767">
            <v>202010</v>
          </cell>
          <cell r="C27767">
            <v>1</v>
          </cell>
          <cell r="D27767">
            <v>103</v>
          </cell>
          <cell r="E27767">
            <v>1335653</v>
          </cell>
          <cell r="F27767" t="str">
            <v>Retired</v>
          </cell>
          <cell r="G27767">
            <v>48154827</v>
          </cell>
          <cell r="H27767">
            <v>48154827</v>
          </cell>
          <cell r="I27767" t="str">
            <v>Retired</v>
          </cell>
          <cell r="J27767">
            <v>5471</v>
          </cell>
          <cell r="K27767">
            <v>5471</v>
          </cell>
          <cell r="L27767" t="str">
            <v>842 Operating Leases</v>
          </cell>
          <cell r="M27767" t="str">
            <v>AEP Service Corp.</v>
          </cell>
          <cell r="N27767">
            <v>-7957.9</v>
          </cell>
          <cell r="O27767">
            <v>7957.9</v>
          </cell>
          <cell r="P27767">
            <v>7957.9</v>
          </cell>
          <cell r="Q27767">
            <v>3654.72</v>
          </cell>
          <cell r="R27767">
            <v>3444.52</v>
          </cell>
          <cell r="S27767">
            <v>1093.04</v>
          </cell>
          <cell r="T27767">
            <v>875.66</v>
          </cell>
          <cell r="U27767">
            <v>4715.1000000000004</v>
          </cell>
          <cell r="V27767">
            <v>0</v>
          </cell>
          <cell r="W27767">
            <v>-411.92</v>
          </cell>
        </row>
        <row r="27768">
          <cell r="A27768">
            <v>1335905</v>
          </cell>
          <cell r="B27768">
            <v>202010</v>
          </cell>
          <cell r="C27768">
            <v>1</v>
          </cell>
          <cell r="D27768">
            <v>103</v>
          </cell>
          <cell r="E27768">
            <v>1335905</v>
          </cell>
          <cell r="F27768" t="str">
            <v>Retired</v>
          </cell>
          <cell r="G27768">
            <v>48153877</v>
          </cell>
          <cell r="H27768">
            <v>48153877</v>
          </cell>
          <cell r="I27768" t="str">
            <v>Retired</v>
          </cell>
          <cell r="J27768">
            <v>4228</v>
          </cell>
          <cell r="K27768">
            <v>4228</v>
          </cell>
          <cell r="L27768" t="str">
            <v>Capital Leases</v>
          </cell>
          <cell r="M27768" t="str">
            <v>AEP Service Corp.</v>
          </cell>
          <cell r="N27768">
            <v>-1311.41</v>
          </cell>
          <cell r="O27768">
            <v>1311.41</v>
          </cell>
          <cell r="P27768">
            <v>0</v>
          </cell>
          <cell r="Q27768">
            <v>487.62</v>
          </cell>
          <cell r="R27768">
            <v>0</v>
          </cell>
          <cell r="S27768">
            <v>212.96</v>
          </cell>
          <cell r="T27768">
            <v>0</v>
          </cell>
          <cell r="U27768">
            <v>823.79</v>
          </cell>
          <cell r="V27768">
            <v>0</v>
          </cell>
          <cell r="W27768">
            <v>0</v>
          </cell>
        </row>
        <row r="27769">
          <cell r="A27769">
            <v>1336543</v>
          </cell>
          <cell r="B27769">
            <v>202010</v>
          </cell>
          <cell r="C27769">
            <v>1</v>
          </cell>
          <cell r="D27769">
            <v>103</v>
          </cell>
          <cell r="E27769">
            <v>1336543</v>
          </cell>
          <cell r="F27769" t="str">
            <v>Retired</v>
          </cell>
          <cell r="G27769">
            <v>48154307</v>
          </cell>
          <cell r="H27769">
            <v>48154307</v>
          </cell>
          <cell r="I27769" t="str">
            <v>Retired</v>
          </cell>
          <cell r="J27769">
            <v>4228</v>
          </cell>
          <cell r="K27769">
            <v>4228</v>
          </cell>
          <cell r="L27769" t="str">
            <v>Capital Leases</v>
          </cell>
          <cell r="M27769" t="str">
            <v>AEP Service Corp.</v>
          </cell>
          <cell r="N27769">
            <v>-1313.13</v>
          </cell>
          <cell r="O27769">
            <v>1313.13</v>
          </cell>
          <cell r="P27769">
            <v>0</v>
          </cell>
          <cell r="Q27769">
            <v>511.34</v>
          </cell>
          <cell r="R27769">
            <v>0</v>
          </cell>
          <cell r="S27769">
            <v>236.95</v>
          </cell>
          <cell r="T27769">
            <v>0</v>
          </cell>
          <cell r="U27769">
            <v>801.79</v>
          </cell>
          <cell r="V27769">
            <v>0</v>
          </cell>
          <cell r="W27769">
            <v>0</v>
          </cell>
        </row>
        <row r="27770">
          <cell r="A27770">
            <v>1337717</v>
          </cell>
          <cell r="B27770">
            <v>202010</v>
          </cell>
          <cell r="C27770">
            <v>1</v>
          </cell>
          <cell r="D27770">
            <v>103</v>
          </cell>
          <cell r="E27770">
            <v>1337717</v>
          </cell>
          <cell r="F27770" t="str">
            <v>Retired</v>
          </cell>
          <cell r="G27770">
            <v>48155620</v>
          </cell>
          <cell r="H27770">
            <v>48155620</v>
          </cell>
          <cell r="I27770" t="str">
            <v>Retired</v>
          </cell>
          <cell r="J27770">
            <v>4228</v>
          </cell>
          <cell r="K27770">
            <v>4228</v>
          </cell>
          <cell r="L27770" t="str">
            <v>Capital Leases</v>
          </cell>
          <cell r="M27770" t="str">
            <v>AEP Service Corp.</v>
          </cell>
          <cell r="N27770">
            <v>-1467.87</v>
          </cell>
          <cell r="O27770">
            <v>1467.87</v>
          </cell>
          <cell r="P27770">
            <v>0</v>
          </cell>
          <cell r="Q27770">
            <v>622.08000000000004</v>
          </cell>
          <cell r="R27770">
            <v>0</v>
          </cell>
          <cell r="S27770">
            <v>317.17</v>
          </cell>
          <cell r="T27770">
            <v>0</v>
          </cell>
          <cell r="U27770">
            <v>845.79</v>
          </cell>
          <cell r="V27770">
            <v>0</v>
          </cell>
          <cell r="W27770">
            <v>0</v>
          </cell>
        </row>
        <row r="27771">
          <cell r="A27771">
            <v>1337854</v>
          </cell>
          <cell r="B27771">
            <v>202010</v>
          </cell>
          <cell r="C27771">
            <v>1</v>
          </cell>
          <cell r="D27771">
            <v>103</v>
          </cell>
          <cell r="E27771">
            <v>1337854</v>
          </cell>
          <cell r="F27771" t="str">
            <v>Retired</v>
          </cell>
          <cell r="G27771">
            <v>48156342</v>
          </cell>
          <cell r="H27771">
            <v>48156342</v>
          </cell>
          <cell r="I27771" t="str">
            <v>Retired</v>
          </cell>
          <cell r="J27771">
            <v>4228</v>
          </cell>
          <cell r="K27771">
            <v>4228</v>
          </cell>
          <cell r="L27771" t="str">
            <v>Capital Leases</v>
          </cell>
          <cell r="M27771" t="str">
            <v>AEP Service Corp.</v>
          </cell>
          <cell r="N27771">
            <v>-3759.14</v>
          </cell>
          <cell r="O27771">
            <v>3759.14</v>
          </cell>
          <cell r="P27771">
            <v>3759.14</v>
          </cell>
          <cell r="Q27771">
            <v>221</v>
          </cell>
          <cell r="R27771">
            <v>110.69</v>
          </cell>
          <cell r="S27771">
            <v>0</v>
          </cell>
          <cell r="T27771">
            <v>0</v>
          </cell>
          <cell r="U27771">
            <v>3648.45</v>
          </cell>
          <cell r="V27771">
            <v>0</v>
          </cell>
          <cell r="W27771">
            <v>-110.31</v>
          </cell>
        </row>
        <row r="27772">
          <cell r="A27772">
            <v>1337858</v>
          </cell>
          <cell r="B27772">
            <v>202010</v>
          </cell>
          <cell r="C27772">
            <v>1</v>
          </cell>
          <cell r="D27772">
            <v>103</v>
          </cell>
          <cell r="E27772" t="str">
            <v xml:space="preserve">1316509 (TRF1) </v>
          </cell>
          <cell r="F27772" t="str">
            <v>Retired</v>
          </cell>
          <cell r="G27772">
            <v>48142571</v>
          </cell>
          <cell r="H27772">
            <v>201235</v>
          </cell>
          <cell r="I27772" t="str">
            <v>Retired</v>
          </cell>
          <cell r="J27772">
            <v>4320</v>
          </cell>
          <cell r="K27772">
            <v>4320</v>
          </cell>
          <cell r="L27772" t="str">
            <v>842 Operating Leases</v>
          </cell>
          <cell r="M27772" t="str">
            <v>AEP Service Corp.</v>
          </cell>
          <cell r="N27772">
            <v>-7282.2</v>
          </cell>
          <cell r="O27772">
            <v>7282.2</v>
          </cell>
          <cell r="P27772">
            <v>7282.2</v>
          </cell>
          <cell r="Q27772">
            <v>651.88</v>
          </cell>
          <cell r="R27772">
            <v>326.39999999999998</v>
          </cell>
          <cell r="S27772">
            <v>0</v>
          </cell>
          <cell r="T27772">
            <v>0</v>
          </cell>
          <cell r="U27772">
            <v>6955.8</v>
          </cell>
          <cell r="V27772">
            <v>0</v>
          </cell>
          <cell r="W27772">
            <v>-325.48</v>
          </cell>
        </row>
        <row r="27773">
          <cell r="A27773">
            <v>1338355</v>
          </cell>
          <cell r="B27773">
            <v>202010</v>
          </cell>
          <cell r="C27773">
            <v>1</v>
          </cell>
          <cell r="D27773">
            <v>103</v>
          </cell>
          <cell r="E27773">
            <v>1338355</v>
          </cell>
          <cell r="F27773" t="str">
            <v>Retired</v>
          </cell>
          <cell r="G27773">
            <v>48157042</v>
          </cell>
          <cell r="H27773">
            <v>48157042</v>
          </cell>
          <cell r="I27773" t="str">
            <v>Retired</v>
          </cell>
          <cell r="J27773">
            <v>4585</v>
          </cell>
          <cell r="K27773">
            <v>4585</v>
          </cell>
          <cell r="L27773" t="str">
            <v>842 Operating Leases</v>
          </cell>
          <cell r="M27773" t="str">
            <v>AEP Service Corp.</v>
          </cell>
          <cell r="N27773">
            <v>-15129.52</v>
          </cell>
          <cell r="O27773">
            <v>15129.52</v>
          </cell>
          <cell r="P27773">
            <v>15129.52</v>
          </cell>
          <cell r="Q27773">
            <v>1354.34</v>
          </cell>
          <cell r="R27773">
            <v>678.11</v>
          </cell>
          <cell r="S27773">
            <v>0</v>
          </cell>
          <cell r="T27773">
            <v>0</v>
          </cell>
          <cell r="U27773">
            <v>14451.41</v>
          </cell>
          <cell r="V27773">
            <v>0</v>
          </cell>
          <cell r="W27773">
            <v>-676.23</v>
          </cell>
        </row>
        <row r="27774">
          <cell r="A27774">
            <v>1338610</v>
          </cell>
          <cell r="B27774">
            <v>202010</v>
          </cell>
          <cell r="C27774">
            <v>1</v>
          </cell>
          <cell r="D27774">
            <v>103</v>
          </cell>
          <cell r="E27774">
            <v>1338610</v>
          </cell>
          <cell r="F27774" t="str">
            <v>Retired</v>
          </cell>
          <cell r="G27774">
            <v>48156347</v>
          </cell>
          <cell r="H27774">
            <v>48156347</v>
          </cell>
          <cell r="I27774" t="str">
            <v>Retired</v>
          </cell>
          <cell r="J27774">
            <v>4228</v>
          </cell>
          <cell r="K27774">
            <v>4228</v>
          </cell>
          <cell r="L27774" t="str">
            <v>Capital Leases</v>
          </cell>
          <cell r="M27774" t="str">
            <v>AEP Service Corp.</v>
          </cell>
          <cell r="N27774">
            <v>-3759.14</v>
          </cell>
          <cell r="O27774">
            <v>3759.14</v>
          </cell>
          <cell r="P27774">
            <v>3759.14</v>
          </cell>
          <cell r="Q27774">
            <v>221</v>
          </cell>
          <cell r="R27774">
            <v>110.69</v>
          </cell>
          <cell r="S27774">
            <v>0</v>
          </cell>
          <cell r="T27774">
            <v>0</v>
          </cell>
          <cell r="U27774">
            <v>3648.45</v>
          </cell>
          <cell r="V27774">
            <v>0</v>
          </cell>
          <cell r="W27774">
            <v>-110.31</v>
          </cell>
        </row>
        <row r="27775">
          <cell r="A27775">
            <v>1339114</v>
          </cell>
          <cell r="B27775">
            <v>202010</v>
          </cell>
          <cell r="C27775">
            <v>1</v>
          </cell>
          <cell r="D27775">
            <v>103</v>
          </cell>
          <cell r="E27775">
            <v>1339114</v>
          </cell>
          <cell r="F27775" t="str">
            <v>Retired</v>
          </cell>
          <cell r="G27775">
            <v>48156975</v>
          </cell>
          <cell r="H27775">
            <v>48156975</v>
          </cell>
          <cell r="I27775" t="str">
            <v>Retired</v>
          </cell>
          <cell r="J27775">
            <v>4228</v>
          </cell>
          <cell r="K27775">
            <v>4228</v>
          </cell>
          <cell r="L27775" t="str">
            <v>Capital Leases</v>
          </cell>
          <cell r="M27775" t="str">
            <v>AEP Service Corp.</v>
          </cell>
          <cell r="N27775">
            <v>-1312.96</v>
          </cell>
          <cell r="O27775">
            <v>1312.96</v>
          </cell>
          <cell r="P27775">
            <v>1312.96</v>
          </cell>
          <cell r="Q27775">
            <v>649.49</v>
          </cell>
          <cell r="R27775">
            <v>627.45000000000005</v>
          </cell>
          <cell r="S27775">
            <v>379.46</v>
          </cell>
          <cell r="T27775">
            <v>356.4</v>
          </cell>
          <cell r="U27775">
            <v>685.51</v>
          </cell>
          <cell r="V27775">
            <v>0</v>
          </cell>
          <cell r="W27775">
            <v>-22.04</v>
          </cell>
        </row>
        <row r="27776">
          <cell r="A27776">
            <v>1341036</v>
          </cell>
          <cell r="B27776">
            <v>202010</v>
          </cell>
          <cell r="C27776">
            <v>1</v>
          </cell>
          <cell r="D27776">
            <v>103</v>
          </cell>
          <cell r="E27776">
            <v>1341036</v>
          </cell>
          <cell r="F27776" t="str">
            <v>Retired</v>
          </cell>
          <cell r="G27776">
            <v>48158354</v>
          </cell>
          <cell r="H27776">
            <v>48158354</v>
          </cell>
          <cell r="I27776" t="str">
            <v>Retired</v>
          </cell>
          <cell r="J27776">
            <v>4228</v>
          </cell>
          <cell r="K27776">
            <v>4228</v>
          </cell>
          <cell r="L27776" t="str">
            <v>Capital Leases</v>
          </cell>
          <cell r="M27776" t="str">
            <v>AEP Service Corp.</v>
          </cell>
          <cell r="N27776">
            <v>-1679.34</v>
          </cell>
          <cell r="O27776">
            <v>1679.34</v>
          </cell>
          <cell r="P27776">
            <v>1679.34</v>
          </cell>
          <cell r="Q27776">
            <v>889.38</v>
          </cell>
          <cell r="R27776">
            <v>861.4</v>
          </cell>
          <cell r="S27776">
            <v>546.23</v>
          </cell>
          <cell r="T27776">
            <v>516.89</v>
          </cell>
          <cell r="U27776">
            <v>817.94</v>
          </cell>
          <cell r="V27776">
            <v>0</v>
          </cell>
          <cell r="W27776">
            <v>-27.98</v>
          </cell>
        </row>
        <row r="27777">
          <cell r="A27777">
            <v>1345302</v>
          </cell>
          <cell r="B27777">
            <v>202010</v>
          </cell>
          <cell r="C27777">
            <v>1</v>
          </cell>
          <cell r="D27777">
            <v>103</v>
          </cell>
          <cell r="E27777" t="str">
            <v xml:space="preserve">1322623 (TRF1) </v>
          </cell>
          <cell r="F27777" t="str">
            <v>Retired</v>
          </cell>
          <cell r="G27777">
            <v>48161474</v>
          </cell>
          <cell r="H27777" t="str">
            <v xml:space="preserve">V441761 (TRF1) </v>
          </cell>
          <cell r="I27777" t="str">
            <v>Retired</v>
          </cell>
          <cell r="J27777">
            <v>4773</v>
          </cell>
          <cell r="K27777">
            <v>4773</v>
          </cell>
          <cell r="L27777" t="str">
            <v>842 Operating Leases</v>
          </cell>
          <cell r="M27777" t="str">
            <v>AEP Service Corp.</v>
          </cell>
          <cell r="N27777">
            <v>-12699.9</v>
          </cell>
          <cell r="O27777">
            <v>12699.9</v>
          </cell>
          <cell r="P27777">
            <v>12699.9</v>
          </cell>
          <cell r="Q27777">
            <v>1136.8499999999999</v>
          </cell>
          <cell r="R27777">
            <v>569.21</v>
          </cell>
          <cell r="S27777">
            <v>0</v>
          </cell>
          <cell r="T27777">
            <v>0</v>
          </cell>
          <cell r="U27777">
            <v>12130.69</v>
          </cell>
          <cell r="V27777">
            <v>0</v>
          </cell>
          <cell r="W27777">
            <v>-567.64</v>
          </cell>
        </row>
        <row r="27778">
          <cell r="A27778">
            <v>1345357</v>
          </cell>
          <cell r="B27778">
            <v>202010</v>
          </cell>
          <cell r="C27778">
            <v>1</v>
          </cell>
          <cell r="D27778">
            <v>103</v>
          </cell>
          <cell r="E27778">
            <v>1345357</v>
          </cell>
          <cell r="F27778" t="str">
            <v>Retired</v>
          </cell>
          <cell r="G27778">
            <v>48161568</v>
          </cell>
          <cell r="H27778">
            <v>48161568</v>
          </cell>
          <cell r="I27778" t="str">
            <v>Retired</v>
          </cell>
          <cell r="J27778">
            <v>4228</v>
          </cell>
          <cell r="K27778">
            <v>4228</v>
          </cell>
          <cell r="L27778" t="str">
            <v>Capital Leases</v>
          </cell>
          <cell r="M27778" t="str">
            <v>AEP Service Corp.</v>
          </cell>
          <cell r="N27778">
            <v>-33949.449999999997</v>
          </cell>
          <cell r="O27778">
            <v>33949.449999999997</v>
          </cell>
          <cell r="P27778">
            <v>0</v>
          </cell>
          <cell r="Q27778">
            <v>9936.57</v>
          </cell>
          <cell r="R27778">
            <v>0</v>
          </cell>
          <cell r="S27778">
            <v>0</v>
          </cell>
          <cell r="T27778">
            <v>0</v>
          </cell>
          <cell r="U27778">
            <v>24012.880000000001</v>
          </cell>
          <cell r="V27778">
            <v>0</v>
          </cell>
          <cell r="W27778">
            <v>0</v>
          </cell>
        </row>
        <row r="27779">
          <cell r="A27779">
            <v>1345838</v>
          </cell>
          <cell r="B27779">
            <v>202010</v>
          </cell>
          <cell r="C27779">
            <v>1</v>
          </cell>
          <cell r="D27779">
            <v>103</v>
          </cell>
          <cell r="E27779" t="str">
            <v xml:space="preserve">1343563 (TRF1) </v>
          </cell>
          <cell r="F27779" t="str">
            <v>Retired</v>
          </cell>
          <cell r="G27779">
            <v>48159960</v>
          </cell>
          <cell r="H27779" t="str">
            <v>V341694</v>
          </cell>
          <cell r="I27779" t="str">
            <v>Retired</v>
          </cell>
          <cell r="J27779">
            <v>4774</v>
          </cell>
          <cell r="K27779">
            <v>4774</v>
          </cell>
          <cell r="L27779" t="str">
            <v>Capital Leases</v>
          </cell>
          <cell r="M27779" t="str">
            <v>AEP Service Corp.</v>
          </cell>
          <cell r="N27779">
            <v>-18867.21</v>
          </cell>
          <cell r="O27779">
            <v>18867.21</v>
          </cell>
          <cell r="P27779">
            <v>18867.21</v>
          </cell>
          <cell r="Q27779">
            <v>1332.35</v>
          </cell>
          <cell r="R27779">
            <v>667.56</v>
          </cell>
          <cell r="S27779">
            <v>0</v>
          </cell>
          <cell r="T27779">
            <v>0</v>
          </cell>
          <cell r="U27779">
            <v>18199.650000000001</v>
          </cell>
          <cell r="V27779">
            <v>0</v>
          </cell>
          <cell r="W27779">
            <v>-664.79</v>
          </cell>
        </row>
        <row r="27780">
          <cell r="A27780">
            <v>1345857</v>
          </cell>
          <cell r="B27780">
            <v>202010</v>
          </cell>
          <cell r="C27780">
            <v>1</v>
          </cell>
          <cell r="D27780">
            <v>103</v>
          </cell>
          <cell r="E27780">
            <v>1345857</v>
          </cell>
          <cell r="F27780" t="str">
            <v>Retired</v>
          </cell>
          <cell r="G27780">
            <v>48162465</v>
          </cell>
          <cell r="H27780">
            <v>48162465</v>
          </cell>
          <cell r="I27780" t="str">
            <v>Retired</v>
          </cell>
          <cell r="J27780">
            <v>4228</v>
          </cell>
          <cell r="K27780">
            <v>4228</v>
          </cell>
          <cell r="L27780" t="str">
            <v>Capital Leases</v>
          </cell>
          <cell r="M27780" t="str">
            <v>AEP Service Corp.</v>
          </cell>
          <cell r="N27780">
            <v>-1295.0999999999999</v>
          </cell>
          <cell r="O27780">
            <v>1295.0999999999999</v>
          </cell>
          <cell r="P27780">
            <v>0</v>
          </cell>
          <cell r="Q27780">
            <v>793.25</v>
          </cell>
          <cell r="R27780">
            <v>0</v>
          </cell>
          <cell r="S27780">
            <v>533.79</v>
          </cell>
          <cell r="T27780">
            <v>0</v>
          </cell>
          <cell r="U27780">
            <v>501.85</v>
          </cell>
          <cell r="V27780">
            <v>0</v>
          </cell>
          <cell r="W27780">
            <v>0</v>
          </cell>
        </row>
        <row r="27781">
          <cell r="A27781">
            <v>1345896</v>
          </cell>
          <cell r="B27781">
            <v>202010</v>
          </cell>
          <cell r="C27781">
            <v>1</v>
          </cell>
          <cell r="D27781">
            <v>103</v>
          </cell>
          <cell r="E27781">
            <v>1345896</v>
          </cell>
          <cell r="F27781" t="str">
            <v>Retired</v>
          </cell>
          <cell r="G27781">
            <v>48162529</v>
          </cell>
          <cell r="H27781">
            <v>48162529</v>
          </cell>
          <cell r="I27781" t="str">
            <v>Retired</v>
          </cell>
          <cell r="J27781">
            <v>4228</v>
          </cell>
          <cell r="K27781">
            <v>4228</v>
          </cell>
          <cell r="L27781" t="str">
            <v>Capital Leases</v>
          </cell>
          <cell r="M27781" t="str">
            <v>AEP Service Corp.</v>
          </cell>
          <cell r="N27781">
            <v>-1713.15</v>
          </cell>
          <cell r="O27781">
            <v>1713.15</v>
          </cell>
          <cell r="P27781">
            <v>1713.15</v>
          </cell>
          <cell r="Q27781">
            <v>1049.31</v>
          </cell>
          <cell r="R27781">
            <v>1021.34</v>
          </cell>
          <cell r="S27781">
            <v>706.1</v>
          </cell>
          <cell r="T27781">
            <v>676.74</v>
          </cell>
          <cell r="U27781">
            <v>691.81</v>
          </cell>
          <cell r="V27781">
            <v>0</v>
          </cell>
          <cell r="W27781">
            <v>-27.97</v>
          </cell>
        </row>
        <row r="27782">
          <cell r="A27782">
            <v>1346732</v>
          </cell>
          <cell r="B27782">
            <v>202010</v>
          </cell>
          <cell r="C27782">
            <v>1</v>
          </cell>
          <cell r="D27782">
            <v>103</v>
          </cell>
          <cell r="E27782">
            <v>1346732</v>
          </cell>
          <cell r="F27782" t="str">
            <v>Retired</v>
          </cell>
          <cell r="G27782">
            <v>48163182</v>
          </cell>
          <cell r="H27782">
            <v>48163182</v>
          </cell>
          <cell r="I27782" t="str">
            <v>Retired</v>
          </cell>
          <cell r="J27782">
            <v>4228</v>
          </cell>
          <cell r="K27782">
            <v>4228</v>
          </cell>
          <cell r="L27782" t="str">
            <v>Capital Leases</v>
          </cell>
          <cell r="M27782" t="str">
            <v>AEP Service Corp.</v>
          </cell>
          <cell r="N27782">
            <v>-39093.199999999997</v>
          </cell>
          <cell r="O27782">
            <v>39093.199999999997</v>
          </cell>
          <cell r="P27782">
            <v>39093.199999999997</v>
          </cell>
          <cell r="Q27782">
            <v>25283.15</v>
          </cell>
          <cell r="R27782">
            <v>24651.25</v>
          </cell>
          <cell r="S27782">
            <v>17518.560000000001</v>
          </cell>
          <cell r="T27782">
            <v>16853.29</v>
          </cell>
          <cell r="U27782">
            <v>14441.95</v>
          </cell>
          <cell r="V27782">
            <v>0</v>
          </cell>
          <cell r="W27782">
            <v>-631.9</v>
          </cell>
        </row>
        <row r="27783">
          <cell r="A27783">
            <v>1347485</v>
          </cell>
          <cell r="B27783">
            <v>202010</v>
          </cell>
          <cell r="C27783">
            <v>1</v>
          </cell>
          <cell r="D27783">
            <v>103</v>
          </cell>
          <cell r="E27783">
            <v>1347485</v>
          </cell>
          <cell r="F27783" t="str">
            <v>Retired</v>
          </cell>
          <cell r="G27783">
            <v>48163922</v>
          </cell>
          <cell r="H27783">
            <v>48163922</v>
          </cell>
          <cell r="I27783" t="str">
            <v>Retired</v>
          </cell>
          <cell r="J27783">
            <v>4228</v>
          </cell>
          <cell r="K27783">
            <v>4228</v>
          </cell>
          <cell r="L27783" t="str">
            <v>Capital Leases</v>
          </cell>
          <cell r="M27783" t="str">
            <v>AEP Service Corp.</v>
          </cell>
          <cell r="N27783">
            <v>-32975.18</v>
          </cell>
          <cell r="O27783">
            <v>32975.18</v>
          </cell>
          <cell r="P27783">
            <v>32975.18</v>
          </cell>
          <cell r="Q27783">
            <v>24834.58</v>
          </cell>
          <cell r="R27783">
            <v>24310.799999999999</v>
          </cell>
          <cell r="S27783">
            <v>18429</v>
          </cell>
          <cell r="T27783">
            <v>17883.2</v>
          </cell>
          <cell r="U27783">
            <v>8664.3799999999992</v>
          </cell>
          <cell r="V27783">
            <v>0</v>
          </cell>
          <cell r="W27783">
            <v>-523.78</v>
          </cell>
        </row>
        <row r="27784">
          <cell r="A27784">
            <v>1349878</v>
          </cell>
          <cell r="B27784">
            <v>202010</v>
          </cell>
          <cell r="C27784">
            <v>1</v>
          </cell>
          <cell r="D27784">
            <v>103</v>
          </cell>
          <cell r="E27784" t="str">
            <v>1000185TRI</v>
          </cell>
          <cell r="F27784" t="str">
            <v>Retired</v>
          </cell>
          <cell r="G27784">
            <v>48165961</v>
          </cell>
          <cell r="H27784">
            <v>1000185</v>
          </cell>
          <cell r="I27784" t="str">
            <v>Retired</v>
          </cell>
          <cell r="J27784">
            <v>5886</v>
          </cell>
          <cell r="K27784" t="str">
            <v>TRI1000185</v>
          </cell>
          <cell r="L27784" t="str">
            <v>842 Operating Leases</v>
          </cell>
          <cell r="M27784" t="str">
            <v>AEP Service Corp.</v>
          </cell>
          <cell r="N27784">
            <v>-44589.96</v>
          </cell>
          <cell r="O27784">
            <v>44589.96</v>
          </cell>
          <cell r="P27784">
            <v>44589.96</v>
          </cell>
          <cell r="Q27784">
            <v>4091.43</v>
          </cell>
          <cell r="R27784">
            <v>2048.56</v>
          </cell>
          <cell r="S27784">
            <v>0</v>
          </cell>
          <cell r="T27784">
            <v>0</v>
          </cell>
          <cell r="U27784">
            <v>42590.43</v>
          </cell>
          <cell r="V27784">
            <v>0</v>
          </cell>
          <cell r="W27784">
            <v>-2091.9</v>
          </cell>
        </row>
        <row r="27785">
          <cell r="A27785">
            <v>1350504</v>
          </cell>
          <cell r="B27785">
            <v>202010</v>
          </cell>
          <cell r="C27785">
            <v>1</v>
          </cell>
          <cell r="D27785">
            <v>103</v>
          </cell>
          <cell r="E27785">
            <v>931048</v>
          </cell>
          <cell r="F27785" t="str">
            <v>Retired</v>
          </cell>
          <cell r="G27785">
            <v>48172029</v>
          </cell>
          <cell r="H27785" t="str">
            <v>V931048</v>
          </cell>
          <cell r="I27785" t="str">
            <v>Retired</v>
          </cell>
          <cell r="J27785">
            <v>4774</v>
          </cell>
          <cell r="K27785">
            <v>4774</v>
          </cell>
          <cell r="L27785" t="str">
            <v>Capital Leases</v>
          </cell>
          <cell r="M27785" t="str">
            <v>AEP Service Corp.</v>
          </cell>
          <cell r="N27785">
            <v>-33561.980000000003</v>
          </cell>
          <cell r="O27785">
            <v>33561.980000000003</v>
          </cell>
          <cell r="P27785">
            <v>33561.980000000003</v>
          </cell>
          <cell r="Q27785">
            <v>31275.31</v>
          </cell>
          <cell r="R27785">
            <v>31042.18</v>
          </cell>
          <cell r="S27785">
            <v>28422.69</v>
          </cell>
          <cell r="T27785">
            <v>28179.48</v>
          </cell>
          <cell r="U27785">
            <v>2519.8000000000002</v>
          </cell>
          <cell r="V27785">
            <v>0</v>
          </cell>
          <cell r="W27785">
            <v>-233.13</v>
          </cell>
        </row>
        <row r="27786">
          <cell r="A27786">
            <v>1350671</v>
          </cell>
          <cell r="B27786">
            <v>202010</v>
          </cell>
          <cell r="C27786">
            <v>1</v>
          </cell>
          <cell r="D27786">
            <v>103</v>
          </cell>
          <cell r="E27786">
            <v>1350671</v>
          </cell>
          <cell r="F27786" t="str">
            <v>Retired</v>
          </cell>
          <cell r="G27786">
            <v>48166481</v>
          </cell>
          <cell r="H27786">
            <v>48166481</v>
          </cell>
          <cell r="I27786" t="str">
            <v>Retired</v>
          </cell>
          <cell r="J27786">
            <v>4585</v>
          </cell>
          <cell r="K27786">
            <v>4585</v>
          </cell>
          <cell r="L27786" t="str">
            <v>842 Operating Leases</v>
          </cell>
          <cell r="M27786" t="str">
            <v>AEP Service Corp.</v>
          </cell>
          <cell r="N27786">
            <v>-5293.41</v>
          </cell>
          <cell r="O27786">
            <v>5293.41</v>
          </cell>
          <cell r="P27786">
            <v>5293.41</v>
          </cell>
          <cell r="Q27786">
            <v>3674.72</v>
          </cell>
          <cell r="R27786">
            <v>3590.17</v>
          </cell>
          <cell r="S27786">
            <v>2636.29</v>
          </cell>
          <cell r="T27786">
            <v>2547.37</v>
          </cell>
          <cell r="U27786">
            <v>1703.24</v>
          </cell>
          <cell r="V27786">
            <v>0</v>
          </cell>
          <cell r="W27786">
            <v>-84.55</v>
          </cell>
        </row>
        <row r="27787">
          <cell r="A27787">
            <v>1352644</v>
          </cell>
          <cell r="B27787">
            <v>202010</v>
          </cell>
          <cell r="C27787">
            <v>1</v>
          </cell>
          <cell r="D27787">
            <v>103</v>
          </cell>
          <cell r="E27787">
            <v>1352644</v>
          </cell>
          <cell r="F27787" t="str">
            <v>Retired</v>
          </cell>
          <cell r="G27787">
            <v>48169595</v>
          </cell>
          <cell r="H27787">
            <v>48169595</v>
          </cell>
          <cell r="I27787" t="str">
            <v>Retired</v>
          </cell>
          <cell r="J27787">
            <v>5987</v>
          </cell>
          <cell r="K27787">
            <v>5987</v>
          </cell>
          <cell r="L27787" t="str">
            <v>Capital Leases</v>
          </cell>
          <cell r="M27787" t="str">
            <v>AEP Service Corp.</v>
          </cell>
          <cell r="N27787">
            <v>-1398.25</v>
          </cell>
          <cell r="O27787">
            <v>1398.25</v>
          </cell>
          <cell r="P27787">
            <v>0</v>
          </cell>
          <cell r="Q27787">
            <v>1054.4100000000001</v>
          </cell>
          <cell r="R27787">
            <v>0</v>
          </cell>
          <cell r="S27787">
            <v>783.21</v>
          </cell>
          <cell r="T27787">
            <v>0</v>
          </cell>
          <cell r="U27787">
            <v>343.84</v>
          </cell>
          <cell r="V27787">
            <v>0</v>
          </cell>
          <cell r="W27787">
            <v>0</v>
          </cell>
        </row>
        <row r="27788">
          <cell r="A27788">
            <v>1353348</v>
          </cell>
          <cell r="B27788">
            <v>202010</v>
          </cell>
          <cell r="C27788">
            <v>1</v>
          </cell>
          <cell r="D27788">
            <v>103</v>
          </cell>
          <cell r="E27788">
            <v>1353348</v>
          </cell>
          <cell r="F27788" t="str">
            <v>Retired</v>
          </cell>
          <cell r="G27788">
            <v>48169407</v>
          </cell>
          <cell r="H27788">
            <v>48169407</v>
          </cell>
          <cell r="I27788" t="str">
            <v>Retired</v>
          </cell>
          <cell r="J27788">
            <v>5987</v>
          </cell>
          <cell r="K27788">
            <v>5987</v>
          </cell>
          <cell r="L27788" t="str">
            <v>Capital Leases</v>
          </cell>
          <cell r="M27788" t="str">
            <v>AEP Service Corp.</v>
          </cell>
          <cell r="N27788">
            <v>-1459.66</v>
          </cell>
          <cell r="O27788">
            <v>1459.66</v>
          </cell>
          <cell r="P27788">
            <v>1459.66</v>
          </cell>
          <cell r="Q27788">
            <v>1100.72</v>
          </cell>
          <cell r="R27788">
            <v>1077.5999999999999</v>
          </cell>
          <cell r="S27788">
            <v>817.61</v>
          </cell>
          <cell r="T27788">
            <v>793.46</v>
          </cell>
          <cell r="U27788">
            <v>405.28</v>
          </cell>
          <cell r="V27788">
            <v>0</v>
          </cell>
          <cell r="W27788">
            <v>-46.34</v>
          </cell>
        </row>
        <row r="27789">
          <cell r="A27789">
            <v>1361640</v>
          </cell>
          <cell r="B27789">
            <v>202010</v>
          </cell>
          <cell r="C27789">
            <v>1</v>
          </cell>
          <cell r="D27789">
            <v>103</v>
          </cell>
          <cell r="E27789" t="str">
            <v>441681 (TRF1)</v>
          </cell>
          <cell r="F27789" t="str">
            <v>Retired</v>
          </cell>
          <cell r="G27789">
            <v>48174323</v>
          </cell>
          <cell r="H27789" t="str">
            <v>441681 (TRF1)</v>
          </cell>
          <cell r="I27789" t="str">
            <v>Retired</v>
          </cell>
          <cell r="J27789">
            <v>4320</v>
          </cell>
          <cell r="K27789">
            <v>4320</v>
          </cell>
          <cell r="L27789" t="str">
            <v>842 Operating Leases</v>
          </cell>
          <cell r="M27789" t="str">
            <v>AEP Service Corp.</v>
          </cell>
          <cell r="N27789">
            <v>-11573.86</v>
          </cell>
          <cell r="O27789">
            <v>30062.720000000001</v>
          </cell>
          <cell r="P27789">
            <v>0</v>
          </cell>
          <cell r="Q27789">
            <v>540.65</v>
          </cell>
          <cell r="R27789">
            <v>0</v>
          </cell>
          <cell r="S27789">
            <v>0</v>
          </cell>
          <cell r="T27789">
            <v>0</v>
          </cell>
          <cell r="U27789">
            <v>11033.21</v>
          </cell>
          <cell r="V27789">
            <v>0</v>
          </cell>
          <cell r="W27789">
            <v>0</v>
          </cell>
        </row>
        <row r="27790">
          <cell r="A27790">
            <v>1363950</v>
          </cell>
          <cell r="B27790">
            <v>202010</v>
          </cell>
          <cell r="C27790">
            <v>1</v>
          </cell>
          <cell r="D27790">
            <v>103</v>
          </cell>
          <cell r="E27790" t="str">
            <v>1317544 (TRF1)</v>
          </cell>
          <cell r="F27790" t="str">
            <v>Retired</v>
          </cell>
          <cell r="G27790">
            <v>48176617</v>
          </cell>
          <cell r="H27790" t="str">
            <v>V441756 (TRF1)</v>
          </cell>
          <cell r="I27790" t="str">
            <v>Retired</v>
          </cell>
          <cell r="J27790">
            <v>4773</v>
          </cell>
          <cell r="K27790">
            <v>4773</v>
          </cell>
          <cell r="L27790" t="str">
            <v>842 Operating Leases</v>
          </cell>
          <cell r="M27790" t="str">
            <v>AEP Service Corp.</v>
          </cell>
          <cell r="N27790">
            <v>-13537.15</v>
          </cell>
          <cell r="O27790">
            <v>33627.21</v>
          </cell>
          <cell r="P27790">
            <v>33627.21</v>
          </cell>
          <cell r="Q27790">
            <v>1210.76</v>
          </cell>
          <cell r="R27790">
            <v>606.20000000000005</v>
          </cell>
          <cell r="S27790">
            <v>0</v>
          </cell>
          <cell r="T27790">
            <v>0</v>
          </cell>
          <cell r="U27790">
            <v>12930.96</v>
          </cell>
          <cell r="V27790">
            <v>0</v>
          </cell>
          <cell r="W27790">
            <v>-604.57000000000005</v>
          </cell>
        </row>
        <row r="27791">
          <cell r="A27791">
            <v>1364915</v>
          </cell>
          <cell r="B27791">
            <v>202010</v>
          </cell>
          <cell r="C27791">
            <v>1</v>
          </cell>
          <cell r="D27791">
            <v>103</v>
          </cell>
          <cell r="E27791">
            <v>1364915</v>
          </cell>
          <cell r="F27791" t="str">
            <v>Retired</v>
          </cell>
          <cell r="G27791">
            <v>48178759</v>
          </cell>
          <cell r="H27791">
            <v>48178759</v>
          </cell>
          <cell r="I27791" t="str">
            <v>Retired</v>
          </cell>
          <cell r="J27791">
            <v>5987</v>
          </cell>
          <cell r="K27791">
            <v>5987</v>
          </cell>
          <cell r="L27791" t="str">
            <v>Capital Leases</v>
          </cell>
          <cell r="M27791" t="str">
            <v>AEP Service Corp.</v>
          </cell>
          <cell r="N27791">
            <v>-1461.25</v>
          </cell>
          <cell r="O27791">
            <v>1461.25</v>
          </cell>
          <cell r="P27791">
            <v>0</v>
          </cell>
          <cell r="Q27791">
            <v>1213.05</v>
          </cell>
          <cell r="R27791">
            <v>0</v>
          </cell>
          <cell r="S27791">
            <v>932.58</v>
          </cell>
          <cell r="T27791">
            <v>0</v>
          </cell>
          <cell r="U27791">
            <v>248.2</v>
          </cell>
          <cell r="V27791">
            <v>0</v>
          </cell>
          <cell r="W27791">
            <v>0</v>
          </cell>
        </row>
        <row r="27792">
          <cell r="A27792">
            <v>1366922</v>
          </cell>
          <cell r="B27792">
            <v>202010</v>
          </cell>
          <cell r="C27792">
            <v>1</v>
          </cell>
          <cell r="D27792">
            <v>103</v>
          </cell>
          <cell r="E27792">
            <v>1366922</v>
          </cell>
          <cell r="F27792" t="str">
            <v>Retired</v>
          </cell>
          <cell r="G27792">
            <v>48179766</v>
          </cell>
          <cell r="H27792">
            <v>48179766</v>
          </cell>
          <cell r="I27792" t="str">
            <v>Retired</v>
          </cell>
          <cell r="J27792">
            <v>5987</v>
          </cell>
          <cell r="K27792">
            <v>5987</v>
          </cell>
          <cell r="L27792" t="str">
            <v>Capital Leases</v>
          </cell>
          <cell r="M27792" t="str">
            <v>AEP Service Corp.</v>
          </cell>
          <cell r="N27792">
            <v>-1487.52</v>
          </cell>
          <cell r="O27792">
            <v>1487.52</v>
          </cell>
          <cell r="P27792">
            <v>0</v>
          </cell>
          <cell r="Q27792">
            <v>1234.8599999999999</v>
          </cell>
          <cell r="R27792">
            <v>0</v>
          </cell>
          <cell r="S27792">
            <v>949.34</v>
          </cell>
          <cell r="T27792">
            <v>0</v>
          </cell>
          <cell r="U27792">
            <v>252.66</v>
          </cell>
          <cell r="V27792">
            <v>0</v>
          </cell>
          <cell r="W27792">
            <v>0</v>
          </cell>
        </row>
        <row r="27793">
          <cell r="A27793">
            <v>1369815</v>
          </cell>
          <cell r="B27793">
            <v>202010</v>
          </cell>
          <cell r="C27793">
            <v>1</v>
          </cell>
          <cell r="D27793">
            <v>103</v>
          </cell>
          <cell r="E27793">
            <v>1369815</v>
          </cell>
          <cell r="F27793" t="str">
            <v>Retired</v>
          </cell>
          <cell r="G27793">
            <v>48183996</v>
          </cell>
          <cell r="H27793">
            <v>48183996</v>
          </cell>
          <cell r="I27793" t="str">
            <v>Retired</v>
          </cell>
          <cell r="J27793">
            <v>5987</v>
          </cell>
          <cell r="K27793">
            <v>5987</v>
          </cell>
          <cell r="L27793" t="str">
            <v>Capital Leases</v>
          </cell>
          <cell r="M27793" t="str">
            <v>AEP Service Corp.</v>
          </cell>
          <cell r="N27793">
            <v>-1410.17</v>
          </cell>
          <cell r="O27793">
            <v>1410.17</v>
          </cell>
          <cell r="P27793">
            <v>1410.17</v>
          </cell>
          <cell r="Q27793">
            <v>1192.48</v>
          </cell>
          <cell r="R27793">
            <v>1170.3499999999999</v>
          </cell>
          <cell r="S27793">
            <v>922.45</v>
          </cell>
          <cell r="T27793">
            <v>899.5</v>
          </cell>
          <cell r="U27793">
            <v>262.02</v>
          </cell>
          <cell r="V27793">
            <v>0</v>
          </cell>
          <cell r="W27793">
            <v>-44.33</v>
          </cell>
        </row>
        <row r="27794">
          <cell r="A27794">
            <v>1370878</v>
          </cell>
          <cell r="B27794">
            <v>202010</v>
          </cell>
          <cell r="C27794">
            <v>1</v>
          </cell>
          <cell r="D27794">
            <v>103</v>
          </cell>
          <cell r="E27794">
            <v>1370878</v>
          </cell>
          <cell r="F27794" t="str">
            <v>Retired</v>
          </cell>
          <cell r="G27794">
            <v>48184312</v>
          </cell>
          <cell r="H27794">
            <v>48184312</v>
          </cell>
          <cell r="I27794" t="str">
            <v>Retired</v>
          </cell>
          <cell r="J27794">
            <v>5987</v>
          </cell>
          <cell r="K27794">
            <v>5987</v>
          </cell>
          <cell r="L27794" t="str">
            <v>Capital Leases</v>
          </cell>
          <cell r="M27794" t="str">
            <v>AEP Service Corp.</v>
          </cell>
          <cell r="N27794">
            <v>-2239.94</v>
          </cell>
          <cell r="O27794">
            <v>2239.94</v>
          </cell>
          <cell r="P27794">
            <v>0</v>
          </cell>
          <cell r="Q27794">
            <v>1894.16</v>
          </cell>
          <cell r="R27794">
            <v>0</v>
          </cell>
          <cell r="S27794">
            <v>1465.24</v>
          </cell>
          <cell r="T27794">
            <v>0</v>
          </cell>
          <cell r="U27794">
            <v>345.78</v>
          </cell>
          <cell r="V27794">
            <v>0</v>
          </cell>
          <cell r="W27794">
            <v>0</v>
          </cell>
        </row>
        <row r="27795">
          <cell r="A27795">
            <v>1373561</v>
          </cell>
          <cell r="B27795">
            <v>202010</v>
          </cell>
          <cell r="C27795">
            <v>1</v>
          </cell>
          <cell r="D27795">
            <v>103</v>
          </cell>
          <cell r="E27795" t="str">
            <v>1362999 (TRF1)</v>
          </cell>
          <cell r="F27795" t="str">
            <v>Retired</v>
          </cell>
          <cell r="G27795">
            <v>48174627</v>
          </cell>
          <cell r="H27795" t="str">
            <v>V660180</v>
          </cell>
          <cell r="I27795" t="str">
            <v>Retired</v>
          </cell>
          <cell r="J27795">
            <v>4774</v>
          </cell>
          <cell r="K27795">
            <v>4774</v>
          </cell>
          <cell r="L27795" t="str">
            <v>Capital Leases</v>
          </cell>
          <cell r="M27795" t="str">
            <v>AEP Service Corp.</v>
          </cell>
          <cell r="N27795">
            <v>-14254.72</v>
          </cell>
          <cell r="O27795">
            <v>14254.72</v>
          </cell>
          <cell r="P27795">
            <v>0</v>
          </cell>
          <cell r="Q27795">
            <v>8260.65</v>
          </cell>
          <cell r="R27795">
            <v>0</v>
          </cell>
          <cell r="S27795">
            <v>2480.7399999999998</v>
          </cell>
          <cell r="T27795">
            <v>0</v>
          </cell>
          <cell r="U27795">
            <v>5994.07</v>
          </cell>
          <cell r="V27795">
            <v>0</v>
          </cell>
          <cell r="W27795">
            <v>0</v>
          </cell>
        </row>
        <row r="27796">
          <cell r="A27796">
            <v>1373707</v>
          </cell>
          <cell r="B27796">
            <v>202010</v>
          </cell>
          <cell r="C27796">
            <v>1</v>
          </cell>
          <cell r="D27796">
            <v>103</v>
          </cell>
          <cell r="E27796" t="str">
            <v>1316552 (TRF1)</v>
          </cell>
          <cell r="F27796" t="str">
            <v>Retired</v>
          </cell>
          <cell r="G27796">
            <v>317731</v>
          </cell>
          <cell r="H27796">
            <v>130463</v>
          </cell>
          <cell r="I27796" t="str">
            <v>Retired</v>
          </cell>
          <cell r="J27796">
            <v>4320</v>
          </cell>
          <cell r="K27796">
            <v>4320</v>
          </cell>
          <cell r="L27796" t="str">
            <v>842 Operating Leases</v>
          </cell>
          <cell r="M27796" t="str">
            <v>AEP Service Corp.</v>
          </cell>
          <cell r="N27796">
            <v>-6271.89</v>
          </cell>
          <cell r="O27796">
            <v>16241.56</v>
          </cell>
          <cell r="P27796">
            <v>0</v>
          </cell>
          <cell r="Q27796">
            <v>293.48</v>
          </cell>
          <cell r="R27796">
            <v>0</v>
          </cell>
          <cell r="S27796">
            <v>0</v>
          </cell>
          <cell r="T27796">
            <v>0</v>
          </cell>
          <cell r="U27796">
            <v>5978.41</v>
          </cell>
          <cell r="V27796">
            <v>0</v>
          </cell>
          <cell r="W27796">
            <v>0</v>
          </cell>
        </row>
        <row r="27797">
          <cell r="A27797">
            <v>1373710</v>
          </cell>
          <cell r="B27797">
            <v>202010</v>
          </cell>
          <cell r="C27797">
            <v>1</v>
          </cell>
          <cell r="D27797">
            <v>103</v>
          </cell>
          <cell r="E27797" t="str">
            <v>1316232 (TRF1)</v>
          </cell>
          <cell r="F27797" t="str">
            <v>Retired</v>
          </cell>
          <cell r="G27797">
            <v>318267</v>
          </cell>
          <cell r="H27797">
            <v>560404</v>
          </cell>
          <cell r="I27797" t="str">
            <v>Retired</v>
          </cell>
          <cell r="J27797">
            <v>4320</v>
          </cell>
          <cell r="K27797">
            <v>4320</v>
          </cell>
          <cell r="L27797" t="str">
            <v>842 Operating Leases</v>
          </cell>
          <cell r="M27797" t="str">
            <v>AEP Service Corp.</v>
          </cell>
          <cell r="N27797">
            <v>-30490.75</v>
          </cell>
          <cell r="O27797">
            <v>52509</v>
          </cell>
          <cell r="P27797">
            <v>0</v>
          </cell>
          <cell r="Q27797">
            <v>14915.18</v>
          </cell>
          <cell r="R27797">
            <v>0</v>
          </cell>
          <cell r="S27797">
            <v>5588.89</v>
          </cell>
          <cell r="T27797">
            <v>0</v>
          </cell>
          <cell r="U27797">
            <v>15575.57</v>
          </cell>
          <cell r="V27797">
            <v>0</v>
          </cell>
          <cell r="W27797">
            <v>0</v>
          </cell>
        </row>
        <row r="27798">
          <cell r="A27798">
            <v>1373717</v>
          </cell>
          <cell r="B27798">
            <v>202010</v>
          </cell>
          <cell r="C27798">
            <v>1</v>
          </cell>
          <cell r="D27798">
            <v>103</v>
          </cell>
          <cell r="E27798" t="str">
            <v>1315418 (TRF1)</v>
          </cell>
          <cell r="F27798" t="str">
            <v>Retired</v>
          </cell>
          <cell r="G27798">
            <v>318165</v>
          </cell>
          <cell r="H27798">
            <v>441666</v>
          </cell>
          <cell r="I27798" t="str">
            <v>Retired</v>
          </cell>
          <cell r="J27798">
            <v>4320</v>
          </cell>
          <cell r="K27798">
            <v>4320</v>
          </cell>
          <cell r="L27798" t="str">
            <v>842 Operating Leases</v>
          </cell>
          <cell r="M27798" t="str">
            <v>AEP Service Corp.</v>
          </cell>
          <cell r="N27798">
            <v>-12688.11</v>
          </cell>
          <cell r="O27798">
            <v>31471.54</v>
          </cell>
          <cell r="P27798">
            <v>31471.54</v>
          </cell>
          <cell r="Q27798">
            <v>1135.79</v>
          </cell>
          <cell r="R27798">
            <v>568.69000000000005</v>
          </cell>
          <cell r="S27798">
            <v>0</v>
          </cell>
          <cell r="T27798">
            <v>0</v>
          </cell>
          <cell r="U27798">
            <v>12119.41</v>
          </cell>
          <cell r="V27798">
            <v>0</v>
          </cell>
          <cell r="W27798">
            <v>-567.09</v>
          </cell>
        </row>
        <row r="27799">
          <cell r="A27799">
            <v>1373718</v>
          </cell>
          <cell r="B27799">
            <v>202010</v>
          </cell>
          <cell r="C27799">
            <v>1</v>
          </cell>
          <cell r="D27799">
            <v>103</v>
          </cell>
          <cell r="E27799" t="str">
            <v>1315419 (TRF1)</v>
          </cell>
          <cell r="F27799" t="str">
            <v>Retired</v>
          </cell>
          <cell r="G27799">
            <v>318480</v>
          </cell>
          <cell r="H27799">
            <v>441674</v>
          </cell>
          <cell r="I27799" t="str">
            <v>Retired</v>
          </cell>
          <cell r="J27799">
            <v>4320</v>
          </cell>
          <cell r="K27799">
            <v>4320</v>
          </cell>
          <cell r="L27799" t="str">
            <v>842 Operating Leases</v>
          </cell>
          <cell r="M27799" t="str">
            <v>AEP Service Corp.</v>
          </cell>
          <cell r="N27799">
            <v>-12079.59</v>
          </cell>
          <cell r="O27799">
            <v>29962.17</v>
          </cell>
          <cell r="P27799">
            <v>29962.17</v>
          </cell>
          <cell r="Q27799">
            <v>1081.32</v>
          </cell>
          <cell r="R27799">
            <v>541.41</v>
          </cell>
          <cell r="S27799">
            <v>0</v>
          </cell>
          <cell r="T27799">
            <v>0</v>
          </cell>
          <cell r="U27799">
            <v>11538.17</v>
          </cell>
          <cell r="V27799">
            <v>0</v>
          </cell>
          <cell r="W27799">
            <v>-539.9</v>
          </cell>
        </row>
        <row r="27800">
          <cell r="A27800">
            <v>1377851</v>
          </cell>
          <cell r="B27800">
            <v>202010</v>
          </cell>
          <cell r="C27800">
            <v>1</v>
          </cell>
          <cell r="D27800">
            <v>103</v>
          </cell>
          <cell r="E27800" t="str">
            <v>1338010 (TRF1)</v>
          </cell>
          <cell r="F27800" t="str">
            <v>Retired</v>
          </cell>
          <cell r="G27800">
            <v>48156142</v>
          </cell>
          <cell r="H27800">
            <v>48156142</v>
          </cell>
          <cell r="I27800" t="str">
            <v>Retired</v>
          </cell>
          <cell r="J27800">
            <v>4228</v>
          </cell>
          <cell r="K27800">
            <v>4228</v>
          </cell>
          <cell r="L27800" t="str">
            <v>Capital Leases</v>
          </cell>
          <cell r="M27800" t="str">
            <v>AEP Service Corp.</v>
          </cell>
          <cell r="N27800">
            <v>-3758.2</v>
          </cell>
          <cell r="O27800">
            <v>3758.2</v>
          </cell>
          <cell r="P27800">
            <v>0</v>
          </cell>
          <cell r="Q27800">
            <v>110.49</v>
          </cell>
          <cell r="R27800">
            <v>0</v>
          </cell>
          <cell r="S27800">
            <v>0</v>
          </cell>
          <cell r="T27800">
            <v>0</v>
          </cell>
          <cell r="U27800">
            <v>3647.71</v>
          </cell>
          <cell r="V27800">
            <v>0</v>
          </cell>
          <cell r="W27800">
            <v>0</v>
          </cell>
        </row>
        <row r="27801">
          <cell r="A27801">
            <v>1379493</v>
          </cell>
          <cell r="B27801">
            <v>202010</v>
          </cell>
          <cell r="C27801">
            <v>1</v>
          </cell>
          <cell r="D27801">
            <v>103</v>
          </cell>
          <cell r="E27801" t="str">
            <v>341789 (TRF2)</v>
          </cell>
          <cell r="F27801" t="str">
            <v>Retired</v>
          </cell>
          <cell r="G27801">
            <v>48147572</v>
          </cell>
          <cell r="H27801" t="str">
            <v>V341789</v>
          </cell>
          <cell r="I27801" t="str">
            <v>Retired</v>
          </cell>
          <cell r="J27801">
            <v>4773</v>
          </cell>
          <cell r="K27801">
            <v>4773</v>
          </cell>
          <cell r="L27801" t="str">
            <v>842 Operating Leases</v>
          </cell>
          <cell r="M27801" t="str">
            <v>AEP Service Corp.</v>
          </cell>
          <cell r="N27801">
            <v>-12045.94</v>
          </cell>
          <cell r="O27801">
            <v>21095.88</v>
          </cell>
          <cell r="P27801">
            <v>0</v>
          </cell>
          <cell r="Q27801">
            <v>4511.47</v>
          </cell>
          <cell r="R27801">
            <v>0</v>
          </cell>
          <cell r="S27801">
            <v>0</v>
          </cell>
          <cell r="T27801">
            <v>0</v>
          </cell>
          <cell r="U27801">
            <v>7534.48</v>
          </cell>
          <cell r="V27801">
            <v>0</v>
          </cell>
          <cell r="W27801">
            <v>-0.01</v>
          </cell>
        </row>
        <row r="27802">
          <cell r="A27802">
            <v>1380803</v>
          </cell>
          <cell r="B27802">
            <v>202010</v>
          </cell>
          <cell r="C27802">
            <v>1</v>
          </cell>
          <cell r="D27802">
            <v>103</v>
          </cell>
          <cell r="E27802" t="str">
            <v>1316506 (TRF1)</v>
          </cell>
          <cell r="F27802" t="str">
            <v>Retired</v>
          </cell>
          <cell r="G27802">
            <v>48142568</v>
          </cell>
          <cell r="H27802">
            <v>201226</v>
          </cell>
          <cell r="I27802" t="str">
            <v>Retired</v>
          </cell>
          <cell r="J27802">
            <v>4320</v>
          </cell>
          <cell r="K27802">
            <v>4320</v>
          </cell>
          <cell r="L27802" t="str">
            <v>842 Operating Leases</v>
          </cell>
          <cell r="M27802" t="str">
            <v>AEP Service Corp.</v>
          </cell>
          <cell r="N27802">
            <v>-7074.39</v>
          </cell>
          <cell r="O27802">
            <v>17547.29</v>
          </cell>
          <cell r="P27802">
            <v>17547.29</v>
          </cell>
          <cell r="Q27802">
            <v>633.28</v>
          </cell>
          <cell r="R27802">
            <v>317.08</v>
          </cell>
          <cell r="S27802">
            <v>0</v>
          </cell>
          <cell r="T27802">
            <v>0</v>
          </cell>
          <cell r="U27802">
            <v>6757.31</v>
          </cell>
          <cell r="V27802">
            <v>0</v>
          </cell>
          <cell r="W27802">
            <v>-316.2</v>
          </cell>
        </row>
        <row r="27803">
          <cell r="A27803">
            <v>1380808</v>
          </cell>
          <cell r="B27803">
            <v>202010</v>
          </cell>
          <cell r="C27803">
            <v>1</v>
          </cell>
          <cell r="D27803">
            <v>103</v>
          </cell>
          <cell r="E27803" t="str">
            <v>220925 (TRF1)</v>
          </cell>
          <cell r="F27803" t="str">
            <v>Retired</v>
          </cell>
          <cell r="G27803">
            <v>318400</v>
          </cell>
          <cell r="H27803">
            <v>220925</v>
          </cell>
          <cell r="I27803" t="str">
            <v>Retired</v>
          </cell>
          <cell r="J27803">
            <v>4320</v>
          </cell>
          <cell r="K27803">
            <v>4320</v>
          </cell>
          <cell r="L27803" t="str">
            <v>842 Operating Leases</v>
          </cell>
          <cell r="M27803" t="str">
            <v>AEP Service Corp.</v>
          </cell>
          <cell r="N27803">
            <v>-7566.99</v>
          </cell>
          <cell r="O27803">
            <v>18769.13</v>
          </cell>
          <cell r="P27803">
            <v>18769.13</v>
          </cell>
          <cell r="Q27803">
            <v>677.37</v>
          </cell>
          <cell r="R27803">
            <v>339.16</v>
          </cell>
          <cell r="S27803">
            <v>0</v>
          </cell>
          <cell r="T27803">
            <v>0</v>
          </cell>
          <cell r="U27803">
            <v>7227.83</v>
          </cell>
          <cell r="V27803">
            <v>0</v>
          </cell>
          <cell r="W27803">
            <v>-338.21</v>
          </cell>
        </row>
        <row r="27804">
          <cell r="A27804">
            <v>1380812</v>
          </cell>
          <cell r="B27804">
            <v>202010</v>
          </cell>
          <cell r="C27804">
            <v>1</v>
          </cell>
          <cell r="D27804">
            <v>103</v>
          </cell>
          <cell r="E27804" t="str">
            <v>1316618 (TRF1)</v>
          </cell>
          <cell r="F27804" t="str">
            <v>Retired</v>
          </cell>
          <cell r="G27804">
            <v>317312</v>
          </cell>
          <cell r="H27804">
            <v>220943</v>
          </cell>
          <cell r="I27804" t="str">
            <v>Retired</v>
          </cell>
          <cell r="J27804">
            <v>4320</v>
          </cell>
          <cell r="K27804">
            <v>4320</v>
          </cell>
          <cell r="L27804" t="str">
            <v>842 Operating Leases</v>
          </cell>
          <cell r="M27804" t="str">
            <v>AEP Service Corp.</v>
          </cell>
          <cell r="N27804">
            <v>-6757.15</v>
          </cell>
          <cell r="O27804">
            <v>17498.169999999998</v>
          </cell>
          <cell r="P27804">
            <v>0</v>
          </cell>
          <cell r="Q27804">
            <v>316.19</v>
          </cell>
          <cell r="R27804">
            <v>0</v>
          </cell>
          <cell r="S27804">
            <v>0</v>
          </cell>
          <cell r="T27804">
            <v>0</v>
          </cell>
          <cell r="U27804">
            <v>6440.96</v>
          </cell>
          <cell r="V27804">
            <v>0</v>
          </cell>
          <cell r="W27804">
            <v>0</v>
          </cell>
        </row>
        <row r="27805">
          <cell r="A27805">
            <v>1381405</v>
          </cell>
          <cell r="B27805">
            <v>202010</v>
          </cell>
          <cell r="C27805">
            <v>1</v>
          </cell>
          <cell r="D27805">
            <v>103</v>
          </cell>
          <cell r="E27805" t="str">
            <v>1314982 (TRF1)</v>
          </cell>
          <cell r="F27805" t="str">
            <v>Retired</v>
          </cell>
          <cell r="G27805">
            <v>317317</v>
          </cell>
          <cell r="H27805">
            <v>341566</v>
          </cell>
          <cell r="I27805" t="str">
            <v>Retired</v>
          </cell>
          <cell r="J27805">
            <v>4320</v>
          </cell>
          <cell r="K27805">
            <v>4320</v>
          </cell>
          <cell r="L27805" t="str">
            <v>842 Operating Leases</v>
          </cell>
          <cell r="M27805" t="str">
            <v>AEP Service Corp.</v>
          </cell>
          <cell r="N27805">
            <v>-9613.92</v>
          </cell>
          <cell r="O27805">
            <v>23846.34</v>
          </cell>
          <cell r="P27805">
            <v>23846.34</v>
          </cell>
          <cell r="Q27805">
            <v>860.6</v>
          </cell>
          <cell r="R27805">
            <v>430.9</v>
          </cell>
          <cell r="S27805">
            <v>0</v>
          </cell>
          <cell r="T27805">
            <v>0</v>
          </cell>
          <cell r="U27805">
            <v>9183.02</v>
          </cell>
          <cell r="V27805">
            <v>0</v>
          </cell>
          <cell r="W27805">
            <v>-429.7</v>
          </cell>
        </row>
        <row r="27806">
          <cell r="A27806">
            <v>1382670</v>
          </cell>
          <cell r="B27806">
            <v>202010</v>
          </cell>
          <cell r="C27806">
            <v>1</v>
          </cell>
          <cell r="D27806">
            <v>103</v>
          </cell>
          <cell r="E27806" t="str">
            <v>1315636 (TRF1)</v>
          </cell>
          <cell r="F27806" t="str">
            <v>Retired</v>
          </cell>
          <cell r="G27806">
            <v>317455</v>
          </cell>
          <cell r="H27806" t="str">
            <v>V441248</v>
          </cell>
          <cell r="I27806" t="str">
            <v>Retired</v>
          </cell>
          <cell r="J27806">
            <v>4774</v>
          </cell>
          <cell r="K27806">
            <v>4774</v>
          </cell>
          <cell r="L27806" t="str">
            <v>Capital Leases</v>
          </cell>
          <cell r="M27806" t="str">
            <v>AEP Service Corp.</v>
          </cell>
          <cell r="N27806">
            <v>-17979.12</v>
          </cell>
          <cell r="O27806">
            <v>17979.12</v>
          </cell>
          <cell r="P27806">
            <v>17979.12</v>
          </cell>
          <cell r="Q27806">
            <v>650.84</v>
          </cell>
          <cell r="R27806">
            <v>325.89</v>
          </cell>
          <cell r="S27806">
            <v>0</v>
          </cell>
          <cell r="T27806">
            <v>0</v>
          </cell>
          <cell r="U27806">
            <v>17653.23</v>
          </cell>
          <cell r="V27806">
            <v>0</v>
          </cell>
          <cell r="W27806">
            <v>-324.95</v>
          </cell>
        </row>
        <row r="27807">
          <cell r="A27807">
            <v>1382688</v>
          </cell>
          <cell r="B27807">
            <v>202010</v>
          </cell>
          <cell r="C27807">
            <v>1</v>
          </cell>
          <cell r="D27807">
            <v>103</v>
          </cell>
          <cell r="E27807" t="str">
            <v>1315632 (TRF1)</v>
          </cell>
          <cell r="F27807" t="str">
            <v>Retired</v>
          </cell>
          <cell r="G27807">
            <v>317452</v>
          </cell>
          <cell r="H27807" t="str">
            <v>V540168</v>
          </cell>
          <cell r="I27807" t="str">
            <v>Retired</v>
          </cell>
          <cell r="J27807">
            <v>4774</v>
          </cell>
          <cell r="K27807">
            <v>4774</v>
          </cell>
          <cell r="L27807" t="str">
            <v>Capital Leases</v>
          </cell>
          <cell r="M27807" t="str">
            <v>AEP Service Corp.</v>
          </cell>
          <cell r="N27807">
            <v>-33757.26</v>
          </cell>
          <cell r="O27807">
            <v>33757.26</v>
          </cell>
          <cell r="P27807">
            <v>33757.26</v>
          </cell>
          <cell r="Q27807">
            <v>1222</v>
          </cell>
          <cell r="R27807">
            <v>611.88</v>
          </cell>
          <cell r="S27807">
            <v>0</v>
          </cell>
          <cell r="T27807">
            <v>0</v>
          </cell>
          <cell r="U27807">
            <v>33145.379999999997</v>
          </cell>
          <cell r="V27807">
            <v>0</v>
          </cell>
          <cell r="W27807">
            <v>-610.12</v>
          </cell>
        </row>
        <row r="27808">
          <cell r="A27808">
            <v>1383394</v>
          </cell>
          <cell r="B27808">
            <v>202010</v>
          </cell>
          <cell r="C27808">
            <v>1</v>
          </cell>
          <cell r="D27808">
            <v>103</v>
          </cell>
          <cell r="E27808" t="str">
            <v>1314960 (TRF1)</v>
          </cell>
          <cell r="F27808" t="str">
            <v>Retired</v>
          </cell>
          <cell r="G27808">
            <v>317579</v>
          </cell>
          <cell r="H27808">
            <v>441604</v>
          </cell>
          <cell r="I27808" t="str">
            <v>Retired</v>
          </cell>
          <cell r="J27808">
            <v>4320</v>
          </cell>
          <cell r="K27808">
            <v>4320</v>
          </cell>
          <cell r="L27808" t="str">
            <v>842 Operating Leases</v>
          </cell>
          <cell r="M27808" t="str">
            <v>AEP Service Corp.</v>
          </cell>
          <cell r="N27808">
            <v>-12794.41</v>
          </cell>
          <cell r="O27808">
            <v>0</v>
          </cell>
          <cell r="P27808">
            <v>0</v>
          </cell>
          <cell r="Q27808">
            <v>598.69000000000005</v>
          </cell>
          <cell r="R27808">
            <v>0</v>
          </cell>
          <cell r="S27808">
            <v>0</v>
          </cell>
          <cell r="T27808">
            <v>0</v>
          </cell>
          <cell r="U27808">
            <v>0</v>
          </cell>
          <cell r="V27808">
            <v>0</v>
          </cell>
          <cell r="W27808">
            <v>-598.69000000000005</v>
          </cell>
        </row>
        <row r="27809">
          <cell r="A27809">
            <v>1204193</v>
          </cell>
          <cell r="B27809">
            <v>202010</v>
          </cell>
          <cell r="C27809">
            <v>1</v>
          </cell>
          <cell r="D27809">
            <v>110</v>
          </cell>
          <cell r="E27809">
            <v>1204193</v>
          </cell>
          <cell r="F27809" t="str">
            <v>Retired</v>
          </cell>
          <cell r="G27809">
            <v>212337</v>
          </cell>
          <cell r="H27809">
            <v>700663</v>
          </cell>
          <cell r="I27809" t="str">
            <v>Retired</v>
          </cell>
          <cell r="J27809">
            <v>4320</v>
          </cell>
          <cell r="K27809">
            <v>4320</v>
          </cell>
          <cell r="L27809" t="str">
            <v>842 Operating Leases</v>
          </cell>
          <cell r="M27809" t="str">
            <v>Kentucky Power - Distr</v>
          </cell>
          <cell r="N27809">
            <v>-47555.97</v>
          </cell>
          <cell r="O27809">
            <v>47555.97</v>
          </cell>
          <cell r="P27809">
            <v>0</v>
          </cell>
          <cell r="Q27809">
            <v>14694.48</v>
          </cell>
          <cell r="R27809">
            <v>0</v>
          </cell>
          <cell r="S27809">
            <v>0</v>
          </cell>
          <cell r="T27809">
            <v>0</v>
          </cell>
          <cell r="U27809">
            <v>32861.49</v>
          </cell>
          <cell r="V27809">
            <v>0</v>
          </cell>
          <cell r="W27809">
            <v>0</v>
          </cell>
        </row>
        <row r="27810">
          <cell r="A27810">
            <v>1315036</v>
          </cell>
          <cell r="B27810">
            <v>202010</v>
          </cell>
          <cell r="C27810">
            <v>1</v>
          </cell>
          <cell r="D27810">
            <v>110</v>
          </cell>
          <cell r="E27810">
            <v>1315036</v>
          </cell>
          <cell r="F27810" t="str">
            <v>Retired</v>
          </cell>
          <cell r="G27810">
            <v>318238</v>
          </cell>
          <cell r="H27810">
            <v>341585</v>
          </cell>
          <cell r="I27810" t="str">
            <v>Retired</v>
          </cell>
          <cell r="J27810">
            <v>4320</v>
          </cell>
          <cell r="K27810">
            <v>4320</v>
          </cell>
          <cell r="L27810" t="str">
            <v>842 Operating Leases</v>
          </cell>
          <cell r="M27810" t="str">
            <v>Kentucky Power - Distr</v>
          </cell>
          <cell r="N27810">
            <v>-11486.42</v>
          </cell>
          <cell r="O27810">
            <v>11486.42</v>
          </cell>
          <cell r="P27810">
            <v>11486.42</v>
          </cell>
          <cell r="Q27810">
            <v>1028.22</v>
          </cell>
          <cell r="R27810">
            <v>514.82000000000005</v>
          </cell>
          <cell r="S27810">
            <v>0</v>
          </cell>
          <cell r="T27810">
            <v>0</v>
          </cell>
          <cell r="U27810">
            <v>10971.6</v>
          </cell>
          <cell r="V27810">
            <v>0</v>
          </cell>
          <cell r="W27810">
            <v>-513.4</v>
          </cell>
        </row>
        <row r="27811">
          <cell r="A27811">
            <v>1315037</v>
          </cell>
          <cell r="B27811">
            <v>202010</v>
          </cell>
          <cell r="C27811">
            <v>1</v>
          </cell>
          <cell r="D27811">
            <v>110</v>
          </cell>
          <cell r="E27811">
            <v>1315037</v>
          </cell>
          <cell r="F27811" t="str">
            <v>Retired</v>
          </cell>
          <cell r="G27811">
            <v>318235</v>
          </cell>
          <cell r="H27811">
            <v>341586</v>
          </cell>
          <cell r="I27811" t="str">
            <v>Retired</v>
          </cell>
          <cell r="J27811">
            <v>4320</v>
          </cell>
          <cell r="K27811">
            <v>4320</v>
          </cell>
          <cell r="L27811" t="str">
            <v>842 Operating Leases</v>
          </cell>
          <cell r="M27811" t="str">
            <v>Kentucky Power - Distr</v>
          </cell>
          <cell r="N27811">
            <v>-10917.1</v>
          </cell>
          <cell r="O27811">
            <v>10917.1</v>
          </cell>
          <cell r="P27811">
            <v>0</v>
          </cell>
          <cell r="Q27811">
            <v>510.85</v>
          </cell>
          <cell r="R27811">
            <v>0</v>
          </cell>
          <cell r="S27811">
            <v>0</v>
          </cell>
          <cell r="T27811">
            <v>0</v>
          </cell>
          <cell r="U27811">
            <v>10406.25</v>
          </cell>
          <cell r="V27811">
            <v>0</v>
          </cell>
          <cell r="W27811">
            <v>0</v>
          </cell>
        </row>
        <row r="27812">
          <cell r="A27812">
            <v>1315040</v>
          </cell>
          <cell r="B27812">
            <v>202010</v>
          </cell>
          <cell r="C27812">
            <v>1</v>
          </cell>
          <cell r="D27812">
            <v>110</v>
          </cell>
          <cell r="E27812">
            <v>1315040</v>
          </cell>
          <cell r="F27812" t="str">
            <v>Retired</v>
          </cell>
          <cell r="G27812">
            <v>318147</v>
          </cell>
          <cell r="H27812">
            <v>341587</v>
          </cell>
          <cell r="I27812" t="str">
            <v>Retired</v>
          </cell>
          <cell r="J27812">
            <v>4320</v>
          </cell>
          <cell r="K27812">
            <v>4320</v>
          </cell>
          <cell r="L27812" t="str">
            <v>842 Operating Leases</v>
          </cell>
          <cell r="M27812" t="str">
            <v>Kentucky Power - Distr</v>
          </cell>
          <cell r="N27812">
            <v>-10565.89</v>
          </cell>
          <cell r="O27812">
            <v>10565.89</v>
          </cell>
          <cell r="P27812">
            <v>0</v>
          </cell>
          <cell r="Q27812">
            <v>494.41</v>
          </cell>
          <cell r="R27812">
            <v>0</v>
          </cell>
          <cell r="S27812">
            <v>0</v>
          </cell>
          <cell r="T27812">
            <v>0</v>
          </cell>
          <cell r="U27812">
            <v>10071.48</v>
          </cell>
          <cell r="V27812">
            <v>0</v>
          </cell>
          <cell r="W27812">
            <v>0</v>
          </cell>
        </row>
        <row r="27813">
          <cell r="A27813">
            <v>1315042</v>
          </cell>
          <cell r="B27813">
            <v>202010</v>
          </cell>
          <cell r="C27813">
            <v>1</v>
          </cell>
          <cell r="D27813">
            <v>110</v>
          </cell>
          <cell r="E27813">
            <v>1315042</v>
          </cell>
          <cell r="F27813" t="str">
            <v>Retired</v>
          </cell>
          <cell r="G27813">
            <v>318804</v>
          </cell>
          <cell r="H27813">
            <v>341589</v>
          </cell>
          <cell r="I27813" t="str">
            <v>Retired</v>
          </cell>
          <cell r="J27813">
            <v>4320</v>
          </cell>
          <cell r="K27813">
            <v>4320</v>
          </cell>
          <cell r="L27813" t="str">
            <v>842 Operating Leases</v>
          </cell>
          <cell r="M27813" t="str">
            <v>Kentucky Power - Distr</v>
          </cell>
          <cell r="N27813">
            <v>-10063.14</v>
          </cell>
          <cell r="O27813">
            <v>10063.14</v>
          </cell>
          <cell r="P27813">
            <v>10063.14</v>
          </cell>
          <cell r="Q27813">
            <v>900.82</v>
          </cell>
          <cell r="R27813">
            <v>451.04</v>
          </cell>
          <cell r="S27813">
            <v>0</v>
          </cell>
          <cell r="T27813">
            <v>0</v>
          </cell>
          <cell r="U27813">
            <v>9612.1</v>
          </cell>
          <cell r="V27813">
            <v>0</v>
          </cell>
          <cell r="W27813">
            <v>-449.78</v>
          </cell>
        </row>
        <row r="27814">
          <cell r="A27814">
            <v>1315044</v>
          </cell>
          <cell r="B27814">
            <v>202010</v>
          </cell>
          <cell r="C27814">
            <v>1</v>
          </cell>
          <cell r="D27814">
            <v>110</v>
          </cell>
          <cell r="E27814">
            <v>1315044</v>
          </cell>
          <cell r="F27814" t="str">
            <v>Retired</v>
          </cell>
          <cell r="G27814">
            <v>318808</v>
          </cell>
          <cell r="H27814">
            <v>341591</v>
          </cell>
          <cell r="I27814" t="str">
            <v>Retired</v>
          </cell>
          <cell r="J27814">
            <v>4320</v>
          </cell>
          <cell r="K27814">
            <v>4320</v>
          </cell>
          <cell r="L27814" t="str">
            <v>842 Operating Leases</v>
          </cell>
          <cell r="M27814" t="str">
            <v>Kentucky Power - Distr</v>
          </cell>
          <cell r="N27814">
            <v>-11482.2</v>
          </cell>
          <cell r="O27814">
            <v>11482.2</v>
          </cell>
          <cell r="P27814">
            <v>11482.2</v>
          </cell>
          <cell r="Q27814">
            <v>1027.8499999999999</v>
          </cell>
          <cell r="R27814">
            <v>514.64</v>
          </cell>
          <cell r="S27814">
            <v>0</v>
          </cell>
          <cell r="T27814">
            <v>0</v>
          </cell>
          <cell r="U27814">
            <v>10967.56</v>
          </cell>
          <cell r="V27814">
            <v>0</v>
          </cell>
          <cell r="W27814">
            <v>-513.21</v>
          </cell>
        </row>
        <row r="27815">
          <cell r="A27815">
            <v>1315045</v>
          </cell>
          <cell r="B27815">
            <v>202010</v>
          </cell>
          <cell r="C27815">
            <v>1</v>
          </cell>
          <cell r="D27815">
            <v>110</v>
          </cell>
          <cell r="E27815">
            <v>1315045</v>
          </cell>
          <cell r="F27815" t="str">
            <v>Retired</v>
          </cell>
          <cell r="G27815">
            <v>318686</v>
          </cell>
          <cell r="H27815">
            <v>341593</v>
          </cell>
          <cell r="I27815" t="str">
            <v>Retired</v>
          </cell>
          <cell r="J27815">
            <v>4320</v>
          </cell>
          <cell r="K27815">
            <v>4320</v>
          </cell>
          <cell r="L27815" t="str">
            <v>842 Operating Leases</v>
          </cell>
          <cell r="M27815" t="str">
            <v>Kentucky Power - Distr</v>
          </cell>
          <cell r="N27815">
            <v>-10945.45</v>
          </cell>
          <cell r="O27815">
            <v>10945.45</v>
          </cell>
          <cell r="P27815">
            <v>0</v>
          </cell>
          <cell r="Q27815">
            <v>512.17999999999995</v>
          </cell>
          <cell r="R27815">
            <v>0</v>
          </cell>
          <cell r="S27815">
            <v>0</v>
          </cell>
          <cell r="T27815">
            <v>0</v>
          </cell>
          <cell r="U27815">
            <v>10433.27</v>
          </cell>
          <cell r="V27815">
            <v>0</v>
          </cell>
          <cell r="W27815">
            <v>0</v>
          </cell>
        </row>
        <row r="27816">
          <cell r="A27816">
            <v>1315048</v>
          </cell>
          <cell r="B27816">
            <v>202010</v>
          </cell>
          <cell r="C27816">
            <v>1</v>
          </cell>
          <cell r="D27816">
            <v>110</v>
          </cell>
          <cell r="E27816">
            <v>1315048</v>
          </cell>
          <cell r="F27816" t="str">
            <v>Retired</v>
          </cell>
          <cell r="G27816">
            <v>318151</v>
          </cell>
          <cell r="H27816">
            <v>341602</v>
          </cell>
          <cell r="I27816" t="str">
            <v>Retired</v>
          </cell>
          <cell r="J27816">
            <v>4320</v>
          </cell>
          <cell r="K27816">
            <v>4320</v>
          </cell>
          <cell r="L27816" t="str">
            <v>842 Operating Leases</v>
          </cell>
          <cell r="M27816" t="str">
            <v>Kentucky Power - Distr</v>
          </cell>
          <cell r="N27816">
            <v>-10597.86</v>
          </cell>
          <cell r="O27816">
            <v>10597.86</v>
          </cell>
          <cell r="P27816">
            <v>0</v>
          </cell>
          <cell r="Q27816">
            <v>495.91</v>
          </cell>
          <cell r="R27816">
            <v>0</v>
          </cell>
          <cell r="S27816">
            <v>0</v>
          </cell>
          <cell r="T27816">
            <v>0</v>
          </cell>
          <cell r="U27816">
            <v>10101.950000000001</v>
          </cell>
          <cell r="V27816">
            <v>0</v>
          </cell>
          <cell r="W27816">
            <v>0</v>
          </cell>
        </row>
        <row r="27817">
          <cell r="A27817">
            <v>1315050</v>
          </cell>
          <cell r="B27817">
            <v>202010</v>
          </cell>
          <cell r="C27817">
            <v>1</v>
          </cell>
          <cell r="D27817">
            <v>110</v>
          </cell>
          <cell r="E27817">
            <v>1315050</v>
          </cell>
          <cell r="F27817" t="str">
            <v>Retired</v>
          </cell>
          <cell r="G27817">
            <v>318153</v>
          </cell>
          <cell r="H27817">
            <v>341604</v>
          </cell>
          <cell r="I27817" t="str">
            <v>Retired</v>
          </cell>
          <cell r="J27817">
            <v>4320</v>
          </cell>
          <cell r="K27817">
            <v>4320</v>
          </cell>
          <cell r="L27817" t="str">
            <v>842 Operating Leases</v>
          </cell>
          <cell r="M27817" t="str">
            <v>Kentucky Power - Distr</v>
          </cell>
          <cell r="N27817">
            <v>-10641.97</v>
          </cell>
          <cell r="O27817">
            <v>10641.97</v>
          </cell>
          <cell r="P27817">
            <v>0</v>
          </cell>
          <cell r="Q27817">
            <v>497.97</v>
          </cell>
          <cell r="R27817">
            <v>0</v>
          </cell>
          <cell r="S27817">
            <v>0</v>
          </cell>
          <cell r="T27817">
            <v>0</v>
          </cell>
          <cell r="U27817">
            <v>10144</v>
          </cell>
          <cell r="V27817">
            <v>0</v>
          </cell>
          <cell r="W27817">
            <v>0</v>
          </cell>
        </row>
        <row r="27818">
          <cell r="A27818">
            <v>1315051</v>
          </cell>
          <cell r="B27818">
            <v>202010</v>
          </cell>
          <cell r="C27818">
            <v>1</v>
          </cell>
          <cell r="D27818">
            <v>110</v>
          </cell>
          <cell r="E27818">
            <v>1315051</v>
          </cell>
          <cell r="F27818" t="str">
            <v>Retired</v>
          </cell>
          <cell r="G27818">
            <v>318229</v>
          </cell>
          <cell r="H27818">
            <v>341609</v>
          </cell>
          <cell r="I27818" t="str">
            <v>Retired</v>
          </cell>
          <cell r="J27818">
            <v>4320</v>
          </cell>
          <cell r="K27818">
            <v>4320</v>
          </cell>
          <cell r="L27818" t="str">
            <v>842 Operating Leases</v>
          </cell>
          <cell r="M27818" t="str">
            <v>Kentucky Power - Distr</v>
          </cell>
          <cell r="N27818">
            <v>-10649.86</v>
          </cell>
          <cell r="O27818">
            <v>10649.86</v>
          </cell>
          <cell r="P27818">
            <v>0</v>
          </cell>
          <cell r="Q27818">
            <v>498.34</v>
          </cell>
          <cell r="R27818">
            <v>0</v>
          </cell>
          <cell r="S27818">
            <v>0</v>
          </cell>
          <cell r="T27818">
            <v>0</v>
          </cell>
          <cell r="U27818">
            <v>10151.52</v>
          </cell>
          <cell r="V27818">
            <v>0</v>
          </cell>
          <cell r="W27818">
            <v>0</v>
          </cell>
        </row>
        <row r="27819">
          <cell r="A27819">
            <v>1315053</v>
          </cell>
          <cell r="B27819">
            <v>202010</v>
          </cell>
          <cell r="C27819">
            <v>1</v>
          </cell>
          <cell r="D27819">
            <v>110</v>
          </cell>
          <cell r="E27819">
            <v>1315053</v>
          </cell>
          <cell r="F27819" t="str">
            <v>Retired</v>
          </cell>
          <cell r="G27819">
            <v>317509</v>
          </cell>
          <cell r="H27819">
            <v>441614</v>
          </cell>
          <cell r="I27819" t="str">
            <v>Retired</v>
          </cell>
          <cell r="J27819">
            <v>4320</v>
          </cell>
          <cell r="K27819">
            <v>4320</v>
          </cell>
          <cell r="L27819" t="str">
            <v>842 Operating Leases</v>
          </cell>
          <cell r="M27819" t="str">
            <v>Kentucky Power - Distr</v>
          </cell>
          <cell r="N27819">
            <v>-11768.27</v>
          </cell>
          <cell r="O27819">
            <v>11768.27</v>
          </cell>
          <cell r="P27819">
            <v>0</v>
          </cell>
          <cell r="Q27819">
            <v>550.66999999999996</v>
          </cell>
          <cell r="R27819">
            <v>0</v>
          </cell>
          <cell r="S27819">
            <v>0</v>
          </cell>
          <cell r="T27819">
            <v>0</v>
          </cell>
          <cell r="U27819">
            <v>11217.6</v>
          </cell>
          <cell r="V27819">
            <v>0</v>
          </cell>
          <cell r="W27819">
            <v>0</v>
          </cell>
        </row>
        <row r="27820">
          <cell r="A27820">
            <v>1315054</v>
          </cell>
          <cell r="B27820">
            <v>202010</v>
          </cell>
          <cell r="C27820">
            <v>1</v>
          </cell>
          <cell r="D27820">
            <v>110</v>
          </cell>
          <cell r="E27820">
            <v>1315054</v>
          </cell>
          <cell r="F27820" t="str">
            <v>Retired</v>
          </cell>
          <cell r="G27820">
            <v>318158</v>
          </cell>
          <cell r="H27820">
            <v>341617</v>
          </cell>
          <cell r="I27820" t="str">
            <v>Retired</v>
          </cell>
          <cell r="J27820">
            <v>4320</v>
          </cell>
          <cell r="K27820">
            <v>4320</v>
          </cell>
          <cell r="L27820" t="str">
            <v>842 Operating Leases</v>
          </cell>
          <cell r="M27820" t="str">
            <v>Kentucky Power - Distr</v>
          </cell>
          <cell r="N27820">
            <v>-11200.97</v>
          </cell>
          <cell r="O27820">
            <v>11200.97</v>
          </cell>
          <cell r="P27820">
            <v>11200.97</v>
          </cell>
          <cell r="Q27820">
            <v>1002.68</v>
          </cell>
          <cell r="R27820">
            <v>502.04</v>
          </cell>
          <cell r="S27820">
            <v>0</v>
          </cell>
          <cell r="T27820">
            <v>0</v>
          </cell>
          <cell r="U27820">
            <v>10698.93</v>
          </cell>
          <cell r="V27820">
            <v>0</v>
          </cell>
          <cell r="W27820">
            <v>-500.64</v>
          </cell>
        </row>
        <row r="27821">
          <cell r="A27821">
            <v>1315055</v>
          </cell>
          <cell r="B27821">
            <v>202010</v>
          </cell>
          <cell r="C27821">
            <v>1</v>
          </cell>
          <cell r="D27821">
            <v>110</v>
          </cell>
          <cell r="E27821">
            <v>1315055</v>
          </cell>
          <cell r="F27821" t="str">
            <v>Retired</v>
          </cell>
          <cell r="G27821">
            <v>318230</v>
          </cell>
          <cell r="H27821">
            <v>341619</v>
          </cell>
          <cell r="I27821" t="str">
            <v>Retired</v>
          </cell>
          <cell r="J27821">
            <v>4320</v>
          </cell>
          <cell r="K27821">
            <v>4320</v>
          </cell>
          <cell r="L27821" t="str">
            <v>842 Operating Leases</v>
          </cell>
          <cell r="M27821" t="str">
            <v>Kentucky Power - Distr</v>
          </cell>
          <cell r="N27821">
            <v>-9474.33</v>
          </cell>
          <cell r="O27821">
            <v>9474.33</v>
          </cell>
          <cell r="P27821">
            <v>0</v>
          </cell>
          <cell r="Q27821">
            <v>443.33</v>
          </cell>
          <cell r="R27821">
            <v>0</v>
          </cell>
          <cell r="S27821">
            <v>0</v>
          </cell>
          <cell r="T27821">
            <v>0</v>
          </cell>
          <cell r="U27821">
            <v>9031</v>
          </cell>
          <cell r="V27821">
            <v>0</v>
          </cell>
          <cell r="W27821">
            <v>0</v>
          </cell>
        </row>
        <row r="27822">
          <cell r="A27822">
            <v>1315056</v>
          </cell>
          <cell r="B27822">
            <v>202010</v>
          </cell>
          <cell r="C27822">
            <v>1</v>
          </cell>
          <cell r="D27822">
            <v>110</v>
          </cell>
          <cell r="E27822">
            <v>1315056</v>
          </cell>
          <cell r="F27822" t="str">
            <v>Retired</v>
          </cell>
          <cell r="G27822">
            <v>317514</v>
          </cell>
          <cell r="H27822">
            <v>441615</v>
          </cell>
          <cell r="I27822" t="str">
            <v>Retired</v>
          </cell>
          <cell r="J27822">
            <v>4320</v>
          </cell>
          <cell r="K27822">
            <v>4320</v>
          </cell>
          <cell r="L27822" t="str">
            <v>842 Operating Leases</v>
          </cell>
          <cell r="M27822" t="str">
            <v>Kentucky Power - Distr</v>
          </cell>
          <cell r="N27822">
            <v>-11768.27</v>
          </cell>
          <cell r="O27822">
            <v>11768.27</v>
          </cell>
          <cell r="P27822">
            <v>0</v>
          </cell>
          <cell r="Q27822">
            <v>550.66999999999996</v>
          </cell>
          <cell r="R27822">
            <v>0</v>
          </cell>
          <cell r="S27822">
            <v>0</v>
          </cell>
          <cell r="T27822">
            <v>0</v>
          </cell>
          <cell r="U27822">
            <v>11217.6</v>
          </cell>
          <cell r="V27822">
            <v>0</v>
          </cell>
          <cell r="W27822">
            <v>0</v>
          </cell>
        </row>
        <row r="27823">
          <cell r="A27823">
            <v>1315057</v>
          </cell>
          <cell r="B27823">
            <v>202010</v>
          </cell>
          <cell r="C27823">
            <v>1</v>
          </cell>
          <cell r="D27823">
            <v>110</v>
          </cell>
          <cell r="E27823">
            <v>1315057</v>
          </cell>
          <cell r="F27823" t="str">
            <v>Retired</v>
          </cell>
          <cell r="G27823">
            <v>318161</v>
          </cell>
          <cell r="H27823">
            <v>341620</v>
          </cell>
          <cell r="I27823" t="str">
            <v>Retired</v>
          </cell>
          <cell r="J27823">
            <v>4320</v>
          </cell>
          <cell r="K27823">
            <v>4320</v>
          </cell>
          <cell r="L27823" t="str">
            <v>842 Operating Leases</v>
          </cell>
          <cell r="M27823" t="str">
            <v>Kentucky Power - Distr</v>
          </cell>
          <cell r="N27823">
            <v>-10555.45</v>
          </cell>
          <cell r="O27823">
            <v>10555.45</v>
          </cell>
          <cell r="P27823">
            <v>0</v>
          </cell>
          <cell r="Q27823">
            <v>493.92</v>
          </cell>
          <cell r="R27823">
            <v>0</v>
          </cell>
          <cell r="S27823">
            <v>0</v>
          </cell>
          <cell r="T27823">
            <v>0</v>
          </cell>
          <cell r="U27823">
            <v>10061.530000000001</v>
          </cell>
          <cell r="V27823">
            <v>0</v>
          </cell>
          <cell r="W27823">
            <v>0</v>
          </cell>
        </row>
        <row r="27824">
          <cell r="A27824">
            <v>1315064</v>
          </cell>
          <cell r="B27824">
            <v>202010</v>
          </cell>
          <cell r="C27824">
            <v>1</v>
          </cell>
          <cell r="D27824">
            <v>110</v>
          </cell>
          <cell r="E27824">
            <v>1315064</v>
          </cell>
          <cell r="F27824" t="str">
            <v>Retired</v>
          </cell>
          <cell r="G27824">
            <v>317286</v>
          </cell>
          <cell r="H27824">
            <v>441617</v>
          </cell>
          <cell r="I27824" t="str">
            <v>Retired</v>
          </cell>
          <cell r="J27824">
            <v>4320</v>
          </cell>
          <cell r="K27824">
            <v>4320</v>
          </cell>
          <cell r="L27824" t="str">
            <v>842 Operating Leases</v>
          </cell>
          <cell r="M27824" t="str">
            <v>Kentucky Power - Distr</v>
          </cell>
          <cell r="N27824">
            <v>-11885.48</v>
          </cell>
          <cell r="O27824">
            <v>11885.48</v>
          </cell>
          <cell r="P27824">
            <v>0</v>
          </cell>
          <cell r="Q27824">
            <v>556.16</v>
          </cell>
          <cell r="R27824">
            <v>0</v>
          </cell>
          <cell r="S27824">
            <v>0</v>
          </cell>
          <cell r="T27824">
            <v>0</v>
          </cell>
          <cell r="U27824">
            <v>11329.32</v>
          </cell>
          <cell r="V27824">
            <v>0</v>
          </cell>
          <cell r="W27824">
            <v>0</v>
          </cell>
        </row>
        <row r="27825">
          <cell r="A27825">
            <v>1315074</v>
          </cell>
          <cell r="B27825">
            <v>202010</v>
          </cell>
          <cell r="C27825">
            <v>1</v>
          </cell>
          <cell r="D27825">
            <v>110</v>
          </cell>
          <cell r="E27825">
            <v>1315074</v>
          </cell>
          <cell r="F27825" t="str">
            <v>Retired</v>
          </cell>
          <cell r="G27825">
            <v>317680</v>
          </cell>
          <cell r="H27825">
            <v>341631</v>
          </cell>
          <cell r="I27825" t="str">
            <v>Retired</v>
          </cell>
          <cell r="J27825">
            <v>4320</v>
          </cell>
          <cell r="K27825">
            <v>4320</v>
          </cell>
          <cell r="L27825" t="str">
            <v>842 Operating Leases</v>
          </cell>
          <cell r="M27825" t="str">
            <v>Kentucky Power - Distr</v>
          </cell>
          <cell r="N27825">
            <v>-10556.63</v>
          </cell>
          <cell r="O27825">
            <v>10556.63</v>
          </cell>
          <cell r="P27825">
            <v>10556.63</v>
          </cell>
          <cell r="Q27825">
            <v>945</v>
          </cell>
          <cell r="R27825">
            <v>473.16</v>
          </cell>
          <cell r="S27825">
            <v>0</v>
          </cell>
          <cell r="T27825">
            <v>0</v>
          </cell>
          <cell r="U27825">
            <v>10083.469999999999</v>
          </cell>
          <cell r="V27825">
            <v>0</v>
          </cell>
          <cell r="W27825">
            <v>-471.84</v>
          </cell>
        </row>
        <row r="27826">
          <cell r="A27826">
            <v>1316250</v>
          </cell>
          <cell r="B27826">
            <v>202010</v>
          </cell>
          <cell r="C27826">
            <v>1</v>
          </cell>
          <cell r="D27826">
            <v>110</v>
          </cell>
          <cell r="E27826">
            <v>1316250</v>
          </cell>
          <cell r="F27826" t="str">
            <v>Retired</v>
          </cell>
          <cell r="G27826">
            <v>318232</v>
          </cell>
          <cell r="H27826">
            <v>441717</v>
          </cell>
          <cell r="I27826" t="str">
            <v>Retired</v>
          </cell>
          <cell r="J27826">
            <v>4320</v>
          </cell>
          <cell r="K27826">
            <v>4320</v>
          </cell>
          <cell r="L27826" t="str">
            <v>842 Operating Leases</v>
          </cell>
          <cell r="M27826" t="str">
            <v>Kentucky Power - Distr</v>
          </cell>
          <cell r="N27826">
            <v>-14099.08</v>
          </cell>
          <cell r="O27826">
            <v>14099.08</v>
          </cell>
          <cell r="P27826">
            <v>0</v>
          </cell>
          <cell r="Q27826">
            <v>659.74</v>
          </cell>
          <cell r="R27826">
            <v>0</v>
          </cell>
          <cell r="S27826">
            <v>0</v>
          </cell>
          <cell r="T27826">
            <v>0</v>
          </cell>
          <cell r="U27826">
            <v>13439.34</v>
          </cell>
          <cell r="V27826">
            <v>0</v>
          </cell>
          <cell r="W27826">
            <v>0</v>
          </cell>
        </row>
        <row r="27827">
          <cell r="A27827">
            <v>1316733</v>
          </cell>
          <cell r="B27827">
            <v>202010</v>
          </cell>
          <cell r="C27827">
            <v>1</v>
          </cell>
          <cell r="D27827">
            <v>110</v>
          </cell>
          <cell r="E27827">
            <v>1316733</v>
          </cell>
          <cell r="F27827" t="str">
            <v>Retired</v>
          </cell>
          <cell r="G27827">
            <v>318687</v>
          </cell>
          <cell r="H27827">
            <v>341616</v>
          </cell>
          <cell r="I27827" t="str">
            <v>Retired</v>
          </cell>
          <cell r="J27827">
            <v>4320</v>
          </cell>
          <cell r="K27827">
            <v>4320</v>
          </cell>
          <cell r="L27827" t="str">
            <v>842 Operating Leases</v>
          </cell>
          <cell r="M27827" t="str">
            <v>Kentucky Power - Distr</v>
          </cell>
          <cell r="N27827">
            <v>-11724.05</v>
          </cell>
          <cell r="O27827">
            <v>11724.05</v>
          </cell>
          <cell r="P27827">
            <v>11724.05</v>
          </cell>
          <cell r="Q27827">
            <v>1049.5</v>
          </cell>
          <cell r="R27827">
            <v>525.48</v>
          </cell>
          <cell r="S27827">
            <v>0</v>
          </cell>
          <cell r="T27827">
            <v>0</v>
          </cell>
          <cell r="U27827">
            <v>11198.57</v>
          </cell>
          <cell r="V27827">
            <v>0</v>
          </cell>
          <cell r="W27827">
            <v>-524.02</v>
          </cell>
        </row>
        <row r="27828">
          <cell r="A27828">
            <v>1317542</v>
          </cell>
          <cell r="B27828">
            <v>202010</v>
          </cell>
          <cell r="C27828">
            <v>1</v>
          </cell>
          <cell r="D27828">
            <v>110</v>
          </cell>
          <cell r="E27828">
            <v>1317542</v>
          </cell>
          <cell r="F27828" t="str">
            <v>Retired</v>
          </cell>
          <cell r="G27828">
            <v>318350</v>
          </cell>
          <cell r="H27828" t="str">
            <v>V441743</v>
          </cell>
          <cell r="I27828" t="str">
            <v>Retired</v>
          </cell>
          <cell r="J27828">
            <v>4773</v>
          </cell>
          <cell r="K27828">
            <v>4773</v>
          </cell>
          <cell r="L27828" t="str">
            <v>842 Operating Leases</v>
          </cell>
          <cell r="M27828" t="str">
            <v>Kentucky Power - Distr</v>
          </cell>
          <cell r="N27828">
            <v>-13761.19</v>
          </cell>
          <cell r="O27828">
            <v>13761.19</v>
          </cell>
          <cell r="P27828">
            <v>13761.19</v>
          </cell>
          <cell r="Q27828">
            <v>1231.8499999999999</v>
          </cell>
          <cell r="R27828">
            <v>616.78</v>
          </cell>
          <cell r="S27828">
            <v>0</v>
          </cell>
          <cell r="T27828">
            <v>0</v>
          </cell>
          <cell r="U27828">
            <v>13144.41</v>
          </cell>
          <cell r="V27828">
            <v>0</v>
          </cell>
          <cell r="W27828">
            <v>-615.07000000000005</v>
          </cell>
        </row>
        <row r="27829">
          <cell r="A27829">
            <v>1321666</v>
          </cell>
          <cell r="B27829">
            <v>202010</v>
          </cell>
          <cell r="C27829">
            <v>1</v>
          </cell>
          <cell r="D27829">
            <v>110</v>
          </cell>
          <cell r="E27829">
            <v>1321666</v>
          </cell>
          <cell r="F27829" t="str">
            <v>Retired</v>
          </cell>
          <cell r="G27829">
            <v>48142535</v>
          </cell>
          <cell r="H27829">
            <v>48142535</v>
          </cell>
          <cell r="I27829" t="str">
            <v>Retired</v>
          </cell>
          <cell r="J27829">
            <v>4228</v>
          </cell>
          <cell r="K27829">
            <v>4228</v>
          </cell>
          <cell r="L27829" t="str">
            <v>Capital Leases</v>
          </cell>
          <cell r="M27829" t="str">
            <v>Kentucky Power - Distr</v>
          </cell>
          <cell r="N27829">
            <v>-1880.87</v>
          </cell>
          <cell r="O27829">
            <v>1880.87</v>
          </cell>
          <cell r="P27829">
            <v>1880.87</v>
          </cell>
          <cell r="Q27829">
            <v>68.25</v>
          </cell>
          <cell r="R27829">
            <v>34.18</v>
          </cell>
          <cell r="S27829">
            <v>0</v>
          </cell>
          <cell r="T27829">
            <v>0</v>
          </cell>
          <cell r="U27829">
            <v>1846.69</v>
          </cell>
          <cell r="V27829">
            <v>0</v>
          </cell>
          <cell r="W27829">
            <v>-34.07</v>
          </cell>
        </row>
        <row r="27830">
          <cell r="A27830">
            <v>1331940</v>
          </cell>
          <cell r="B27830">
            <v>202010</v>
          </cell>
          <cell r="C27830">
            <v>1</v>
          </cell>
          <cell r="D27830">
            <v>110</v>
          </cell>
          <cell r="E27830" t="str">
            <v xml:space="preserve">1315046 (TRF1) </v>
          </cell>
          <cell r="F27830" t="str">
            <v>Retired</v>
          </cell>
          <cell r="G27830">
            <v>318150</v>
          </cell>
          <cell r="H27830">
            <v>341596</v>
          </cell>
          <cell r="I27830" t="str">
            <v>Retired</v>
          </cell>
          <cell r="J27830">
            <v>4320</v>
          </cell>
          <cell r="K27830">
            <v>4320</v>
          </cell>
          <cell r="L27830" t="str">
            <v>842 Operating Leases</v>
          </cell>
          <cell r="M27830" t="str">
            <v>Kentucky Power - Distr</v>
          </cell>
          <cell r="N27830">
            <v>-10538.19</v>
          </cell>
          <cell r="O27830">
            <v>10538.19</v>
          </cell>
          <cell r="P27830">
            <v>0</v>
          </cell>
          <cell r="Q27830">
            <v>493.12</v>
          </cell>
          <cell r="R27830">
            <v>0</v>
          </cell>
          <cell r="S27830">
            <v>0</v>
          </cell>
          <cell r="T27830">
            <v>0</v>
          </cell>
          <cell r="U27830">
            <v>10045.07</v>
          </cell>
          <cell r="V27830">
            <v>0</v>
          </cell>
          <cell r="W27830">
            <v>0</v>
          </cell>
        </row>
        <row r="27831">
          <cell r="A27831">
            <v>1332789</v>
          </cell>
          <cell r="B27831">
            <v>202010</v>
          </cell>
          <cell r="C27831">
            <v>1</v>
          </cell>
          <cell r="D27831">
            <v>110</v>
          </cell>
          <cell r="E27831">
            <v>1332789</v>
          </cell>
          <cell r="F27831" t="str">
            <v>Retired</v>
          </cell>
          <cell r="G27831">
            <v>48151431</v>
          </cell>
          <cell r="H27831">
            <v>48151431</v>
          </cell>
          <cell r="I27831" t="str">
            <v>Retired</v>
          </cell>
          <cell r="J27831">
            <v>4228</v>
          </cell>
          <cell r="K27831">
            <v>4228</v>
          </cell>
          <cell r="L27831" t="str">
            <v>Capital Leases</v>
          </cell>
          <cell r="M27831" t="str">
            <v>Kentucky Power - Distr</v>
          </cell>
          <cell r="N27831">
            <v>-1712.88</v>
          </cell>
          <cell r="O27831">
            <v>1712.88</v>
          </cell>
          <cell r="P27831">
            <v>1712.88</v>
          </cell>
          <cell r="Q27831">
            <v>550.4</v>
          </cell>
          <cell r="R27831">
            <v>520.67999999999995</v>
          </cell>
          <cell r="S27831">
            <v>187.16</v>
          </cell>
          <cell r="T27831">
            <v>156.22999999999999</v>
          </cell>
          <cell r="U27831">
            <v>1192.2</v>
          </cell>
          <cell r="V27831">
            <v>0</v>
          </cell>
          <cell r="W27831">
            <v>-29.72</v>
          </cell>
        </row>
        <row r="27832">
          <cell r="A27832">
            <v>1343656</v>
          </cell>
          <cell r="B27832">
            <v>202010</v>
          </cell>
          <cell r="C27832">
            <v>1</v>
          </cell>
          <cell r="D27832">
            <v>110</v>
          </cell>
          <cell r="E27832">
            <v>1343656</v>
          </cell>
          <cell r="F27832" t="str">
            <v>Retired</v>
          </cell>
          <cell r="G27832">
            <v>48160017</v>
          </cell>
          <cell r="H27832" t="str">
            <v>V441325</v>
          </cell>
          <cell r="I27832" t="str">
            <v>Retired</v>
          </cell>
          <cell r="J27832">
            <v>4774</v>
          </cell>
          <cell r="K27832">
            <v>4774</v>
          </cell>
          <cell r="L27832" t="str">
            <v>Capital Leases</v>
          </cell>
          <cell r="M27832" t="str">
            <v>Kentucky Power - Distr</v>
          </cell>
          <cell r="N27832">
            <v>-6595.11</v>
          </cell>
          <cell r="O27832">
            <v>6595.11</v>
          </cell>
          <cell r="P27832">
            <v>6595.11</v>
          </cell>
          <cell r="Q27832">
            <v>465.73</v>
          </cell>
          <cell r="R27832">
            <v>233.35</v>
          </cell>
          <cell r="S27832">
            <v>0</v>
          </cell>
          <cell r="T27832">
            <v>0</v>
          </cell>
          <cell r="U27832">
            <v>6361.76</v>
          </cell>
          <cell r="V27832">
            <v>0</v>
          </cell>
          <cell r="W27832">
            <v>-232.38</v>
          </cell>
        </row>
        <row r="27833">
          <cell r="A27833">
            <v>1279198</v>
          </cell>
          <cell r="B27833">
            <v>202010</v>
          </cell>
          <cell r="C27833">
            <v>1</v>
          </cell>
          <cell r="D27833">
            <v>114</v>
          </cell>
          <cell r="E27833">
            <v>650150</v>
          </cell>
          <cell r="F27833" t="str">
            <v>Retired</v>
          </cell>
          <cell r="G27833">
            <v>289523</v>
          </cell>
          <cell r="H27833">
            <v>650150</v>
          </cell>
          <cell r="I27833" t="str">
            <v>Retired</v>
          </cell>
          <cell r="J27833">
            <v>4320</v>
          </cell>
          <cell r="K27833">
            <v>4320</v>
          </cell>
          <cell r="L27833" t="str">
            <v>842 Operating Leases</v>
          </cell>
          <cell r="M27833" t="str">
            <v>Public Service of Oklahoma - Transm</v>
          </cell>
          <cell r="N27833">
            <v>-21423.15</v>
          </cell>
          <cell r="O27833">
            <v>21423.15</v>
          </cell>
          <cell r="P27833">
            <v>21423.15</v>
          </cell>
          <cell r="Q27833">
            <v>2751.95</v>
          </cell>
          <cell r="R27833">
            <v>1837.03</v>
          </cell>
          <cell r="S27833">
            <v>0</v>
          </cell>
          <cell r="T27833">
            <v>0</v>
          </cell>
          <cell r="U27833">
            <v>20503.43</v>
          </cell>
          <cell r="V27833">
            <v>0</v>
          </cell>
          <cell r="W27833">
            <v>-1832.23</v>
          </cell>
        </row>
        <row r="27834">
          <cell r="A27834">
            <v>1316367</v>
          </cell>
          <cell r="B27834">
            <v>202010</v>
          </cell>
          <cell r="C27834">
            <v>1</v>
          </cell>
          <cell r="D27834">
            <v>114</v>
          </cell>
          <cell r="E27834">
            <v>341729</v>
          </cell>
          <cell r="F27834" t="str">
            <v>Retired</v>
          </cell>
          <cell r="G27834">
            <v>318656</v>
          </cell>
          <cell r="H27834">
            <v>341729</v>
          </cell>
          <cell r="I27834" t="str">
            <v>Retired</v>
          </cell>
          <cell r="J27834">
            <v>4320</v>
          </cell>
          <cell r="K27834">
            <v>4320</v>
          </cell>
          <cell r="L27834" t="str">
            <v>842 Operating Leases</v>
          </cell>
          <cell r="M27834" t="str">
            <v>Public Service of Oklahoma - Transm</v>
          </cell>
          <cell r="N27834">
            <v>-10029.08</v>
          </cell>
          <cell r="O27834">
            <v>10029.08</v>
          </cell>
          <cell r="P27834">
            <v>10029.08</v>
          </cell>
          <cell r="Q27834">
            <v>896.22</v>
          </cell>
          <cell r="R27834">
            <v>448.7</v>
          </cell>
          <cell r="S27834">
            <v>0</v>
          </cell>
          <cell r="T27834">
            <v>0</v>
          </cell>
          <cell r="U27834">
            <v>9580.3799999999992</v>
          </cell>
          <cell r="V27834">
            <v>0</v>
          </cell>
          <cell r="W27834">
            <v>-447.52</v>
          </cell>
        </row>
        <row r="27835">
          <cell r="A27835">
            <v>1319286</v>
          </cell>
          <cell r="B27835">
            <v>202010</v>
          </cell>
          <cell r="C27835">
            <v>1</v>
          </cell>
          <cell r="D27835">
            <v>114</v>
          </cell>
          <cell r="E27835">
            <v>1319286</v>
          </cell>
          <cell r="F27835" t="str">
            <v>Retired</v>
          </cell>
          <cell r="G27835">
            <v>319277</v>
          </cell>
          <cell r="H27835">
            <v>319277</v>
          </cell>
          <cell r="I27835" t="str">
            <v>Retired</v>
          </cell>
          <cell r="J27835">
            <v>4228</v>
          </cell>
          <cell r="K27835">
            <v>4228</v>
          </cell>
          <cell r="L27835" t="str">
            <v>Capital Leases</v>
          </cell>
          <cell r="M27835" t="str">
            <v>Public Service of Oklahoma - Transm</v>
          </cell>
          <cell r="N27835">
            <v>-12897.28</v>
          </cell>
          <cell r="O27835">
            <v>12897.28</v>
          </cell>
          <cell r="P27835">
            <v>12897.28</v>
          </cell>
          <cell r="Q27835">
            <v>468.05</v>
          </cell>
          <cell r="R27835">
            <v>234.37</v>
          </cell>
          <cell r="S27835">
            <v>0</v>
          </cell>
          <cell r="T27835">
            <v>0</v>
          </cell>
          <cell r="U27835">
            <v>12662.91</v>
          </cell>
          <cell r="V27835">
            <v>0</v>
          </cell>
          <cell r="W27835">
            <v>-233.68</v>
          </cell>
        </row>
        <row r="27836">
          <cell r="A27836">
            <v>1338398</v>
          </cell>
          <cell r="B27836">
            <v>202010</v>
          </cell>
          <cell r="C27836">
            <v>1</v>
          </cell>
          <cell r="D27836">
            <v>114</v>
          </cell>
          <cell r="E27836" t="str">
            <v xml:space="preserve">341759 (TRF1) </v>
          </cell>
          <cell r="F27836" t="str">
            <v>Retired</v>
          </cell>
          <cell r="G27836">
            <v>318466</v>
          </cell>
          <cell r="H27836">
            <v>341759</v>
          </cell>
          <cell r="I27836" t="str">
            <v>Retired</v>
          </cell>
          <cell r="J27836">
            <v>4320</v>
          </cell>
          <cell r="K27836">
            <v>4320</v>
          </cell>
          <cell r="L27836" t="str">
            <v>842 Operating Leases</v>
          </cell>
          <cell r="M27836" t="str">
            <v>Public Service of Oklahoma - Transm</v>
          </cell>
          <cell r="N27836">
            <v>-9127.09</v>
          </cell>
          <cell r="O27836">
            <v>9127.09</v>
          </cell>
          <cell r="P27836">
            <v>9127.09</v>
          </cell>
          <cell r="Q27836">
            <v>815.61</v>
          </cell>
          <cell r="R27836">
            <v>408.34</v>
          </cell>
          <cell r="S27836">
            <v>0</v>
          </cell>
          <cell r="T27836">
            <v>0</v>
          </cell>
          <cell r="U27836">
            <v>8718.75</v>
          </cell>
          <cell r="V27836">
            <v>0</v>
          </cell>
          <cell r="W27836">
            <v>-407.27</v>
          </cell>
        </row>
        <row r="27837">
          <cell r="A27837">
            <v>1291986</v>
          </cell>
          <cell r="B27837">
            <v>202010</v>
          </cell>
          <cell r="C27837">
            <v>1</v>
          </cell>
          <cell r="D27837">
            <v>117</v>
          </cell>
          <cell r="E27837">
            <v>1291986</v>
          </cell>
          <cell r="F27837" t="str">
            <v>Retired</v>
          </cell>
          <cell r="G27837">
            <v>294032</v>
          </cell>
          <cell r="H27837">
            <v>960173</v>
          </cell>
          <cell r="I27837" t="str">
            <v>Retired</v>
          </cell>
          <cell r="J27837">
            <v>4224</v>
          </cell>
          <cell r="K27837">
            <v>4224</v>
          </cell>
          <cell r="L27837" t="str">
            <v>Capital Leases</v>
          </cell>
          <cell r="M27837" t="str">
            <v>Kentucky Power - Gen</v>
          </cell>
          <cell r="N27837">
            <v>-77614.23</v>
          </cell>
          <cell r="O27837">
            <v>77614.23</v>
          </cell>
          <cell r="P27837">
            <v>77614.23</v>
          </cell>
          <cell r="Q27837">
            <v>2582.06</v>
          </cell>
          <cell r="R27837">
            <v>1724.43</v>
          </cell>
          <cell r="S27837">
            <v>0</v>
          </cell>
          <cell r="T27837">
            <v>0</v>
          </cell>
          <cell r="U27837">
            <v>76750.48</v>
          </cell>
          <cell r="V27837">
            <v>0</v>
          </cell>
          <cell r="W27837">
            <v>-1718.31</v>
          </cell>
        </row>
        <row r="27838">
          <cell r="A27838">
            <v>1317714</v>
          </cell>
          <cell r="B27838">
            <v>202010</v>
          </cell>
          <cell r="C27838">
            <v>1</v>
          </cell>
          <cell r="D27838">
            <v>117</v>
          </cell>
          <cell r="E27838">
            <v>1317714</v>
          </cell>
          <cell r="F27838" t="str">
            <v>Retired</v>
          </cell>
          <cell r="G27838">
            <v>317283</v>
          </cell>
          <cell r="H27838">
            <v>441661</v>
          </cell>
          <cell r="I27838" t="str">
            <v>Retired</v>
          </cell>
          <cell r="J27838">
            <v>4320</v>
          </cell>
          <cell r="K27838">
            <v>4320</v>
          </cell>
          <cell r="L27838" t="str">
            <v>842 Operating Leases</v>
          </cell>
          <cell r="M27838" t="str">
            <v>Kentucky Power - Gen</v>
          </cell>
          <cell r="N27838">
            <v>-12933.57</v>
          </cell>
          <cell r="O27838">
            <v>12933.57</v>
          </cell>
          <cell r="P27838">
            <v>0</v>
          </cell>
          <cell r="Q27838">
            <v>605.20000000000005</v>
          </cell>
          <cell r="R27838">
            <v>0</v>
          </cell>
          <cell r="S27838">
            <v>0</v>
          </cell>
          <cell r="T27838">
            <v>0</v>
          </cell>
          <cell r="U27838">
            <v>12328.37</v>
          </cell>
          <cell r="V27838">
            <v>0</v>
          </cell>
          <cell r="W27838">
            <v>0</v>
          </cell>
        </row>
        <row r="27839">
          <cell r="A27839">
            <v>1331319</v>
          </cell>
          <cell r="B27839">
            <v>202010</v>
          </cell>
          <cell r="C27839">
            <v>1</v>
          </cell>
          <cell r="D27839">
            <v>117</v>
          </cell>
          <cell r="E27839" t="str">
            <v xml:space="preserve">1317724 (TRF1) </v>
          </cell>
          <cell r="F27839" t="str">
            <v>Retired</v>
          </cell>
          <cell r="G27839">
            <v>317512</v>
          </cell>
          <cell r="H27839">
            <v>441660</v>
          </cell>
          <cell r="I27839" t="str">
            <v>Retired</v>
          </cell>
          <cell r="J27839">
            <v>4320</v>
          </cell>
          <cell r="K27839">
            <v>4320</v>
          </cell>
          <cell r="L27839" t="str">
            <v>842 Operating Leases</v>
          </cell>
          <cell r="M27839" t="str">
            <v>Kentucky Power - Gen</v>
          </cell>
          <cell r="N27839">
            <v>-12766.92</v>
          </cell>
          <cell r="O27839">
            <v>12766.92</v>
          </cell>
          <cell r="P27839">
            <v>0</v>
          </cell>
          <cell r="Q27839">
            <v>597.41</v>
          </cell>
          <cell r="R27839">
            <v>0</v>
          </cell>
          <cell r="S27839">
            <v>0</v>
          </cell>
          <cell r="T27839">
            <v>0</v>
          </cell>
          <cell r="U27839">
            <v>12169.51</v>
          </cell>
          <cell r="V27839">
            <v>0</v>
          </cell>
          <cell r="W27839">
            <v>0</v>
          </cell>
        </row>
        <row r="27840">
          <cell r="A27840">
            <v>1383351</v>
          </cell>
          <cell r="B27840">
            <v>202010</v>
          </cell>
          <cell r="C27840">
            <v>1</v>
          </cell>
          <cell r="D27840">
            <v>117</v>
          </cell>
          <cell r="E27840" t="str">
            <v>1315638 (TRF2)</v>
          </cell>
          <cell r="F27840" t="str">
            <v>Retired</v>
          </cell>
          <cell r="G27840">
            <v>48195186</v>
          </cell>
          <cell r="H27840" t="str">
            <v>V441323 (TRF1)</v>
          </cell>
          <cell r="I27840" t="str">
            <v>Retired</v>
          </cell>
          <cell r="J27840">
            <v>4774</v>
          </cell>
          <cell r="K27840">
            <v>4774</v>
          </cell>
          <cell r="L27840" t="str">
            <v>Capital Leases</v>
          </cell>
          <cell r="M27840" t="str">
            <v>Kentucky Power - Gen</v>
          </cell>
          <cell r="N27840">
            <v>-18929.7</v>
          </cell>
          <cell r="O27840">
            <v>0</v>
          </cell>
          <cell r="P27840">
            <v>18929.7</v>
          </cell>
          <cell r="Q27840">
            <v>685.25</v>
          </cell>
          <cell r="R27840">
            <v>343.12</v>
          </cell>
          <cell r="S27840">
            <v>0</v>
          </cell>
          <cell r="T27840">
            <v>0</v>
          </cell>
          <cell r="U27840">
            <v>18586.580000000002</v>
          </cell>
          <cell r="V27840">
            <v>0</v>
          </cell>
          <cell r="W27840">
            <v>-342.13</v>
          </cell>
        </row>
        <row r="27841">
          <cell r="A27841">
            <v>1279097</v>
          </cell>
          <cell r="B27841">
            <v>202010</v>
          </cell>
          <cell r="C27841">
            <v>1</v>
          </cell>
          <cell r="D27841">
            <v>119</v>
          </cell>
          <cell r="E27841">
            <v>960182</v>
          </cell>
          <cell r="F27841" t="str">
            <v>Retired</v>
          </cell>
          <cell r="G27841">
            <v>289467</v>
          </cell>
          <cell r="H27841">
            <v>960182</v>
          </cell>
          <cell r="I27841" t="str">
            <v>Retired</v>
          </cell>
          <cell r="J27841">
            <v>4224</v>
          </cell>
          <cell r="K27841">
            <v>4224</v>
          </cell>
          <cell r="L27841" t="str">
            <v>Capital Leases</v>
          </cell>
          <cell r="M27841" t="str">
            <v>AEP Texas North Co - Distr</v>
          </cell>
          <cell r="N27841">
            <v>-82671.25</v>
          </cell>
          <cell r="O27841">
            <v>82671.25</v>
          </cell>
          <cell r="P27841">
            <v>82671.25</v>
          </cell>
          <cell r="Q27841">
            <v>3364.36</v>
          </cell>
          <cell r="R27841">
            <v>2246.61</v>
          </cell>
          <cell r="S27841">
            <v>0</v>
          </cell>
          <cell r="T27841">
            <v>0</v>
          </cell>
          <cell r="U27841">
            <v>81546.09</v>
          </cell>
          <cell r="V27841">
            <v>0</v>
          </cell>
          <cell r="W27841">
            <v>-2239.1999999999998</v>
          </cell>
        </row>
        <row r="27842">
          <cell r="A27842">
            <v>1319237</v>
          </cell>
          <cell r="B27842">
            <v>202010</v>
          </cell>
          <cell r="C27842">
            <v>1</v>
          </cell>
          <cell r="D27842">
            <v>119</v>
          </cell>
          <cell r="E27842">
            <v>1319237</v>
          </cell>
          <cell r="F27842" t="str">
            <v>Retired</v>
          </cell>
          <cell r="G27842">
            <v>319246</v>
          </cell>
          <cell r="H27842">
            <v>319246</v>
          </cell>
          <cell r="I27842" t="str">
            <v>Retired</v>
          </cell>
          <cell r="J27842">
            <v>4228</v>
          </cell>
          <cell r="K27842">
            <v>4228</v>
          </cell>
          <cell r="L27842" t="str">
            <v>Capital Leases</v>
          </cell>
          <cell r="M27842" t="str">
            <v>AEP Texas North Co - Distr</v>
          </cell>
          <cell r="N27842">
            <v>-1641.07</v>
          </cell>
          <cell r="O27842">
            <v>1641.07</v>
          </cell>
          <cell r="P27842">
            <v>1641.07</v>
          </cell>
          <cell r="Q27842">
            <v>59.55</v>
          </cell>
          <cell r="R27842">
            <v>29.82</v>
          </cell>
          <cell r="S27842">
            <v>0</v>
          </cell>
          <cell r="T27842">
            <v>0</v>
          </cell>
          <cell r="U27842">
            <v>1611.25</v>
          </cell>
          <cell r="V27842">
            <v>0</v>
          </cell>
          <cell r="W27842">
            <v>-29.73</v>
          </cell>
        </row>
        <row r="27843">
          <cell r="A27843">
            <v>1319239</v>
          </cell>
          <cell r="B27843">
            <v>202010</v>
          </cell>
          <cell r="C27843">
            <v>1</v>
          </cell>
          <cell r="D27843">
            <v>119</v>
          </cell>
          <cell r="E27843">
            <v>1319239</v>
          </cell>
          <cell r="F27843" t="str">
            <v>Retired</v>
          </cell>
          <cell r="G27843">
            <v>319249</v>
          </cell>
          <cell r="H27843">
            <v>319249</v>
          </cell>
          <cell r="I27843" t="str">
            <v>Retired</v>
          </cell>
          <cell r="J27843">
            <v>4228</v>
          </cell>
          <cell r="K27843">
            <v>4228</v>
          </cell>
          <cell r="L27843" t="str">
            <v>Capital Leases</v>
          </cell>
          <cell r="M27843" t="str">
            <v>AEP Texas North Co - Distr</v>
          </cell>
          <cell r="N27843">
            <v>-3767.1</v>
          </cell>
          <cell r="O27843">
            <v>3767.1</v>
          </cell>
          <cell r="P27843">
            <v>3767.1</v>
          </cell>
          <cell r="Q27843">
            <v>136.71</v>
          </cell>
          <cell r="R27843">
            <v>68.459999999999994</v>
          </cell>
          <cell r="S27843">
            <v>0</v>
          </cell>
          <cell r="T27843">
            <v>0</v>
          </cell>
          <cell r="U27843">
            <v>3698.64</v>
          </cell>
          <cell r="V27843">
            <v>0</v>
          </cell>
          <cell r="W27843">
            <v>-68.25</v>
          </cell>
        </row>
        <row r="27844">
          <cell r="A27844">
            <v>1319240</v>
          </cell>
          <cell r="B27844">
            <v>202010</v>
          </cell>
          <cell r="C27844">
            <v>1</v>
          </cell>
          <cell r="D27844">
            <v>119</v>
          </cell>
          <cell r="E27844">
            <v>1319240</v>
          </cell>
          <cell r="F27844" t="str">
            <v>Retired</v>
          </cell>
          <cell r="G27844">
            <v>319253</v>
          </cell>
          <cell r="H27844">
            <v>319253</v>
          </cell>
          <cell r="I27844" t="str">
            <v>Retired</v>
          </cell>
          <cell r="J27844">
            <v>4228</v>
          </cell>
          <cell r="K27844">
            <v>4228</v>
          </cell>
          <cell r="L27844" t="str">
            <v>Capital Leases</v>
          </cell>
          <cell r="M27844" t="str">
            <v>AEP Texas North Co - Distr</v>
          </cell>
          <cell r="N27844">
            <v>-1641.07</v>
          </cell>
          <cell r="O27844">
            <v>1641.07</v>
          </cell>
          <cell r="P27844">
            <v>1641.07</v>
          </cell>
          <cell r="Q27844">
            <v>59.55</v>
          </cell>
          <cell r="R27844">
            <v>29.82</v>
          </cell>
          <cell r="S27844">
            <v>0</v>
          </cell>
          <cell r="T27844">
            <v>0</v>
          </cell>
          <cell r="U27844">
            <v>1611.25</v>
          </cell>
          <cell r="V27844">
            <v>0</v>
          </cell>
          <cell r="W27844">
            <v>-29.73</v>
          </cell>
        </row>
        <row r="27845">
          <cell r="A27845">
            <v>1319252</v>
          </cell>
          <cell r="B27845">
            <v>202010</v>
          </cell>
          <cell r="C27845">
            <v>1</v>
          </cell>
          <cell r="D27845">
            <v>119</v>
          </cell>
          <cell r="E27845">
            <v>1319252</v>
          </cell>
          <cell r="F27845" t="str">
            <v>Retired</v>
          </cell>
          <cell r="G27845">
            <v>319262</v>
          </cell>
          <cell r="H27845">
            <v>319262</v>
          </cell>
          <cell r="I27845" t="str">
            <v>Retired</v>
          </cell>
          <cell r="J27845">
            <v>4228</v>
          </cell>
          <cell r="K27845">
            <v>4228</v>
          </cell>
          <cell r="L27845" t="str">
            <v>Capital Leases</v>
          </cell>
          <cell r="M27845" t="str">
            <v>AEP Texas North Co - Distr</v>
          </cell>
          <cell r="N27845">
            <v>-3714.9</v>
          </cell>
          <cell r="O27845">
            <v>3714.9</v>
          </cell>
          <cell r="P27845">
            <v>3714.9</v>
          </cell>
          <cell r="Q27845">
            <v>134.82</v>
          </cell>
          <cell r="R27845">
            <v>67.510000000000005</v>
          </cell>
          <cell r="S27845">
            <v>0</v>
          </cell>
          <cell r="T27845">
            <v>0</v>
          </cell>
          <cell r="U27845">
            <v>3647.39</v>
          </cell>
          <cell r="V27845">
            <v>0</v>
          </cell>
          <cell r="W27845">
            <v>-67.31</v>
          </cell>
        </row>
        <row r="27846">
          <cell r="A27846">
            <v>1321631</v>
          </cell>
          <cell r="B27846">
            <v>202010</v>
          </cell>
          <cell r="C27846">
            <v>1</v>
          </cell>
          <cell r="D27846">
            <v>119</v>
          </cell>
          <cell r="E27846">
            <v>1321631</v>
          </cell>
          <cell r="F27846" t="str">
            <v>Retired</v>
          </cell>
          <cell r="G27846">
            <v>321597</v>
          </cell>
          <cell r="H27846">
            <v>321597</v>
          </cell>
          <cell r="I27846" t="str">
            <v>Retired</v>
          </cell>
          <cell r="J27846">
            <v>4228</v>
          </cell>
          <cell r="K27846">
            <v>4228</v>
          </cell>
          <cell r="L27846" t="str">
            <v>Capital Leases</v>
          </cell>
          <cell r="M27846" t="str">
            <v>AEP Texas North Co - Distr</v>
          </cell>
          <cell r="N27846">
            <v>-2866.55</v>
          </cell>
          <cell r="O27846">
            <v>2866.55</v>
          </cell>
          <cell r="P27846">
            <v>2866.55</v>
          </cell>
          <cell r="Q27846">
            <v>104.03</v>
          </cell>
          <cell r="R27846">
            <v>52.09</v>
          </cell>
          <cell r="S27846">
            <v>0</v>
          </cell>
          <cell r="T27846">
            <v>0</v>
          </cell>
          <cell r="U27846">
            <v>2814.46</v>
          </cell>
          <cell r="V27846">
            <v>0</v>
          </cell>
          <cell r="W27846">
            <v>-51.94</v>
          </cell>
        </row>
        <row r="27847">
          <cell r="A27847">
            <v>1321883</v>
          </cell>
          <cell r="B27847">
            <v>202010</v>
          </cell>
          <cell r="C27847">
            <v>1</v>
          </cell>
          <cell r="D27847">
            <v>119</v>
          </cell>
          <cell r="E27847">
            <v>1321883</v>
          </cell>
          <cell r="F27847" t="str">
            <v>Retired</v>
          </cell>
          <cell r="G27847">
            <v>48142714</v>
          </cell>
          <cell r="H27847">
            <v>48142714</v>
          </cell>
          <cell r="I27847" t="str">
            <v>Retired</v>
          </cell>
          <cell r="J27847">
            <v>4228</v>
          </cell>
          <cell r="K27847">
            <v>4228</v>
          </cell>
          <cell r="L27847" t="str">
            <v>Capital Leases</v>
          </cell>
          <cell r="M27847" t="str">
            <v>AEP Texas North Co - Distr</v>
          </cell>
          <cell r="N27847">
            <v>-14411.03</v>
          </cell>
          <cell r="O27847">
            <v>14411.03</v>
          </cell>
          <cell r="P27847">
            <v>14411.03</v>
          </cell>
          <cell r="Q27847">
            <v>522.98</v>
          </cell>
          <cell r="R27847">
            <v>261.88</v>
          </cell>
          <cell r="S27847">
            <v>0</v>
          </cell>
          <cell r="T27847">
            <v>0</v>
          </cell>
          <cell r="U27847">
            <v>14149.15</v>
          </cell>
          <cell r="V27847">
            <v>0</v>
          </cell>
          <cell r="W27847">
            <v>-261.10000000000002</v>
          </cell>
        </row>
        <row r="27848">
          <cell r="A27848">
            <v>1321899</v>
          </cell>
          <cell r="B27848">
            <v>202010</v>
          </cell>
          <cell r="C27848">
            <v>1</v>
          </cell>
          <cell r="D27848">
            <v>119</v>
          </cell>
          <cell r="E27848">
            <v>1321899</v>
          </cell>
          <cell r="F27848" t="str">
            <v>Retired</v>
          </cell>
          <cell r="G27848">
            <v>48142699</v>
          </cell>
          <cell r="H27848">
            <v>48142699</v>
          </cell>
          <cell r="I27848" t="str">
            <v>Retired</v>
          </cell>
          <cell r="J27848">
            <v>4228</v>
          </cell>
          <cell r="K27848">
            <v>4228</v>
          </cell>
          <cell r="L27848" t="str">
            <v>Capital Leases</v>
          </cell>
          <cell r="M27848" t="str">
            <v>AEP Texas North Co - Distr</v>
          </cell>
          <cell r="N27848">
            <v>-3304.8</v>
          </cell>
          <cell r="O27848">
            <v>3304.8</v>
          </cell>
          <cell r="P27848">
            <v>3304.8</v>
          </cell>
          <cell r="Q27848">
            <v>119.92</v>
          </cell>
          <cell r="R27848">
            <v>60.05</v>
          </cell>
          <cell r="S27848">
            <v>0</v>
          </cell>
          <cell r="T27848">
            <v>0</v>
          </cell>
          <cell r="U27848">
            <v>3244.75</v>
          </cell>
          <cell r="V27848">
            <v>0</v>
          </cell>
          <cell r="W27848">
            <v>-59.87</v>
          </cell>
        </row>
        <row r="27849">
          <cell r="A27849">
            <v>1322030</v>
          </cell>
          <cell r="B27849">
            <v>202010</v>
          </cell>
          <cell r="C27849">
            <v>1</v>
          </cell>
          <cell r="D27849">
            <v>119</v>
          </cell>
          <cell r="E27849">
            <v>1322030</v>
          </cell>
          <cell r="F27849" t="str">
            <v>Retired</v>
          </cell>
          <cell r="G27849">
            <v>48142835</v>
          </cell>
          <cell r="H27849">
            <v>48142835</v>
          </cell>
          <cell r="I27849" t="str">
            <v>Retired</v>
          </cell>
          <cell r="J27849">
            <v>4228</v>
          </cell>
          <cell r="K27849">
            <v>4228</v>
          </cell>
          <cell r="L27849" t="str">
            <v>Capital Leases</v>
          </cell>
          <cell r="M27849" t="str">
            <v>AEP Texas North Co - Distr</v>
          </cell>
          <cell r="N27849">
            <v>-783.47</v>
          </cell>
          <cell r="O27849">
            <v>783.47</v>
          </cell>
          <cell r="P27849">
            <v>783.47</v>
          </cell>
          <cell r="Q27849">
            <v>28.43</v>
          </cell>
          <cell r="R27849">
            <v>14.24</v>
          </cell>
          <cell r="S27849">
            <v>0</v>
          </cell>
          <cell r="T27849">
            <v>0</v>
          </cell>
          <cell r="U27849">
            <v>769.23</v>
          </cell>
          <cell r="V27849">
            <v>0</v>
          </cell>
          <cell r="W27849">
            <v>-14.19</v>
          </cell>
        </row>
        <row r="27850">
          <cell r="A27850">
            <v>1343654</v>
          </cell>
          <cell r="B27850">
            <v>202010</v>
          </cell>
          <cell r="C27850">
            <v>1</v>
          </cell>
          <cell r="D27850">
            <v>119</v>
          </cell>
          <cell r="E27850">
            <v>1343654</v>
          </cell>
          <cell r="F27850" t="str">
            <v>Retired</v>
          </cell>
          <cell r="G27850">
            <v>48160015</v>
          </cell>
          <cell r="H27850" t="str">
            <v>V560296</v>
          </cell>
          <cell r="I27850" t="str">
            <v>Retired</v>
          </cell>
          <cell r="J27850">
            <v>4774</v>
          </cell>
          <cell r="K27850">
            <v>4774</v>
          </cell>
          <cell r="L27850" t="str">
            <v>Capital Leases</v>
          </cell>
          <cell r="M27850" t="str">
            <v>AEP Texas North Co - Distr</v>
          </cell>
          <cell r="N27850">
            <v>-11598.58</v>
          </cell>
          <cell r="O27850">
            <v>11598.58</v>
          </cell>
          <cell r="P27850">
            <v>11598.58</v>
          </cell>
          <cell r="Q27850">
            <v>819.06</v>
          </cell>
          <cell r="R27850">
            <v>410.39</v>
          </cell>
          <cell r="S27850">
            <v>0</v>
          </cell>
          <cell r="T27850">
            <v>0</v>
          </cell>
          <cell r="U27850">
            <v>11188.19</v>
          </cell>
          <cell r="V27850">
            <v>0</v>
          </cell>
          <cell r="W27850">
            <v>-408.67</v>
          </cell>
        </row>
        <row r="27851">
          <cell r="A27851">
            <v>1343655</v>
          </cell>
          <cell r="B27851">
            <v>202010</v>
          </cell>
          <cell r="C27851">
            <v>1</v>
          </cell>
          <cell r="D27851">
            <v>119</v>
          </cell>
          <cell r="E27851">
            <v>1343655</v>
          </cell>
          <cell r="F27851" t="str">
            <v>Retired</v>
          </cell>
          <cell r="G27851">
            <v>48160016</v>
          </cell>
          <cell r="H27851" t="str">
            <v>V560298</v>
          </cell>
          <cell r="I27851" t="str">
            <v>Retired</v>
          </cell>
          <cell r="J27851">
            <v>4774</v>
          </cell>
          <cell r="K27851">
            <v>4774</v>
          </cell>
          <cell r="L27851" t="str">
            <v>Capital Leases</v>
          </cell>
          <cell r="M27851" t="str">
            <v>AEP Texas North Co - Distr</v>
          </cell>
          <cell r="N27851">
            <v>-11319.65</v>
          </cell>
          <cell r="O27851">
            <v>11319.65</v>
          </cell>
          <cell r="P27851">
            <v>11319.65</v>
          </cell>
          <cell r="Q27851">
            <v>799.36</v>
          </cell>
          <cell r="R27851">
            <v>400.51</v>
          </cell>
          <cell r="S27851">
            <v>0</v>
          </cell>
          <cell r="T27851">
            <v>0</v>
          </cell>
          <cell r="U27851">
            <v>10919.14</v>
          </cell>
          <cell r="V27851">
            <v>0</v>
          </cell>
          <cell r="W27851">
            <v>-398.85</v>
          </cell>
        </row>
        <row r="27852">
          <cell r="A27852">
            <v>1348504</v>
          </cell>
          <cell r="B27852">
            <v>202010</v>
          </cell>
          <cell r="C27852">
            <v>1</v>
          </cell>
          <cell r="D27852">
            <v>119</v>
          </cell>
          <cell r="E27852">
            <v>1348504</v>
          </cell>
          <cell r="F27852" t="str">
            <v>Retired</v>
          </cell>
          <cell r="G27852">
            <v>48165182</v>
          </cell>
          <cell r="H27852">
            <v>48165182</v>
          </cell>
          <cell r="I27852" t="str">
            <v>Retired</v>
          </cell>
          <cell r="J27852">
            <v>4228</v>
          </cell>
          <cell r="K27852">
            <v>4228</v>
          </cell>
          <cell r="L27852" t="str">
            <v>Capital Leases</v>
          </cell>
          <cell r="M27852" t="str">
            <v>AEP Texas North Co - Distr</v>
          </cell>
          <cell r="N27852">
            <v>-4304</v>
          </cell>
          <cell r="O27852">
            <v>4304</v>
          </cell>
          <cell r="P27852">
            <v>4304</v>
          </cell>
          <cell r="Q27852">
            <v>375.32</v>
          </cell>
          <cell r="R27852">
            <v>188.05</v>
          </cell>
          <cell r="S27852">
            <v>0</v>
          </cell>
          <cell r="T27852">
            <v>0</v>
          </cell>
          <cell r="U27852">
            <v>4115.95</v>
          </cell>
          <cell r="V27852">
            <v>0</v>
          </cell>
          <cell r="W27852">
            <v>-187.27</v>
          </cell>
        </row>
        <row r="27853">
          <cell r="A27853">
            <v>1348506</v>
          </cell>
          <cell r="B27853">
            <v>202010</v>
          </cell>
          <cell r="C27853">
            <v>1</v>
          </cell>
          <cell r="D27853">
            <v>119</v>
          </cell>
          <cell r="E27853">
            <v>1348506</v>
          </cell>
          <cell r="F27853" t="str">
            <v>Retired</v>
          </cell>
          <cell r="G27853">
            <v>48165183</v>
          </cell>
          <cell r="H27853">
            <v>48165183</v>
          </cell>
          <cell r="I27853" t="str">
            <v>Retired</v>
          </cell>
          <cell r="J27853">
            <v>4228</v>
          </cell>
          <cell r="K27853">
            <v>4228</v>
          </cell>
          <cell r="L27853" t="str">
            <v>Capital Leases</v>
          </cell>
          <cell r="M27853" t="str">
            <v>AEP Texas North Co - Distr</v>
          </cell>
          <cell r="N27853">
            <v>-4304</v>
          </cell>
          <cell r="O27853">
            <v>4304</v>
          </cell>
          <cell r="P27853">
            <v>4304</v>
          </cell>
          <cell r="Q27853">
            <v>375.32</v>
          </cell>
          <cell r="R27853">
            <v>188.05</v>
          </cell>
          <cell r="S27853">
            <v>0</v>
          </cell>
          <cell r="T27853">
            <v>0</v>
          </cell>
          <cell r="U27853">
            <v>4115.95</v>
          </cell>
          <cell r="V27853">
            <v>0</v>
          </cell>
          <cell r="W27853">
            <v>-187.27</v>
          </cell>
        </row>
        <row r="27854">
          <cell r="A27854">
            <v>1378287</v>
          </cell>
          <cell r="B27854">
            <v>202010</v>
          </cell>
          <cell r="C27854">
            <v>1</v>
          </cell>
          <cell r="D27854">
            <v>119</v>
          </cell>
          <cell r="E27854">
            <v>610229</v>
          </cell>
          <cell r="F27854" t="str">
            <v>Retired</v>
          </cell>
          <cell r="G27854">
            <v>48191092</v>
          </cell>
          <cell r="H27854" t="str">
            <v>V610229</v>
          </cell>
          <cell r="I27854" t="str">
            <v>Retired</v>
          </cell>
          <cell r="J27854">
            <v>4773</v>
          </cell>
          <cell r="K27854">
            <v>4773</v>
          </cell>
          <cell r="L27854" t="str">
            <v>842 Operating Leases</v>
          </cell>
          <cell r="M27854" t="str">
            <v>AEP Texas North Co - Distr</v>
          </cell>
          <cell r="N27854">
            <v>0</v>
          </cell>
          <cell r="O27854">
            <v>40463.11</v>
          </cell>
          <cell r="P27854">
            <v>40463.11</v>
          </cell>
          <cell r="Q27854">
            <v>40463.11</v>
          </cell>
          <cell r="R27854">
            <v>40463.11</v>
          </cell>
          <cell r="S27854">
            <v>35369.22</v>
          </cell>
          <cell r="T27854">
            <v>34851.08</v>
          </cell>
          <cell r="U27854">
            <v>0</v>
          </cell>
          <cell r="V27854">
            <v>0</v>
          </cell>
          <cell r="W27854">
            <v>0</v>
          </cell>
        </row>
        <row r="27855">
          <cell r="A27855">
            <v>1378290</v>
          </cell>
          <cell r="B27855">
            <v>202010</v>
          </cell>
          <cell r="C27855">
            <v>1</v>
          </cell>
          <cell r="D27855">
            <v>119</v>
          </cell>
          <cell r="E27855">
            <v>610230</v>
          </cell>
          <cell r="F27855" t="str">
            <v>Retired</v>
          </cell>
          <cell r="G27855">
            <v>48191090</v>
          </cell>
          <cell r="H27855" t="str">
            <v>V610230</v>
          </cell>
          <cell r="I27855" t="str">
            <v>Retired</v>
          </cell>
          <cell r="J27855">
            <v>4773</v>
          </cell>
          <cell r="K27855">
            <v>4773</v>
          </cell>
          <cell r="L27855" t="str">
            <v>842 Operating Leases</v>
          </cell>
          <cell r="M27855" t="str">
            <v>AEP Texas North Co - Distr</v>
          </cell>
          <cell r="N27855">
            <v>0</v>
          </cell>
          <cell r="O27855">
            <v>40463.11</v>
          </cell>
          <cell r="P27855">
            <v>40463.11</v>
          </cell>
          <cell r="Q27855">
            <v>40463.11</v>
          </cell>
          <cell r="R27855">
            <v>40463.11</v>
          </cell>
          <cell r="S27855">
            <v>35369.22</v>
          </cell>
          <cell r="T27855">
            <v>34851.08</v>
          </cell>
          <cell r="U27855">
            <v>0</v>
          </cell>
          <cell r="V27855">
            <v>0</v>
          </cell>
          <cell r="W27855">
            <v>0</v>
          </cell>
        </row>
        <row r="27856">
          <cell r="A27856">
            <v>1315507</v>
          </cell>
          <cell r="B27856">
            <v>202010</v>
          </cell>
          <cell r="C27856">
            <v>1</v>
          </cell>
          <cell r="D27856">
            <v>120</v>
          </cell>
          <cell r="E27856">
            <v>1315507</v>
          </cell>
          <cell r="F27856" t="str">
            <v>Retired</v>
          </cell>
          <cell r="G27856">
            <v>317503</v>
          </cell>
          <cell r="H27856">
            <v>341665</v>
          </cell>
          <cell r="I27856" t="str">
            <v>Retired</v>
          </cell>
          <cell r="J27856">
            <v>4320</v>
          </cell>
          <cell r="K27856">
            <v>4320</v>
          </cell>
          <cell r="L27856" t="str">
            <v>842 Operating Leases</v>
          </cell>
          <cell r="M27856" t="str">
            <v>Indiana Michigan Power - Transm</v>
          </cell>
          <cell r="N27856">
            <v>-9312.01</v>
          </cell>
          <cell r="O27856">
            <v>9312.01</v>
          </cell>
          <cell r="P27856">
            <v>0</v>
          </cell>
          <cell r="Q27856">
            <v>435.36</v>
          </cell>
          <cell r="R27856">
            <v>0</v>
          </cell>
          <cell r="S27856">
            <v>0</v>
          </cell>
          <cell r="T27856">
            <v>0</v>
          </cell>
          <cell r="U27856">
            <v>8876.65</v>
          </cell>
          <cell r="V27856">
            <v>0</v>
          </cell>
          <cell r="W27856">
            <v>0</v>
          </cell>
        </row>
        <row r="27857">
          <cell r="A27857">
            <v>1337737</v>
          </cell>
          <cell r="B27857">
            <v>202010</v>
          </cell>
          <cell r="C27857">
            <v>1</v>
          </cell>
          <cell r="D27857">
            <v>120</v>
          </cell>
          <cell r="E27857">
            <v>1337737</v>
          </cell>
          <cell r="F27857" t="str">
            <v>Retired</v>
          </cell>
          <cell r="G27857">
            <v>48155705</v>
          </cell>
          <cell r="H27857">
            <v>48155705</v>
          </cell>
          <cell r="I27857" t="str">
            <v>Retired</v>
          </cell>
          <cell r="J27857">
            <v>4228</v>
          </cell>
          <cell r="K27857">
            <v>4228</v>
          </cell>
          <cell r="L27857" t="str">
            <v>Capital Leases</v>
          </cell>
          <cell r="M27857" t="str">
            <v>Indiana Michigan Power - Transm</v>
          </cell>
          <cell r="N27857">
            <v>-1312.93</v>
          </cell>
          <cell r="O27857">
            <v>1312.93</v>
          </cell>
          <cell r="P27857">
            <v>1312.93</v>
          </cell>
          <cell r="Q27857">
            <v>556.41999999999996</v>
          </cell>
          <cell r="R27857">
            <v>534.1</v>
          </cell>
          <cell r="S27857">
            <v>283.69</v>
          </cell>
          <cell r="T27857">
            <v>260.48</v>
          </cell>
          <cell r="U27857">
            <v>778.83</v>
          </cell>
          <cell r="V27857">
            <v>0</v>
          </cell>
          <cell r="W27857">
            <v>-22.32</v>
          </cell>
        </row>
        <row r="27858">
          <cell r="A27858">
            <v>1343585</v>
          </cell>
          <cell r="B27858">
            <v>202010</v>
          </cell>
          <cell r="C27858">
            <v>1</v>
          </cell>
          <cell r="D27858">
            <v>120</v>
          </cell>
          <cell r="E27858">
            <v>1343585</v>
          </cell>
          <cell r="F27858" t="str">
            <v>Retired</v>
          </cell>
          <cell r="G27858">
            <v>48159982</v>
          </cell>
          <cell r="H27858" t="str">
            <v>V441313</v>
          </cell>
          <cell r="I27858" t="str">
            <v>Retired</v>
          </cell>
          <cell r="J27858">
            <v>4774</v>
          </cell>
          <cell r="K27858">
            <v>4774</v>
          </cell>
          <cell r="L27858" t="str">
            <v>Capital Leases</v>
          </cell>
          <cell r="M27858" t="str">
            <v>Indiana Michigan Power - Transm</v>
          </cell>
          <cell r="N27858">
            <v>-6729.08</v>
          </cell>
          <cell r="O27858">
            <v>6729.08</v>
          </cell>
          <cell r="P27858">
            <v>6729.08</v>
          </cell>
          <cell r="Q27858">
            <v>475.19</v>
          </cell>
          <cell r="R27858">
            <v>238.09</v>
          </cell>
          <cell r="S27858">
            <v>0</v>
          </cell>
          <cell r="T27858">
            <v>0</v>
          </cell>
          <cell r="U27858">
            <v>6490.99</v>
          </cell>
          <cell r="V27858">
            <v>0</v>
          </cell>
          <cell r="W27858">
            <v>-237.1</v>
          </cell>
        </row>
        <row r="27859">
          <cell r="A27859">
            <v>1364831</v>
          </cell>
          <cell r="B27859">
            <v>202010</v>
          </cell>
          <cell r="C27859">
            <v>1</v>
          </cell>
          <cell r="D27859">
            <v>120</v>
          </cell>
          <cell r="E27859" t="str">
            <v>1279192 (TRF1)</v>
          </cell>
          <cell r="F27859" t="str">
            <v>Retired</v>
          </cell>
          <cell r="G27859">
            <v>289535</v>
          </cell>
          <cell r="H27859">
            <v>660212</v>
          </cell>
          <cell r="I27859" t="str">
            <v>Retired</v>
          </cell>
          <cell r="J27859">
            <v>4320</v>
          </cell>
          <cell r="K27859">
            <v>4320</v>
          </cell>
          <cell r="L27859" t="str">
            <v>842 Operating Leases</v>
          </cell>
          <cell r="M27859" t="str">
            <v>Indiana Michigan Power - Transm</v>
          </cell>
          <cell r="N27859">
            <v>-25004.85</v>
          </cell>
          <cell r="O27859">
            <v>73375.539999999994</v>
          </cell>
          <cell r="P27859">
            <v>73375.539999999994</v>
          </cell>
          <cell r="Q27859">
            <v>2236.42</v>
          </cell>
          <cell r="R27859">
            <v>1119.72</v>
          </cell>
          <cell r="S27859">
            <v>0</v>
          </cell>
          <cell r="T27859">
            <v>0</v>
          </cell>
          <cell r="U27859">
            <v>23885.13</v>
          </cell>
          <cell r="V27859">
            <v>0</v>
          </cell>
          <cell r="W27859">
            <v>-1116.7</v>
          </cell>
        </row>
        <row r="27860">
          <cell r="A27860">
            <v>1377863</v>
          </cell>
          <cell r="B27860">
            <v>202010</v>
          </cell>
          <cell r="C27860">
            <v>1</v>
          </cell>
          <cell r="D27860">
            <v>120</v>
          </cell>
          <cell r="E27860" t="str">
            <v>1338792 (TRF1)</v>
          </cell>
          <cell r="F27860" t="str">
            <v>Retired</v>
          </cell>
          <cell r="G27860">
            <v>48156652</v>
          </cell>
          <cell r="H27860">
            <v>48156652</v>
          </cell>
          <cell r="I27860" t="str">
            <v>Retired</v>
          </cell>
          <cell r="J27860">
            <v>4585</v>
          </cell>
          <cell r="K27860">
            <v>4585</v>
          </cell>
          <cell r="L27860" t="str">
            <v>842 Operating Leases</v>
          </cell>
          <cell r="M27860" t="str">
            <v>Indiana Michigan Power - Transm</v>
          </cell>
          <cell r="N27860">
            <v>-4436.93</v>
          </cell>
          <cell r="O27860">
            <v>7126.44</v>
          </cell>
          <cell r="P27860">
            <v>0</v>
          </cell>
          <cell r="Q27860">
            <v>207.44</v>
          </cell>
          <cell r="R27860">
            <v>0</v>
          </cell>
          <cell r="S27860">
            <v>0</v>
          </cell>
          <cell r="T27860">
            <v>0</v>
          </cell>
          <cell r="U27860">
            <v>4229.5</v>
          </cell>
          <cell r="V27860">
            <v>0</v>
          </cell>
          <cell r="W27860">
            <v>-0.01</v>
          </cell>
        </row>
        <row r="27861">
          <cell r="A27861">
            <v>1315473</v>
          </cell>
          <cell r="B27861">
            <v>202010</v>
          </cell>
          <cell r="C27861">
            <v>1</v>
          </cell>
          <cell r="D27861">
            <v>132</v>
          </cell>
          <cell r="E27861">
            <v>1315473</v>
          </cell>
          <cell r="F27861" t="str">
            <v>Retired</v>
          </cell>
          <cell r="G27861">
            <v>317507</v>
          </cell>
          <cell r="H27861">
            <v>441708</v>
          </cell>
          <cell r="I27861" t="str">
            <v>Retired</v>
          </cell>
          <cell r="J27861">
            <v>4320</v>
          </cell>
          <cell r="K27861">
            <v>4320</v>
          </cell>
          <cell r="L27861" t="str">
            <v>842 Operating Leases</v>
          </cell>
          <cell r="M27861" t="str">
            <v>Indiana Michigan Power - Gen</v>
          </cell>
          <cell r="N27861">
            <v>-10313.950000000001</v>
          </cell>
          <cell r="O27861">
            <v>10313.950000000001</v>
          </cell>
          <cell r="P27861">
            <v>0</v>
          </cell>
          <cell r="Q27861">
            <v>482.21</v>
          </cell>
          <cell r="R27861">
            <v>0</v>
          </cell>
          <cell r="S27861">
            <v>0</v>
          </cell>
          <cell r="T27861">
            <v>0</v>
          </cell>
          <cell r="U27861">
            <v>9831.74</v>
          </cell>
          <cell r="V27861">
            <v>0</v>
          </cell>
          <cell r="W27861">
            <v>0</v>
          </cell>
        </row>
        <row r="27862">
          <cell r="A27862">
            <v>1322729</v>
          </cell>
          <cell r="B27862">
            <v>202010</v>
          </cell>
          <cell r="C27862">
            <v>1</v>
          </cell>
          <cell r="D27862">
            <v>132</v>
          </cell>
          <cell r="E27862" t="str">
            <v>p2022473</v>
          </cell>
          <cell r="F27862" t="str">
            <v>Retired</v>
          </cell>
          <cell r="G27862">
            <v>48143311</v>
          </cell>
          <cell r="H27862" t="str">
            <v>p2022473</v>
          </cell>
          <cell r="I27862" t="str">
            <v>Retired</v>
          </cell>
          <cell r="J27862">
            <v>4228</v>
          </cell>
          <cell r="K27862">
            <v>4228</v>
          </cell>
          <cell r="L27862" t="str">
            <v>Capital Leases</v>
          </cell>
          <cell r="M27862" t="str">
            <v>Indiana Michigan Power - Gen</v>
          </cell>
          <cell r="N27862">
            <v>-1448.4</v>
          </cell>
          <cell r="O27862">
            <v>1448.4</v>
          </cell>
          <cell r="P27862">
            <v>1448.4</v>
          </cell>
          <cell r="Q27862">
            <v>52.56</v>
          </cell>
          <cell r="R27862">
            <v>26.32</v>
          </cell>
          <cell r="S27862">
            <v>0</v>
          </cell>
          <cell r="T27862">
            <v>0</v>
          </cell>
          <cell r="U27862">
            <v>1422.08</v>
          </cell>
          <cell r="V27862">
            <v>0</v>
          </cell>
          <cell r="W27862">
            <v>-26.24</v>
          </cell>
        </row>
        <row r="27863">
          <cell r="A27863">
            <v>1204059</v>
          </cell>
          <cell r="B27863">
            <v>202010</v>
          </cell>
          <cell r="C27863">
            <v>1</v>
          </cell>
          <cell r="D27863">
            <v>140</v>
          </cell>
          <cell r="E27863">
            <v>1204059</v>
          </cell>
          <cell r="F27863" t="str">
            <v>Retired</v>
          </cell>
          <cell r="G27863">
            <v>212243</v>
          </cell>
          <cell r="H27863">
            <v>700674</v>
          </cell>
          <cell r="I27863" t="str">
            <v>Retired</v>
          </cell>
          <cell r="J27863">
            <v>4320</v>
          </cell>
          <cell r="K27863">
            <v>4320</v>
          </cell>
          <cell r="L27863" t="str">
            <v>842 Operating Leases</v>
          </cell>
          <cell r="M27863" t="str">
            <v>Appalachian Power - Distr</v>
          </cell>
          <cell r="N27863">
            <v>-34593.14</v>
          </cell>
          <cell r="O27863">
            <v>34593.14</v>
          </cell>
          <cell r="P27863">
            <v>0</v>
          </cell>
          <cell r="Q27863">
            <v>4447.5600000000004</v>
          </cell>
          <cell r="R27863">
            <v>0</v>
          </cell>
          <cell r="S27863">
            <v>0</v>
          </cell>
          <cell r="T27863">
            <v>0</v>
          </cell>
          <cell r="U27863">
            <v>30145.58</v>
          </cell>
          <cell r="V27863">
            <v>0</v>
          </cell>
          <cell r="W27863">
            <v>0</v>
          </cell>
        </row>
        <row r="27864">
          <cell r="A27864">
            <v>1236804</v>
          </cell>
          <cell r="B27864">
            <v>202010</v>
          </cell>
          <cell r="C27864">
            <v>1</v>
          </cell>
          <cell r="D27864">
            <v>140</v>
          </cell>
          <cell r="E27864">
            <v>1236804</v>
          </cell>
          <cell r="F27864" t="str">
            <v>Retired</v>
          </cell>
          <cell r="G27864">
            <v>243166</v>
          </cell>
          <cell r="H27864">
            <v>950805</v>
          </cell>
          <cell r="I27864" t="str">
            <v>Retired</v>
          </cell>
          <cell r="J27864">
            <v>4224</v>
          </cell>
          <cell r="K27864">
            <v>4224</v>
          </cell>
          <cell r="L27864" t="str">
            <v>Capital Leases</v>
          </cell>
          <cell r="M27864" t="str">
            <v>Appalachian Power - Distr</v>
          </cell>
          <cell r="N27864">
            <v>-59175.11</v>
          </cell>
          <cell r="O27864">
            <v>59175.11</v>
          </cell>
          <cell r="P27864">
            <v>59175.11</v>
          </cell>
          <cell r="Q27864">
            <v>2125.27</v>
          </cell>
          <cell r="R27864">
            <v>1419.01</v>
          </cell>
          <cell r="S27864">
            <v>0</v>
          </cell>
          <cell r="T27864">
            <v>0</v>
          </cell>
          <cell r="U27864">
            <v>58464.54</v>
          </cell>
          <cell r="V27864">
            <v>0</v>
          </cell>
          <cell r="W27864">
            <v>-1414.7</v>
          </cell>
        </row>
        <row r="27865">
          <cell r="A27865">
            <v>1236805</v>
          </cell>
          <cell r="B27865">
            <v>202010</v>
          </cell>
          <cell r="C27865">
            <v>1</v>
          </cell>
          <cell r="D27865">
            <v>140</v>
          </cell>
          <cell r="E27865">
            <v>1236805</v>
          </cell>
          <cell r="F27865" t="str">
            <v>Retired</v>
          </cell>
          <cell r="G27865">
            <v>250409</v>
          </cell>
          <cell r="H27865">
            <v>950804</v>
          </cell>
          <cell r="I27865" t="str">
            <v>Retired</v>
          </cell>
          <cell r="J27865">
            <v>4224</v>
          </cell>
          <cell r="K27865">
            <v>4224</v>
          </cell>
          <cell r="L27865" t="str">
            <v>Capital Leases</v>
          </cell>
          <cell r="M27865" t="str">
            <v>Appalachian Power - Distr</v>
          </cell>
          <cell r="N27865">
            <v>-60221.13</v>
          </cell>
          <cell r="O27865">
            <v>60221.13</v>
          </cell>
          <cell r="P27865">
            <v>60221.13</v>
          </cell>
          <cell r="Q27865">
            <v>2162.9</v>
          </cell>
          <cell r="R27865">
            <v>1444.15</v>
          </cell>
          <cell r="S27865">
            <v>0</v>
          </cell>
          <cell r="T27865">
            <v>0</v>
          </cell>
          <cell r="U27865">
            <v>59497.94</v>
          </cell>
          <cell r="V27865">
            <v>0</v>
          </cell>
          <cell r="W27865">
            <v>-1439.71</v>
          </cell>
        </row>
        <row r="27866">
          <cell r="A27866">
            <v>1236806</v>
          </cell>
          <cell r="B27866">
            <v>202010</v>
          </cell>
          <cell r="C27866">
            <v>1</v>
          </cell>
          <cell r="D27866">
            <v>140</v>
          </cell>
          <cell r="E27866">
            <v>1236806</v>
          </cell>
          <cell r="F27866" t="str">
            <v>Retired</v>
          </cell>
          <cell r="G27866">
            <v>252259</v>
          </cell>
          <cell r="H27866">
            <v>950801</v>
          </cell>
          <cell r="I27866" t="str">
            <v>Retired</v>
          </cell>
          <cell r="J27866">
            <v>4224</v>
          </cell>
          <cell r="K27866">
            <v>4224</v>
          </cell>
          <cell r="L27866" t="str">
            <v>Capital Leases</v>
          </cell>
          <cell r="M27866" t="str">
            <v>Appalachian Power - Distr</v>
          </cell>
          <cell r="N27866">
            <v>-60137.29</v>
          </cell>
          <cell r="O27866">
            <v>60137.29</v>
          </cell>
          <cell r="P27866">
            <v>60137.29</v>
          </cell>
          <cell r="Q27866">
            <v>2159.84</v>
          </cell>
          <cell r="R27866">
            <v>1442.09</v>
          </cell>
          <cell r="S27866">
            <v>0</v>
          </cell>
          <cell r="T27866">
            <v>0</v>
          </cell>
          <cell r="U27866">
            <v>59415.16</v>
          </cell>
          <cell r="V27866">
            <v>0</v>
          </cell>
          <cell r="W27866">
            <v>-1437.71</v>
          </cell>
        </row>
        <row r="27867">
          <cell r="A27867">
            <v>1236811</v>
          </cell>
          <cell r="B27867">
            <v>202010</v>
          </cell>
          <cell r="C27867">
            <v>1</v>
          </cell>
          <cell r="D27867">
            <v>140</v>
          </cell>
          <cell r="E27867">
            <v>1236811</v>
          </cell>
          <cell r="F27867" t="str">
            <v>Retired</v>
          </cell>
          <cell r="G27867">
            <v>252248</v>
          </cell>
          <cell r="H27867">
            <v>950796</v>
          </cell>
          <cell r="I27867" t="str">
            <v>Retired</v>
          </cell>
          <cell r="J27867">
            <v>4224</v>
          </cell>
          <cell r="K27867">
            <v>4224</v>
          </cell>
          <cell r="L27867" t="str">
            <v>Capital Leases</v>
          </cell>
          <cell r="M27867" t="str">
            <v>Appalachian Power - Distr</v>
          </cell>
          <cell r="N27867">
            <v>-80943.72</v>
          </cell>
          <cell r="O27867">
            <v>80943.72</v>
          </cell>
          <cell r="P27867">
            <v>80943.72</v>
          </cell>
          <cell r="Q27867">
            <v>2906.73</v>
          </cell>
          <cell r="R27867">
            <v>1940.65</v>
          </cell>
          <cell r="S27867">
            <v>0</v>
          </cell>
          <cell r="T27867">
            <v>0</v>
          </cell>
          <cell r="U27867">
            <v>79972.12</v>
          </cell>
          <cell r="V27867">
            <v>0</v>
          </cell>
          <cell r="W27867">
            <v>-1935.13</v>
          </cell>
        </row>
        <row r="27868">
          <cell r="A27868">
            <v>1236813</v>
          </cell>
          <cell r="B27868">
            <v>202010</v>
          </cell>
          <cell r="C27868">
            <v>1</v>
          </cell>
          <cell r="D27868">
            <v>140</v>
          </cell>
          <cell r="E27868">
            <v>1236813</v>
          </cell>
          <cell r="F27868" t="str">
            <v>Retired</v>
          </cell>
          <cell r="G27868">
            <v>252249</v>
          </cell>
          <cell r="H27868">
            <v>950799</v>
          </cell>
          <cell r="I27868" t="str">
            <v>Retired</v>
          </cell>
          <cell r="J27868">
            <v>4224</v>
          </cell>
          <cell r="K27868">
            <v>4224</v>
          </cell>
          <cell r="L27868" t="str">
            <v>Capital Leases</v>
          </cell>
          <cell r="M27868" t="str">
            <v>Appalachian Power - Distr</v>
          </cell>
          <cell r="N27868">
            <v>-42493.279999999999</v>
          </cell>
          <cell r="O27868">
            <v>42493.279999999999</v>
          </cell>
          <cell r="P27868">
            <v>42493.279999999999</v>
          </cell>
          <cell r="Q27868">
            <v>1525.9</v>
          </cell>
          <cell r="R27868">
            <v>1018.73</v>
          </cell>
          <cell r="S27868">
            <v>0</v>
          </cell>
          <cell r="T27868">
            <v>0</v>
          </cell>
          <cell r="U27868">
            <v>41983.28</v>
          </cell>
          <cell r="V27868">
            <v>0</v>
          </cell>
          <cell r="W27868">
            <v>-1015.9</v>
          </cell>
        </row>
        <row r="27869">
          <cell r="A27869">
            <v>1236814</v>
          </cell>
          <cell r="B27869">
            <v>202010</v>
          </cell>
          <cell r="C27869">
            <v>1</v>
          </cell>
          <cell r="D27869">
            <v>140</v>
          </cell>
          <cell r="E27869">
            <v>1236814</v>
          </cell>
          <cell r="F27869" t="str">
            <v>Retired</v>
          </cell>
          <cell r="G27869">
            <v>255351</v>
          </cell>
          <cell r="H27869">
            <v>950798</v>
          </cell>
          <cell r="I27869" t="str">
            <v>Retired</v>
          </cell>
          <cell r="J27869">
            <v>4224</v>
          </cell>
          <cell r="K27869">
            <v>4224</v>
          </cell>
          <cell r="L27869" t="str">
            <v>Capital Leases</v>
          </cell>
          <cell r="M27869" t="str">
            <v>Appalachian Power - Distr</v>
          </cell>
          <cell r="N27869">
            <v>-41379.22</v>
          </cell>
          <cell r="O27869">
            <v>41379.22</v>
          </cell>
          <cell r="P27869">
            <v>41379.22</v>
          </cell>
          <cell r="Q27869">
            <v>1485.92</v>
          </cell>
          <cell r="R27869">
            <v>992.05</v>
          </cell>
          <cell r="S27869">
            <v>0</v>
          </cell>
          <cell r="T27869">
            <v>0</v>
          </cell>
          <cell r="U27869">
            <v>40882.559999999998</v>
          </cell>
          <cell r="V27869">
            <v>0</v>
          </cell>
          <cell r="W27869">
            <v>-989.26</v>
          </cell>
        </row>
        <row r="27870">
          <cell r="A27870">
            <v>1305022</v>
          </cell>
          <cell r="B27870">
            <v>202010</v>
          </cell>
          <cell r="C27870">
            <v>1</v>
          </cell>
          <cell r="D27870">
            <v>140</v>
          </cell>
          <cell r="E27870">
            <v>1305022</v>
          </cell>
          <cell r="F27870" t="str">
            <v>Retired</v>
          </cell>
          <cell r="G27870">
            <v>306517</v>
          </cell>
          <cell r="H27870">
            <v>560336</v>
          </cell>
          <cell r="I27870" t="str">
            <v>Retired</v>
          </cell>
          <cell r="J27870">
            <v>4320</v>
          </cell>
          <cell r="K27870">
            <v>4320</v>
          </cell>
          <cell r="L27870" t="str">
            <v>842 Operating Leases</v>
          </cell>
          <cell r="M27870" t="str">
            <v>Appalachian Power - Distr</v>
          </cell>
          <cell r="N27870">
            <v>-13791.72</v>
          </cell>
          <cell r="O27870">
            <v>13791.72</v>
          </cell>
          <cell r="P27870">
            <v>13791.72</v>
          </cell>
          <cell r="Q27870">
            <v>1773.17</v>
          </cell>
          <cell r="R27870">
            <v>1183.71</v>
          </cell>
          <cell r="S27870">
            <v>0</v>
          </cell>
          <cell r="T27870">
            <v>0</v>
          </cell>
          <cell r="U27870">
            <v>13199.07</v>
          </cell>
          <cell r="V27870">
            <v>0</v>
          </cell>
          <cell r="W27870">
            <v>-1180.52</v>
          </cell>
        </row>
        <row r="27871">
          <cell r="A27871">
            <v>1305030</v>
          </cell>
          <cell r="B27871">
            <v>202010</v>
          </cell>
          <cell r="C27871">
            <v>1</v>
          </cell>
          <cell r="D27871">
            <v>140</v>
          </cell>
          <cell r="E27871">
            <v>1305030</v>
          </cell>
          <cell r="F27871" t="str">
            <v>Retired</v>
          </cell>
          <cell r="G27871">
            <v>306520</v>
          </cell>
          <cell r="H27871">
            <v>560343</v>
          </cell>
          <cell r="I27871" t="str">
            <v>Retired</v>
          </cell>
          <cell r="J27871">
            <v>4320</v>
          </cell>
          <cell r="K27871">
            <v>4320</v>
          </cell>
          <cell r="L27871" t="str">
            <v>842 Operating Leases</v>
          </cell>
          <cell r="M27871" t="str">
            <v>Appalachian Power - Distr</v>
          </cell>
          <cell r="N27871">
            <v>-13961.61</v>
          </cell>
          <cell r="O27871">
            <v>13961.61</v>
          </cell>
          <cell r="P27871">
            <v>13961.61</v>
          </cell>
          <cell r="Q27871">
            <v>1795.01</v>
          </cell>
          <cell r="R27871">
            <v>1198.29</v>
          </cell>
          <cell r="S27871">
            <v>0</v>
          </cell>
          <cell r="T27871">
            <v>0</v>
          </cell>
          <cell r="U27871">
            <v>13361.66</v>
          </cell>
          <cell r="V27871">
            <v>0</v>
          </cell>
          <cell r="W27871">
            <v>-1195.06</v>
          </cell>
        </row>
        <row r="27872">
          <cell r="A27872">
            <v>1308141</v>
          </cell>
          <cell r="B27872">
            <v>202010</v>
          </cell>
          <cell r="C27872">
            <v>1</v>
          </cell>
          <cell r="D27872">
            <v>140</v>
          </cell>
          <cell r="E27872">
            <v>1308141</v>
          </cell>
          <cell r="F27872" t="str">
            <v>Retired</v>
          </cell>
          <cell r="G27872">
            <v>285795</v>
          </cell>
          <cell r="H27872">
            <v>690328</v>
          </cell>
          <cell r="I27872" t="str">
            <v>Retired</v>
          </cell>
          <cell r="J27872">
            <v>4320</v>
          </cell>
          <cell r="K27872">
            <v>4320</v>
          </cell>
          <cell r="L27872" t="str">
            <v>842 Operating Leases</v>
          </cell>
          <cell r="M27872" t="str">
            <v>Appalachian Power - Distr</v>
          </cell>
          <cell r="N27872">
            <v>-15181.22</v>
          </cell>
          <cell r="O27872">
            <v>15181.22</v>
          </cell>
          <cell r="P27872">
            <v>15181.22</v>
          </cell>
          <cell r="Q27872">
            <v>1357.8</v>
          </cell>
          <cell r="R27872">
            <v>679.82</v>
          </cell>
          <cell r="S27872">
            <v>0</v>
          </cell>
          <cell r="T27872">
            <v>0</v>
          </cell>
          <cell r="U27872">
            <v>14501.4</v>
          </cell>
          <cell r="V27872">
            <v>0</v>
          </cell>
          <cell r="W27872">
            <v>-677.98</v>
          </cell>
        </row>
        <row r="27873">
          <cell r="A27873">
            <v>1311962</v>
          </cell>
          <cell r="B27873">
            <v>202010</v>
          </cell>
          <cell r="C27873">
            <v>1</v>
          </cell>
          <cell r="D27873">
            <v>140</v>
          </cell>
          <cell r="E27873">
            <v>1311962</v>
          </cell>
          <cell r="F27873" t="str">
            <v>Retired</v>
          </cell>
          <cell r="G27873">
            <v>306930</v>
          </cell>
          <cell r="H27873">
            <v>560344</v>
          </cell>
          <cell r="I27873" t="str">
            <v>Retired</v>
          </cell>
          <cell r="J27873">
            <v>4320</v>
          </cell>
          <cell r="K27873">
            <v>4320</v>
          </cell>
          <cell r="L27873" t="str">
            <v>842 Operating Leases</v>
          </cell>
          <cell r="M27873" t="str">
            <v>Appalachian Power - Distr</v>
          </cell>
          <cell r="N27873">
            <v>-15156.85</v>
          </cell>
          <cell r="O27873">
            <v>15156.85</v>
          </cell>
          <cell r="P27873">
            <v>15156.85</v>
          </cell>
          <cell r="Q27873">
            <v>1948.68</v>
          </cell>
          <cell r="R27873">
            <v>1300.8699999999999</v>
          </cell>
          <cell r="S27873">
            <v>0</v>
          </cell>
          <cell r="T27873">
            <v>0</v>
          </cell>
          <cell r="U27873">
            <v>14505.54</v>
          </cell>
          <cell r="V27873">
            <v>0</v>
          </cell>
          <cell r="W27873">
            <v>-1297.3699999999999</v>
          </cell>
        </row>
        <row r="27874">
          <cell r="A27874">
            <v>1311963</v>
          </cell>
          <cell r="B27874">
            <v>202010</v>
          </cell>
          <cell r="C27874">
            <v>1</v>
          </cell>
          <cell r="D27874">
            <v>140</v>
          </cell>
          <cell r="E27874">
            <v>1311963</v>
          </cell>
          <cell r="F27874" t="str">
            <v>Retired</v>
          </cell>
          <cell r="G27874">
            <v>306315</v>
          </cell>
          <cell r="H27874">
            <v>560351</v>
          </cell>
          <cell r="I27874" t="str">
            <v>Retired</v>
          </cell>
          <cell r="J27874">
            <v>4320</v>
          </cell>
          <cell r="K27874">
            <v>4320</v>
          </cell>
          <cell r="L27874" t="str">
            <v>842 Operating Leases</v>
          </cell>
          <cell r="M27874" t="str">
            <v>Appalachian Power - Distr</v>
          </cell>
          <cell r="N27874">
            <v>-14967.7</v>
          </cell>
          <cell r="O27874">
            <v>14967.7</v>
          </cell>
          <cell r="P27874">
            <v>14967.7</v>
          </cell>
          <cell r="Q27874">
            <v>1924.36</v>
          </cell>
          <cell r="R27874">
            <v>1284.6400000000001</v>
          </cell>
          <cell r="S27874">
            <v>0</v>
          </cell>
          <cell r="T27874">
            <v>0</v>
          </cell>
          <cell r="U27874">
            <v>14324.52</v>
          </cell>
          <cell r="V27874">
            <v>0</v>
          </cell>
          <cell r="W27874">
            <v>-1281.18</v>
          </cell>
        </row>
        <row r="27875">
          <cell r="A27875">
            <v>1315080</v>
          </cell>
          <cell r="B27875">
            <v>202010</v>
          </cell>
          <cell r="C27875">
            <v>1</v>
          </cell>
          <cell r="D27875">
            <v>140</v>
          </cell>
          <cell r="E27875">
            <v>1315080</v>
          </cell>
          <cell r="F27875" t="str">
            <v>Retired</v>
          </cell>
          <cell r="G27875">
            <v>318688</v>
          </cell>
          <cell r="H27875">
            <v>210256</v>
          </cell>
          <cell r="I27875" t="str">
            <v>Retired</v>
          </cell>
          <cell r="J27875">
            <v>4320</v>
          </cell>
          <cell r="K27875">
            <v>4320</v>
          </cell>
          <cell r="L27875" t="str">
            <v>842 Operating Leases</v>
          </cell>
          <cell r="M27875" t="str">
            <v>Appalachian Power - Distr</v>
          </cell>
          <cell r="N27875">
            <v>-6658.39</v>
          </cell>
          <cell r="O27875">
            <v>6658.39</v>
          </cell>
          <cell r="P27875">
            <v>0</v>
          </cell>
          <cell r="Q27875">
            <v>311.3</v>
          </cell>
          <cell r="R27875">
            <v>0</v>
          </cell>
          <cell r="S27875">
            <v>0</v>
          </cell>
          <cell r="T27875">
            <v>0</v>
          </cell>
          <cell r="U27875">
            <v>6347.09</v>
          </cell>
          <cell r="V27875">
            <v>0</v>
          </cell>
          <cell r="W27875">
            <v>0</v>
          </cell>
        </row>
        <row r="27876">
          <cell r="A27876">
            <v>1315121</v>
          </cell>
          <cell r="B27876">
            <v>202010</v>
          </cell>
          <cell r="C27876">
            <v>1</v>
          </cell>
          <cell r="D27876">
            <v>140</v>
          </cell>
          <cell r="E27876">
            <v>1315121</v>
          </cell>
          <cell r="F27876" t="str">
            <v>Retired</v>
          </cell>
          <cell r="G27876">
            <v>318392</v>
          </cell>
          <cell r="H27876">
            <v>341612</v>
          </cell>
          <cell r="I27876" t="str">
            <v>Retired</v>
          </cell>
          <cell r="J27876">
            <v>4320</v>
          </cell>
          <cell r="K27876">
            <v>4320</v>
          </cell>
          <cell r="L27876" t="str">
            <v>842 Operating Leases</v>
          </cell>
          <cell r="M27876" t="str">
            <v>Appalachian Power - Distr</v>
          </cell>
          <cell r="N27876">
            <v>-9582.92</v>
          </cell>
          <cell r="O27876">
            <v>9582.92</v>
          </cell>
          <cell r="P27876">
            <v>0</v>
          </cell>
          <cell r="Q27876">
            <v>448.03</v>
          </cell>
          <cell r="R27876">
            <v>0</v>
          </cell>
          <cell r="S27876">
            <v>0</v>
          </cell>
          <cell r="T27876">
            <v>0</v>
          </cell>
          <cell r="U27876">
            <v>9134.89</v>
          </cell>
          <cell r="V27876">
            <v>0</v>
          </cell>
          <cell r="W27876">
            <v>0</v>
          </cell>
        </row>
        <row r="27877">
          <cell r="A27877">
            <v>1315131</v>
          </cell>
          <cell r="B27877">
            <v>202010</v>
          </cell>
          <cell r="C27877">
            <v>1</v>
          </cell>
          <cell r="D27877">
            <v>140</v>
          </cell>
          <cell r="E27877">
            <v>1315131</v>
          </cell>
          <cell r="F27877" t="str">
            <v>Retired</v>
          </cell>
          <cell r="G27877">
            <v>318385</v>
          </cell>
          <cell r="H27877">
            <v>341597</v>
          </cell>
          <cell r="I27877" t="str">
            <v>Retired</v>
          </cell>
          <cell r="J27877">
            <v>4320</v>
          </cell>
          <cell r="K27877">
            <v>4320</v>
          </cell>
          <cell r="L27877" t="str">
            <v>842 Operating Leases</v>
          </cell>
          <cell r="M27877" t="str">
            <v>Appalachian Power - Distr</v>
          </cell>
          <cell r="N27877">
            <v>-10122.39</v>
          </cell>
          <cell r="O27877">
            <v>10122.39</v>
          </cell>
          <cell r="P27877">
            <v>0</v>
          </cell>
          <cell r="Q27877">
            <v>473.25</v>
          </cell>
          <cell r="R27877">
            <v>0</v>
          </cell>
          <cell r="S27877">
            <v>0</v>
          </cell>
          <cell r="T27877">
            <v>0</v>
          </cell>
          <cell r="U27877">
            <v>9649.14</v>
          </cell>
          <cell r="V27877">
            <v>0</v>
          </cell>
          <cell r="W27877">
            <v>0</v>
          </cell>
        </row>
        <row r="27878">
          <cell r="A27878">
            <v>1315132</v>
          </cell>
          <cell r="B27878">
            <v>202010</v>
          </cell>
          <cell r="C27878">
            <v>1</v>
          </cell>
          <cell r="D27878">
            <v>140</v>
          </cell>
          <cell r="E27878">
            <v>1315132</v>
          </cell>
          <cell r="F27878" t="str">
            <v>Retired</v>
          </cell>
          <cell r="G27878">
            <v>318689</v>
          </cell>
          <cell r="H27878">
            <v>341590</v>
          </cell>
          <cell r="I27878" t="str">
            <v>Retired</v>
          </cell>
          <cell r="J27878">
            <v>4320</v>
          </cell>
          <cell r="K27878">
            <v>4320</v>
          </cell>
          <cell r="L27878" t="str">
            <v>842 Operating Leases</v>
          </cell>
          <cell r="M27878" t="str">
            <v>Appalachian Power - Distr</v>
          </cell>
          <cell r="N27878">
            <v>-10987.38</v>
          </cell>
          <cell r="O27878">
            <v>10987.38</v>
          </cell>
          <cell r="P27878">
            <v>0</v>
          </cell>
          <cell r="Q27878">
            <v>513.69000000000005</v>
          </cell>
          <cell r="R27878">
            <v>0</v>
          </cell>
          <cell r="S27878">
            <v>0</v>
          </cell>
          <cell r="T27878">
            <v>0</v>
          </cell>
          <cell r="U27878">
            <v>10473.69</v>
          </cell>
          <cell r="V27878">
            <v>0</v>
          </cell>
          <cell r="W27878">
            <v>0</v>
          </cell>
        </row>
        <row r="27879">
          <cell r="A27879">
            <v>1315134</v>
          </cell>
          <cell r="B27879">
            <v>202010</v>
          </cell>
          <cell r="C27879">
            <v>1</v>
          </cell>
          <cell r="D27879">
            <v>140</v>
          </cell>
          <cell r="E27879">
            <v>1315134</v>
          </cell>
          <cell r="F27879" t="str">
            <v>Retired</v>
          </cell>
          <cell r="G27879">
            <v>318393</v>
          </cell>
          <cell r="H27879">
            <v>341614</v>
          </cell>
          <cell r="I27879" t="str">
            <v>Retired</v>
          </cell>
          <cell r="J27879">
            <v>4320</v>
          </cell>
          <cell r="K27879">
            <v>4320</v>
          </cell>
          <cell r="L27879" t="str">
            <v>842 Operating Leases</v>
          </cell>
          <cell r="M27879" t="str">
            <v>Appalachian Power - Distr</v>
          </cell>
          <cell r="N27879">
            <v>-9578.23</v>
          </cell>
          <cell r="O27879">
            <v>9578.23</v>
          </cell>
          <cell r="P27879">
            <v>0</v>
          </cell>
          <cell r="Q27879">
            <v>447.81</v>
          </cell>
          <cell r="R27879">
            <v>0</v>
          </cell>
          <cell r="S27879">
            <v>0</v>
          </cell>
          <cell r="T27879">
            <v>0</v>
          </cell>
          <cell r="U27879">
            <v>9130.42</v>
          </cell>
          <cell r="V27879">
            <v>0</v>
          </cell>
          <cell r="W27879">
            <v>0</v>
          </cell>
        </row>
        <row r="27880">
          <cell r="A27880">
            <v>1315136</v>
          </cell>
          <cell r="B27880">
            <v>202010</v>
          </cell>
          <cell r="C27880">
            <v>1</v>
          </cell>
          <cell r="D27880">
            <v>140</v>
          </cell>
          <cell r="E27880">
            <v>1315136</v>
          </cell>
          <cell r="F27880" t="str">
            <v>Retired</v>
          </cell>
          <cell r="G27880">
            <v>318119</v>
          </cell>
          <cell r="H27880">
            <v>341607</v>
          </cell>
          <cell r="I27880" t="str">
            <v>Retired</v>
          </cell>
          <cell r="J27880">
            <v>4320</v>
          </cell>
          <cell r="K27880">
            <v>4320</v>
          </cell>
          <cell r="L27880" t="str">
            <v>842 Operating Leases</v>
          </cell>
          <cell r="M27880" t="str">
            <v>Appalachian Power - Distr</v>
          </cell>
          <cell r="N27880">
            <v>-11037.08</v>
          </cell>
          <cell r="O27880">
            <v>11037.08</v>
          </cell>
          <cell r="P27880">
            <v>0</v>
          </cell>
          <cell r="Q27880">
            <v>516.01</v>
          </cell>
          <cell r="R27880">
            <v>0</v>
          </cell>
          <cell r="S27880">
            <v>0</v>
          </cell>
          <cell r="T27880">
            <v>0</v>
          </cell>
          <cell r="U27880">
            <v>10521.07</v>
          </cell>
          <cell r="V27880">
            <v>0</v>
          </cell>
          <cell r="W27880">
            <v>0</v>
          </cell>
        </row>
        <row r="27881">
          <cell r="A27881">
            <v>1315137</v>
          </cell>
          <cell r="B27881">
            <v>202010</v>
          </cell>
          <cell r="C27881">
            <v>1</v>
          </cell>
          <cell r="D27881">
            <v>140</v>
          </cell>
          <cell r="E27881">
            <v>1315137</v>
          </cell>
          <cell r="F27881" t="str">
            <v>Retired</v>
          </cell>
          <cell r="G27881">
            <v>318252</v>
          </cell>
          <cell r="H27881">
            <v>341615</v>
          </cell>
          <cell r="I27881" t="str">
            <v>Retired</v>
          </cell>
          <cell r="J27881">
            <v>4320</v>
          </cell>
          <cell r="K27881">
            <v>4320</v>
          </cell>
          <cell r="L27881" t="str">
            <v>842 Operating Leases</v>
          </cell>
          <cell r="M27881" t="str">
            <v>Appalachian Power - Distr</v>
          </cell>
          <cell r="N27881">
            <v>-11037.08</v>
          </cell>
          <cell r="O27881">
            <v>11037.08</v>
          </cell>
          <cell r="P27881">
            <v>0</v>
          </cell>
          <cell r="Q27881">
            <v>516.01</v>
          </cell>
          <cell r="R27881">
            <v>0</v>
          </cell>
          <cell r="S27881">
            <v>0</v>
          </cell>
          <cell r="T27881">
            <v>0</v>
          </cell>
          <cell r="U27881">
            <v>10521.07</v>
          </cell>
          <cell r="V27881">
            <v>0</v>
          </cell>
          <cell r="W27881">
            <v>0</v>
          </cell>
        </row>
        <row r="27882">
          <cell r="A27882">
            <v>1315141</v>
          </cell>
          <cell r="B27882">
            <v>202010</v>
          </cell>
          <cell r="C27882">
            <v>1</v>
          </cell>
          <cell r="D27882">
            <v>140</v>
          </cell>
          <cell r="E27882">
            <v>1315141</v>
          </cell>
          <cell r="F27882" t="str">
            <v>Retired</v>
          </cell>
          <cell r="G27882">
            <v>318249</v>
          </cell>
          <cell r="H27882">
            <v>341594</v>
          </cell>
          <cell r="I27882" t="str">
            <v>Retired</v>
          </cell>
          <cell r="J27882">
            <v>4320</v>
          </cell>
          <cell r="K27882">
            <v>4320</v>
          </cell>
          <cell r="L27882" t="str">
            <v>842 Operating Leases</v>
          </cell>
          <cell r="M27882" t="str">
            <v>Appalachian Power - Distr</v>
          </cell>
          <cell r="N27882">
            <v>-10210.92</v>
          </cell>
          <cell r="O27882">
            <v>10210.92</v>
          </cell>
          <cell r="P27882">
            <v>0</v>
          </cell>
          <cell r="Q27882">
            <v>477.39</v>
          </cell>
          <cell r="R27882">
            <v>0</v>
          </cell>
          <cell r="S27882">
            <v>0</v>
          </cell>
          <cell r="T27882">
            <v>0</v>
          </cell>
          <cell r="U27882">
            <v>9733.5300000000007</v>
          </cell>
          <cell r="V27882">
            <v>0</v>
          </cell>
          <cell r="W27882">
            <v>0</v>
          </cell>
        </row>
        <row r="27883">
          <cell r="A27883">
            <v>1315142</v>
          </cell>
          <cell r="B27883">
            <v>202010</v>
          </cell>
          <cell r="C27883">
            <v>1</v>
          </cell>
          <cell r="D27883">
            <v>140</v>
          </cell>
          <cell r="E27883">
            <v>1315142</v>
          </cell>
          <cell r="F27883" t="str">
            <v>Retired</v>
          </cell>
          <cell r="G27883">
            <v>317563</v>
          </cell>
          <cell r="H27883">
            <v>341629</v>
          </cell>
          <cell r="I27883" t="str">
            <v>Retired</v>
          </cell>
          <cell r="J27883">
            <v>4320</v>
          </cell>
          <cell r="K27883">
            <v>4320</v>
          </cell>
          <cell r="L27883" t="str">
            <v>842 Operating Leases</v>
          </cell>
          <cell r="M27883" t="str">
            <v>Appalachian Power - Distr</v>
          </cell>
          <cell r="N27883">
            <v>-9387.31</v>
          </cell>
          <cell r="O27883">
            <v>9387.31</v>
          </cell>
          <cell r="P27883">
            <v>0</v>
          </cell>
          <cell r="Q27883">
            <v>438.88</v>
          </cell>
          <cell r="R27883">
            <v>0</v>
          </cell>
          <cell r="S27883">
            <v>0</v>
          </cell>
          <cell r="T27883">
            <v>0</v>
          </cell>
          <cell r="U27883">
            <v>8948.43</v>
          </cell>
          <cell r="V27883">
            <v>0</v>
          </cell>
          <cell r="W27883">
            <v>0</v>
          </cell>
        </row>
        <row r="27884">
          <cell r="A27884">
            <v>1315150</v>
          </cell>
          <cell r="B27884">
            <v>202010</v>
          </cell>
          <cell r="C27884">
            <v>1</v>
          </cell>
          <cell r="D27884">
            <v>140</v>
          </cell>
          <cell r="E27884">
            <v>1315150</v>
          </cell>
          <cell r="F27884" t="str">
            <v>Retired</v>
          </cell>
          <cell r="G27884">
            <v>317177</v>
          </cell>
          <cell r="H27884">
            <v>441618</v>
          </cell>
          <cell r="I27884" t="str">
            <v>Retired</v>
          </cell>
          <cell r="J27884">
            <v>4320</v>
          </cell>
          <cell r="K27884">
            <v>4320</v>
          </cell>
          <cell r="L27884" t="str">
            <v>842 Operating Leases</v>
          </cell>
          <cell r="M27884" t="str">
            <v>Appalachian Power - Distr</v>
          </cell>
          <cell r="N27884">
            <v>-12797.78</v>
          </cell>
          <cell r="O27884">
            <v>12797.78</v>
          </cell>
          <cell r="P27884">
            <v>0</v>
          </cell>
          <cell r="Q27884">
            <v>598.34</v>
          </cell>
          <cell r="R27884">
            <v>0</v>
          </cell>
          <cell r="S27884">
            <v>0</v>
          </cell>
          <cell r="T27884">
            <v>0</v>
          </cell>
          <cell r="U27884">
            <v>12199.44</v>
          </cell>
          <cell r="V27884">
            <v>0</v>
          </cell>
          <cell r="W27884">
            <v>0</v>
          </cell>
        </row>
        <row r="27885">
          <cell r="A27885">
            <v>1315152</v>
          </cell>
          <cell r="B27885">
            <v>202010</v>
          </cell>
          <cell r="C27885">
            <v>1</v>
          </cell>
          <cell r="D27885">
            <v>140</v>
          </cell>
          <cell r="E27885">
            <v>1315152</v>
          </cell>
          <cell r="F27885" t="str">
            <v>Retired</v>
          </cell>
          <cell r="G27885">
            <v>318253</v>
          </cell>
          <cell r="H27885">
            <v>341622</v>
          </cell>
          <cell r="I27885" t="str">
            <v>Retired</v>
          </cell>
          <cell r="J27885">
            <v>4320</v>
          </cell>
          <cell r="K27885">
            <v>4320</v>
          </cell>
          <cell r="L27885" t="str">
            <v>842 Operating Leases</v>
          </cell>
          <cell r="M27885" t="str">
            <v>Appalachian Power - Distr</v>
          </cell>
          <cell r="N27885">
            <v>-10443.86</v>
          </cell>
          <cell r="O27885">
            <v>10443.86</v>
          </cell>
          <cell r="P27885">
            <v>0</v>
          </cell>
          <cell r="Q27885">
            <v>488.28</v>
          </cell>
          <cell r="R27885">
            <v>0</v>
          </cell>
          <cell r="S27885">
            <v>0</v>
          </cell>
          <cell r="T27885">
            <v>0</v>
          </cell>
          <cell r="U27885">
            <v>9955.58</v>
          </cell>
          <cell r="V27885">
            <v>0</v>
          </cell>
          <cell r="W27885">
            <v>0</v>
          </cell>
        </row>
        <row r="27886">
          <cell r="A27886">
            <v>1315153</v>
          </cell>
          <cell r="B27886">
            <v>202010</v>
          </cell>
          <cell r="C27886">
            <v>1</v>
          </cell>
          <cell r="D27886">
            <v>140</v>
          </cell>
          <cell r="E27886">
            <v>1315153</v>
          </cell>
          <cell r="F27886" t="str">
            <v>Retired</v>
          </cell>
          <cell r="G27886">
            <v>318254</v>
          </cell>
          <cell r="H27886">
            <v>341642</v>
          </cell>
          <cell r="I27886" t="str">
            <v>Retired</v>
          </cell>
          <cell r="J27886">
            <v>4320</v>
          </cell>
          <cell r="K27886">
            <v>4320</v>
          </cell>
          <cell r="L27886" t="str">
            <v>842 Operating Leases</v>
          </cell>
          <cell r="M27886" t="str">
            <v>Appalachian Power - Distr</v>
          </cell>
          <cell r="N27886">
            <v>-9649.7000000000007</v>
          </cell>
          <cell r="O27886">
            <v>9649.7000000000007</v>
          </cell>
          <cell r="P27886">
            <v>9649.7000000000007</v>
          </cell>
          <cell r="Q27886">
            <v>863.06</v>
          </cell>
          <cell r="R27886">
            <v>432.11</v>
          </cell>
          <cell r="S27886">
            <v>0</v>
          </cell>
          <cell r="T27886">
            <v>0</v>
          </cell>
          <cell r="U27886">
            <v>9217.59</v>
          </cell>
          <cell r="V27886">
            <v>0</v>
          </cell>
          <cell r="W27886">
            <v>-430.95</v>
          </cell>
        </row>
        <row r="27887">
          <cell r="A27887">
            <v>1315156</v>
          </cell>
          <cell r="B27887">
            <v>202010</v>
          </cell>
          <cell r="C27887">
            <v>1</v>
          </cell>
          <cell r="D27887">
            <v>140</v>
          </cell>
          <cell r="E27887">
            <v>1315156</v>
          </cell>
          <cell r="F27887" t="str">
            <v>Retired</v>
          </cell>
          <cell r="G27887">
            <v>318116</v>
          </cell>
          <cell r="H27887">
            <v>341598</v>
          </cell>
          <cell r="I27887" t="str">
            <v>Retired</v>
          </cell>
          <cell r="J27887">
            <v>4320</v>
          </cell>
          <cell r="K27887">
            <v>4320</v>
          </cell>
          <cell r="L27887" t="str">
            <v>842 Operating Leases</v>
          </cell>
          <cell r="M27887" t="str">
            <v>Appalachian Power - Distr</v>
          </cell>
          <cell r="N27887">
            <v>-11048.82</v>
          </cell>
          <cell r="O27887">
            <v>11048.82</v>
          </cell>
          <cell r="P27887">
            <v>0</v>
          </cell>
          <cell r="Q27887">
            <v>516.57000000000005</v>
          </cell>
          <cell r="R27887">
            <v>0</v>
          </cell>
          <cell r="S27887">
            <v>0</v>
          </cell>
          <cell r="T27887">
            <v>0</v>
          </cell>
          <cell r="U27887">
            <v>10532.25</v>
          </cell>
          <cell r="V27887">
            <v>0</v>
          </cell>
          <cell r="W27887">
            <v>0</v>
          </cell>
        </row>
        <row r="27888">
          <cell r="A27888">
            <v>1315158</v>
          </cell>
          <cell r="B27888">
            <v>202010</v>
          </cell>
          <cell r="C27888">
            <v>1</v>
          </cell>
          <cell r="D27888">
            <v>140</v>
          </cell>
          <cell r="E27888">
            <v>1315158</v>
          </cell>
          <cell r="F27888" t="str">
            <v>Retired</v>
          </cell>
          <cell r="G27888">
            <v>318807</v>
          </cell>
          <cell r="H27888">
            <v>341628</v>
          </cell>
          <cell r="I27888" t="str">
            <v>Retired</v>
          </cell>
          <cell r="J27888">
            <v>4320</v>
          </cell>
          <cell r="K27888">
            <v>4320</v>
          </cell>
          <cell r="L27888" t="str">
            <v>842 Operating Leases</v>
          </cell>
          <cell r="M27888" t="str">
            <v>Appalachian Power - Distr</v>
          </cell>
          <cell r="N27888">
            <v>-10993.55</v>
          </cell>
          <cell r="O27888">
            <v>10993.55</v>
          </cell>
          <cell r="P27888">
            <v>10993.55</v>
          </cell>
          <cell r="Q27888">
            <v>983.26</v>
          </cell>
          <cell r="R27888">
            <v>492.29</v>
          </cell>
          <cell r="S27888">
            <v>0</v>
          </cell>
          <cell r="T27888">
            <v>0</v>
          </cell>
          <cell r="U27888">
            <v>10501.26</v>
          </cell>
          <cell r="V27888">
            <v>0</v>
          </cell>
          <cell r="W27888">
            <v>-490.97</v>
          </cell>
        </row>
        <row r="27889">
          <cell r="A27889">
            <v>1315159</v>
          </cell>
          <cell r="B27889">
            <v>202010</v>
          </cell>
          <cell r="C27889">
            <v>1</v>
          </cell>
          <cell r="D27889">
            <v>140</v>
          </cell>
          <cell r="E27889">
            <v>1315159</v>
          </cell>
          <cell r="F27889" t="str">
            <v>Retired</v>
          </cell>
          <cell r="G27889">
            <v>318380</v>
          </cell>
          <cell r="H27889">
            <v>341630</v>
          </cell>
          <cell r="I27889" t="str">
            <v>Retired</v>
          </cell>
          <cell r="J27889">
            <v>4320</v>
          </cell>
          <cell r="K27889">
            <v>4320</v>
          </cell>
          <cell r="L27889" t="str">
            <v>842 Operating Leases</v>
          </cell>
          <cell r="M27889" t="str">
            <v>Appalachian Power - Distr</v>
          </cell>
          <cell r="N27889">
            <v>-10560.97</v>
          </cell>
          <cell r="O27889">
            <v>10560.97</v>
          </cell>
          <cell r="P27889">
            <v>0</v>
          </cell>
          <cell r="Q27889">
            <v>493.76</v>
          </cell>
          <cell r="R27889">
            <v>0</v>
          </cell>
          <cell r="S27889">
            <v>0</v>
          </cell>
          <cell r="T27889">
            <v>0</v>
          </cell>
          <cell r="U27889">
            <v>10067.209999999999</v>
          </cell>
          <cell r="V27889">
            <v>0</v>
          </cell>
          <cell r="W27889">
            <v>0</v>
          </cell>
        </row>
        <row r="27890">
          <cell r="A27890">
            <v>1315160</v>
          </cell>
          <cell r="B27890">
            <v>202010</v>
          </cell>
          <cell r="C27890">
            <v>1</v>
          </cell>
          <cell r="D27890">
            <v>140</v>
          </cell>
          <cell r="E27890">
            <v>1315160</v>
          </cell>
          <cell r="F27890" t="str">
            <v>Retired</v>
          </cell>
          <cell r="G27890">
            <v>318117</v>
          </cell>
          <cell r="H27890">
            <v>341599</v>
          </cell>
          <cell r="I27890" t="str">
            <v>Retired</v>
          </cell>
          <cell r="J27890">
            <v>4320</v>
          </cell>
          <cell r="K27890">
            <v>4320</v>
          </cell>
          <cell r="L27890" t="str">
            <v>842 Operating Leases</v>
          </cell>
          <cell r="M27890" t="str">
            <v>Appalachian Power - Distr</v>
          </cell>
          <cell r="N27890">
            <v>-11048.82</v>
          </cell>
          <cell r="O27890">
            <v>11048.82</v>
          </cell>
          <cell r="P27890">
            <v>0</v>
          </cell>
          <cell r="Q27890">
            <v>516.57000000000005</v>
          </cell>
          <cell r="R27890">
            <v>0</v>
          </cell>
          <cell r="S27890">
            <v>0</v>
          </cell>
          <cell r="T27890">
            <v>0</v>
          </cell>
          <cell r="U27890">
            <v>10532.25</v>
          </cell>
          <cell r="V27890">
            <v>0</v>
          </cell>
          <cell r="W27890">
            <v>0</v>
          </cell>
        </row>
        <row r="27891">
          <cell r="A27891">
            <v>1315162</v>
          </cell>
          <cell r="B27891">
            <v>202010</v>
          </cell>
          <cell r="C27891">
            <v>1</v>
          </cell>
          <cell r="D27891">
            <v>140</v>
          </cell>
          <cell r="E27891">
            <v>1315162</v>
          </cell>
          <cell r="F27891" t="str">
            <v>Retired</v>
          </cell>
          <cell r="G27891">
            <v>318121</v>
          </cell>
          <cell r="H27891">
            <v>341647</v>
          </cell>
          <cell r="I27891" t="str">
            <v>Retired</v>
          </cell>
          <cell r="J27891">
            <v>4320</v>
          </cell>
          <cell r="K27891">
            <v>4320</v>
          </cell>
          <cell r="L27891" t="str">
            <v>842 Operating Leases</v>
          </cell>
          <cell r="M27891" t="str">
            <v>Appalachian Power - Distr</v>
          </cell>
          <cell r="N27891">
            <v>-8910.56</v>
          </cell>
          <cell r="O27891">
            <v>8910.56</v>
          </cell>
          <cell r="P27891">
            <v>0</v>
          </cell>
          <cell r="Q27891">
            <v>416.6</v>
          </cell>
          <cell r="R27891">
            <v>0</v>
          </cell>
          <cell r="S27891">
            <v>0</v>
          </cell>
          <cell r="T27891">
            <v>0</v>
          </cell>
          <cell r="U27891">
            <v>8493.9599999999991</v>
          </cell>
          <cell r="V27891">
            <v>0</v>
          </cell>
          <cell r="W27891">
            <v>0</v>
          </cell>
        </row>
        <row r="27892">
          <cell r="A27892">
            <v>1315163</v>
          </cell>
          <cell r="B27892">
            <v>202010</v>
          </cell>
          <cell r="C27892">
            <v>1</v>
          </cell>
          <cell r="D27892">
            <v>140</v>
          </cell>
          <cell r="E27892">
            <v>1315163</v>
          </cell>
          <cell r="F27892" t="str">
            <v>Retired</v>
          </cell>
          <cell r="G27892">
            <v>318255</v>
          </cell>
          <cell r="H27892">
            <v>341648</v>
          </cell>
          <cell r="I27892" t="str">
            <v>Retired</v>
          </cell>
          <cell r="J27892">
            <v>4320</v>
          </cell>
          <cell r="K27892">
            <v>4320</v>
          </cell>
          <cell r="L27892" t="str">
            <v>842 Operating Leases</v>
          </cell>
          <cell r="M27892" t="str">
            <v>Appalachian Power - Distr</v>
          </cell>
          <cell r="N27892">
            <v>-10304.469999999999</v>
          </cell>
          <cell r="O27892">
            <v>10304.469999999999</v>
          </cell>
          <cell r="P27892">
            <v>10304.469999999999</v>
          </cell>
          <cell r="Q27892">
            <v>921.62</v>
          </cell>
          <cell r="R27892">
            <v>461.43</v>
          </cell>
          <cell r="S27892">
            <v>0</v>
          </cell>
          <cell r="T27892">
            <v>0</v>
          </cell>
          <cell r="U27892">
            <v>9843.0400000000009</v>
          </cell>
          <cell r="V27892">
            <v>0</v>
          </cell>
          <cell r="W27892">
            <v>-460.19</v>
          </cell>
        </row>
        <row r="27893">
          <cell r="A27893">
            <v>1315182</v>
          </cell>
          <cell r="B27893">
            <v>202010</v>
          </cell>
          <cell r="C27893">
            <v>1</v>
          </cell>
          <cell r="D27893">
            <v>140</v>
          </cell>
          <cell r="E27893">
            <v>1315182</v>
          </cell>
          <cell r="F27893" t="str">
            <v>Retired</v>
          </cell>
          <cell r="G27893">
            <v>318351</v>
          </cell>
          <cell r="H27893" t="str">
            <v>V241207</v>
          </cell>
          <cell r="I27893" t="str">
            <v>Retired</v>
          </cell>
          <cell r="J27893">
            <v>4773</v>
          </cell>
          <cell r="K27893">
            <v>4773</v>
          </cell>
          <cell r="L27893" t="str">
            <v>842 Operating Leases</v>
          </cell>
          <cell r="M27893" t="str">
            <v>Appalachian Power - Distr</v>
          </cell>
          <cell r="N27893">
            <v>-11569.04</v>
          </cell>
          <cell r="O27893">
            <v>11569.04</v>
          </cell>
          <cell r="P27893">
            <v>11569.04</v>
          </cell>
          <cell r="Q27893">
            <v>1034.73</v>
          </cell>
          <cell r="R27893">
            <v>518.05999999999995</v>
          </cell>
          <cell r="S27893">
            <v>0</v>
          </cell>
          <cell r="T27893">
            <v>0</v>
          </cell>
          <cell r="U27893">
            <v>11050.98</v>
          </cell>
          <cell r="V27893">
            <v>0</v>
          </cell>
          <cell r="W27893">
            <v>-516.66999999999996</v>
          </cell>
        </row>
        <row r="27894">
          <cell r="A27894">
            <v>1315188</v>
          </cell>
          <cell r="B27894">
            <v>202010</v>
          </cell>
          <cell r="C27894">
            <v>1</v>
          </cell>
          <cell r="D27894">
            <v>140</v>
          </cell>
          <cell r="E27894">
            <v>1315188</v>
          </cell>
          <cell r="F27894" t="str">
            <v>Retired</v>
          </cell>
          <cell r="G27894">
            <v>317573</v>
          </cell>
          <cell r="H27894">
            <v>441633</v>
          </cell>
          <cell r="I27894" t="str">
            <v>Retired</v>
          </cell>
          <cell r="J27894">
            <v>4320</v>
          </cell>
          <cell r="K27894">
            <v>4320</v>
          </cell>
          <cell r="L27894" t="str">
            <v>842 Operating Leases</v>
          </cell>
          <cell r="M27894" t="str">
            <v>Appalachian Power - Distr</v>
          </cell>
          <cell r="N27894">
            <v>-12897.61</v>
          </cell>
          <cell r="O27894">
            <v>12897.61</v>
          </cell>
          <cell r="P27894">
            <v>0</v>
          </cell>
          <cell r="Q27894">
            <v>603</v>
          </cell>
          <cell r="R27894">
            <v>0</v>
          </cell>
          <cell r="S27894">
            <v>0</v>
          </cell>
          <cell r="T27894">
            <v>0</v>
          </cell>
          <cell r="U27894">
            <v>12294.61</v>
          </cell>
          <cell r="V27894">
            <v>0</v>
          </cell>
          <cell r="W27894">
            <v>0</v>
          </cell>
        </row>
        <row r="27895">
          <cell r="A27895">
            <v>1315190</v>
          </cell>
          <cell r="B27895">
            <v>202010</v>
          </cell>
          <cell r="C27895">
            <v>1</v>
          </cell>
          <cell r="D27895">
            <v>140</v>
          </cell>
          <cell r="E27895">
            <v>1315190</v>
          </cell>
          <cell r="F27895" t="str">
            <v>Retired</v>
          </cell>
          <cell r="G27895">
            <v>317176</v>
          </cell>
          <cell r="H27895">
            <v>441635</v>
          </cell>
          <cell r="I27895" t="str">
            <v>Retired</v>
          </cell>
          <cell r="J27895">
            <v>4320</v>
          </cell>
          <cell r="K27895">
            <v>4320</v>
          </cell>
          <cell r="L27895" t="str">
            <v>842 Operating Leases</v>
          </cell>
          <cell r="M27895" t="str">
            <v>Appalachian Power - Distr</v>
          </cell>
          <cell r="N27895">
            <v>-12797.78</v>
          </cell>
          <cell r="O27895">
            <v>12797.78</v>
          </cell>
          <cell r="P27895">
            <v>0</v>
          </cell>
          <cell r="Q27895">
            <v>598.34</v>
          </cell>
          <cell r="R27895">
            <v>0</v>
          </cell>
          <cell r="S27895">
            <v>0</v>
          </cell>
          <cell r="T27895">
            <v>0</v>
          </cell>
          <cell r="U27895">
            <v>12199.44</v>
          </cell>
          <cell r="V27895">
            <v>0</v>
          </cell>
          <cell r="W27895">
            <v>0</v>
          </cell>
        </row>
        <row r="27896">
          <cell r="A27896">
            <v>1316538</v>
          </cell>
          <cell r="B27896">
            <v>202010</v>
          </cell>
          <cell r="C27896">
            <v>1</v>
          </cell>
          <cell r="D27896">
            <v>140</v>
          </cell>
          <cell r="E27896">
            <v>1316538</v>
          </cell>
          <cell r="F27896" t="str">
            <v>Retired</v>
          </cell>
          <cell r="G27896">
            <v>306817</v>
          </cell>
          <cell r="H27896">
            <v>560339</v>
          </cell>
          <cell r="I27896" t="str">
            <v>Retired</v>
          </cell>
          <cell r="J27896">
            <v>4320</v>
          </cell>
          <cell r="K27896">
            <v>4320</v>
          </cell>
          <cell r="L27896" t="str">
            <v>842 Operating Leases</v>
          </cell>
          <cell r="M27896" t="str">
            <v>Appalachian Power - Distr</v>
          </cell>
          <cell r="N27896">
            <v>-13781.27</v>
          </cell>
          <cell r="O27896">
            <v>13781.27</v>
          </cell>
          <cell r="P27896">
            <v>13781.27</v>
          </cell>
          <cell r="Q27896">
            <v>1771.82</v>
          </cell>
          <cell r="R27896">
            <v>1182.8</v>
          </cell>
          <cell r="S27896">
            <v>0</v>
          </cell>
          <cell r="T27896">
            <v>0</v>
          </cell>
          <cell r="U27896">
            <v>13189.07</v>
          </cell>
          <cell r="V27896">
            <v>0</v>
          </cell>
          <cell r="W27896">
            <v>-1179.6199999999999</v>
          </cell>
        </row>
        <row r="27897">
          <cell r="A27897">
            <v>1316617</v>
          </cell>
          <cell r="B27897">
            <v>202010</v>
          </cell>
          <cell r="C27897">
            <v>1</v>
          </cell>
          <cell r="D27897">
            <v>140</v>
          </cell>
          <cell r="E27897">
            <v>1316617</v>
          </cell>
          <cell r="F27897" t="str">
            <v>Retired</v>
          </cell>
          <cell r="G27897">
            <v>318051</v>
          </cell>
          <cell r="H27897" t="str">
            <v>V341764</v>
          </cell>
          <cell r="I27897" t="str">
            <v>Retired</v>
          </cell>
          <cell r="J27897">
            <v>4773</v>
          </cell>
          <cell r="K27897">
            <v>4773</v>
          </cell>
          <cell r="L27897" t="str">
            <v>842 Operating Leases</v>
          </cell>
          <cell r="M27897" t="str">
            <v>Appalachian Power - Distr</v>
          </cell>
          <cell r="N27897">
            <v>-11168.82</v>
          </cell>
          <cell r="O27897">
            <v>11168.82</v>
          </cell>
          <cell r="P27897">
            <v>11168.82</v>
          </cell>
          <cell r="Q27897">
            <v>998.93</v>
          </cell>
          <cell r="R27897">
            <v>500.14</v>
          </cell>
          <cell r="S27897">
            <v>0</v>
          </cell>
          <cell r="T27897">
            <v>0</v>
          </cell>
          <cell r="U27897">
            <v>10668.68</v>
          </cell>
          <cell r="V27897">
            <v>0</v>
          </cell>
          <cell r="W27897">
            <v>-498.79</v>
          </cell>
        </row>
        <row r="27898">
          <cell r="A27898">
            <v>1317546</v>
          </cell>
          <cell r="B27898">
            <v>202010</v>
          </cell>
          <cell r="C27898">
            <v>1</v>
          </cell>
          <cell r="D27898">
            <v>140</v>
          </cell>
          <cell r="E27898">
            <v>1317546</v>
          </cell>
          <cell r="F27898" t="str">
            <v>Retired</v>
          </cell>
          <cell r="G27898">
            <v>317846</v>
          </cell>
          <cell r="H27898" t="str">
            <v>V341706</v>
          </cell>
          <cell r="I27898" t="str">
            <v>Retired</v>
          </cell>
          <cell r="J27898">
            <v>4773</v>
          </cell>
          <cell r="K27898">
            <v>4773</v>
          </cell>
          <cell r="L27898" t="str">
            <v>842 Operating Leases</v>
          </cell>
          <cell r="M27898" t="str">
            <v>Appalachian Power - Distr</v>
          </cell>
          <cell r="N27898">
            <v>-9744.7999999999993</v>
          </cell>
          <cell r="O27898">
            <v>9744.7999999999993</v>
          </cell>
          <cell r="P27898">
            <v>9744.7999999999993</v>
          </cell>
          <cell r="Q27898">
            <v>871.57</v>
          </cell>
          <cell r="R27898">
            <v>436.37</v>
          </cell>
          <cell r="S27898">
            <v>0</v>
          </cell>
          <cell r="T27898">
            <v>0</v>
          </cell>
          <cell r="U27898">
            <v>9308.43</v>
          </cell>
          <cell r="V27898">
            <v>0</v>
          </cell>
          <cell r="W27898">
            <v>-435.2</v>
          </cell>
        </row>
        <row r="27899">
          <cell r="A27899">
            <v>1317578</v>
          </cell>
          <cell r="B27899">
            <v>202010</v>
          </cell>
          <cell r="C27899">
            <v>1</v>
          </cell>
          <cell r="D27899">
            <v>140</v>
          </cell>
          <cell r="E27899">
            <v>1317578</v>
          </cell>
          <cell r="F27899" t="str">
            <v>Retired</v>
          </cell>
          <cell r="G27899">
            <v>318386</v>
          </cell>
          <cell r="H27899">
            <v>341601</v>
          </cell>
          <cell r="I27899" t="str">
            <v>Retired</v>
          </cell>
          <cell r="J27899">
            <v>4320</v>
          </cell>
          <cell r="K27899">
            <v>4320</v>
          </cell>
          <cell r="L27899" t="str">
            <v>842 Operating Leases</v>
          </cell>
          <cell r="M27899" t="str">
            <v>Appalachian Power - Distr</v>
          </cell>
          <cell r="N27899">
            <v>-10951.76</v>
          </cell>
          <cell r="O27899">
            <v>10951.76</v>
          </cell>
          <cell r="P27899">
            <v>0</v>
          </cell>
          <cell r="Q27899">
            <v>512.03</v>
          </cell>
          <cell r="R27899">
            <v>0</v>
          </cell>
          <cell r="S27899">
            <v>0</v>
          </cell>
          <cell r="T27899">
            <v>0</v>
          </cell>
          <cell r="U27899">
            <v>10439.73</v>
          </cell>
          <cell r="V27899">
            <v>0</v>
          </cell>
          <cell r="W27899">
            <v>0</v>
          </cell>
        </row>
        <row r="27900">
          <cell r="A27900">
            <v>1317692</v>
          </cell>
          <cell r="B27900">
            <v>202010</v>
          </cell>
          <cell r="C27900">
            <v>1</v>
          </cell>
          <cell r="D27900">
            <v>140</v>
          </cell>
          <cell r="E27900">
            <v>1317692</v>
          </cell>
          <cell r="F27900" t="str">
            <v>Retired</v>
          </cell>
          <cell r="G27900">
            <v>318769</v>
          </cell>
          <cell r="H27900">
            <v>318769</v>
          </cell>
          <cell r="I27900" t="str">
            <v>Retired</v>
          </cell>
          <cell r="J27900">
            <v>4228</v>
          </cell>
          <cell r="K27900">
            <v>4228</v>
          </cell>
          <cell r="L27900" t="str">
            <v>Capital Leases</v>
          </cell>
          <cell r="M27900" t="str">
            <v>Appalachian Power - Distr</v>
          </cell>
          <cell r="N27900">
            <v>-14767.69</v>
          </cell>
          <cell r="O27900">
            <v>14767.69</v>
          </cell>
          <cell r="P27900">
            <v>14767.69</v>
          </cell>
          <cell r="Q27900">
            <v>535.91999999999996</v>
          </cell>
          <cell r="R27900">
            <v>268.36</v>
          </cell>
          <cell r="S27900">
            <v>0</v>
          </cell>
          <cell r="T27900">
            <v>0</v>
          </cell>
          <cell r="U27900">
            <v>14499.33</v>
          </cell>
          <cell r="V27900">
            <v>0</v>
          </cell>
          <cell r="W27900">
            <v>-267.56</v>
          </cell>
        </row>
        <row r="27901">
          <cell r="A27901">
            <v>1318426</v>
          </cell>
          <cell r="B27901">
            <v>202010</v>
          </cell>
          <cell r="C27901">
            <v>1</v>
          </cell>
          <cell r="D27901">
            <v>140</v>
          </cell>
          <cell r="E27901">
            <v>1318426</v>
          </cell>
          <cell r="F27901" t="str">
            <v>Retired</v>
          </cell>
          <cell r="G27901">
            <v>318353</v>
          </cell>
          <cell r="H27901" t="str">
            <v>V241209</v>
          </cell>
          <cell r="I27901" t="str">
            <v>Retired</v>
          </cell>
          <cell r="J27901">
            <v>4773</v>
          </cell>
          <cell r="K27901">
            <v>4773</v>
          </cell>
          <cell r="L27901" t="str">
            <v>842 Operating Leases</v>
          </cell>
          <cell r="M27901" t="str">
            <v>Appalachian Power - Distr</v>
          </cell>
          <cell r="N27901">
            <v>-12545.89</v>
          </cell>
          <cell r="O27901">
            <v>12545.89</v>
          </cell>
          <cell r="P27901">
            <v>0</v>
          </cell>
          <cell r="Q27901">
            <v>2064.6</v>
          </cell>
          <cell r="R27901">
            <v>0</v>
          </cell>
          <cell r="S27901">
            <v>0</v>
          </cell>
          <cell r="T27901">
            <v>0</v>
          </cell>
          <cell r="U27901">
            <v>10481.290000000001</v>
          </cell>
          <cell r="V27901">
            <v>0</v>
          </cell>
          <cell r="W27901">
            <v>0</v>
          </cell>
        </row>
        <row r="27902">
          <cell r="A27902">
            <v>1318432</v>
          </cell>
          <cell r="B27902">
            <v>202010</v>
          </cell>
          <cell r="C27902">
            <v>1</v>
          </cell>
          <cell r="D27902">
            <v>140</v>
          </cell>
          <cell r="E27902">
            <v>1318432</v>
          </cell>
          <cell r="F27902" t="str">
            <v>Retired</v>
          </cell>
          <cell r="G27902">
            <v>318676</v>
          </cell>
          <cell r="H27902" t="str">
            <v>V241214</v>
          </cell>
          <cell r="I27902" t="str">
            <v>Retired</v>
          </cell>
          <cell r="J27902">
            <v>4773</v>
          </cell>
          <cell r="K27902">
            <v>4773</v>
          </cell>
          <cell r="L27902" t="str">
            <v>842 Operating Leases</v>
          </cell>
          <cell r="M27902" t="str">
            <v>Appalachian Power - Distr</v>
          </cell>
          <cell r="N27902">
            <v>-11813.13</v>
          </cell>
          <cell r="O27902">
            <v>11813.13</v>
          </cell>
          <cell r="P27902">
            <v>11813.13</v>
          </cell>
          <cell r="Q27902">
            <v>1056.56</v>
          </cell>
          <cell r="R27902">
            <v>528.99</v>
          </cell>
          <cell r="S27902">
            <v>0</v>
          </cell>
          <cell r="T27902">
            <v>0</v>
          </cell>
          <cell r="U27902">
            <v>11284.14</v>
          </cell>
          <cell r="V27902">
            <v>0</v>
          </cell>
          <cell r="W27902">
            <v>-527.57000000000005</v>
          </cell>
        </row>
        <row r="27903">
          <cell r="A27903">
            <v>1318434</v>
          </cell>
          <cell r="B27903">
            <v>202010</v>
          </cell>
          <cell r="C27903">
            <v>1</v>
          </cell>
          <cell r="D27903">
            <v>140</v>
          </cell>
          <cell r="E27903">
            <v>1318434</v>
          </cell>
          <cell r="F27903" t="str">
            <v>Retired</v>
          </cell>
          <cell r="G27903">
            <v>318848</v>
          </cell>
          <cell r="H27903" t="str">
            <v>V241216</v>
          </cell>
          <cell r="I27903" t="str">
            <v>Retired</v>
          </cell>
          <cell r="J27903">
            <v>4773</v>
          </cell>
          <cell r="K27903">
            <v>4773</v>
          </cell>
          <cell r="L27903" t="str">
            <v>842 Operating Leases</v>
          </cell>
          <cell r="M27903" t="str">
            <v>Appalachian Power - Distr</v>
          </cell>
          <cell r="N27903">
            <v>-11298.66</v>
          </cell>
          <cell r="O27903">
            <v>11298.66</v>
          </cell>
          <cell r="P27903">
            <v>11298.66</v>
          </cell>
          <cell r="Q27903">
            <v>1010.54</v>
          </cell>
          <cell r="R27903">
            <v>505.95</v>
          </cell>
          <cell r="S27903">
            <v>0</v>
          </cell>
          <cell r="T27903">
            <v>0</v>
          </cell>
          <cell r="U27903">
            <v>10792.71</v>
          </cell>
          <cell r="V27903">
            <v>0</v>
          </cell>
          <cell r="W27903">
            <v>-504.59</v>
          </cell>
        </row>
        <row r="27904">
          <cell r="A27904">
            <v>1318435</v>
          </cell>
          <cell r="B27904">
            <v>202010</v>
          </cell>
          <cell r="C27904">
            <v>1</v>
          </cell>
          <cell r="D27904">
            <v>140</v>
          </cell>
          <cell r="E27904">
            <v>1318435</v>
          </cell>
          <cell r="F27904" t="str">
            <v>Retired</v>
          </cell>
          <cell r="G27904">
            <v>318905</v>
          </cell>
          <cell r="H27904" t="str">
            <v>V241217</v>
          </cell>
          <cell r="I27904" t="str">
            <v>Retired</v>
          </cell>
          <cell r="J27904">
            <v>4773</v>
          </cell>
          <cell r="K27904">
            <v>4773</v>
          </cell>
          <cell r="L27904" t="str">
            <v>842 Operating Leases</v>
          </cell>
          <cell r="M27904" t="str">
            <v>Appalachian Power - Distr</v>
          </cell>
          <cell r="N27904">
            <v>-12413.34</v>
          </cell>
          <cell r="O27904">
            <v>12413.34</v>
          </cell>
          <cell r="P27904">
            <v>12413.34</v>
          </cell>
          <cell r="Q27904">
            <v>1110.24</v>
          </cell>
          <cell r="R27904">
            <v>555.87</v>
          </cell>
          <cell r="S27904">
            <v>0</v>
          </cell>
          <cell r="T27904">
            <v>0</v>
          </cell>
          <cell r="U27904">
            <v>11857.47</v>
          </cell>
          <cell r="V27904">
            <v>0</v>
          </cell>
          <cell r="W27904">
            <v>-554.37</v>
          </cell>
        </row>
        <row r="27905">
          <cell r="A27905">
            <v>1318439</v>
          </cell>
          <cell r="B27905">
            <v>202010</v>
          </cell>
          <cell r="C27905">
            <v>1</v>
          </cell>
          <cell r="D27905">
            <v>140</v>
          </cell>
          <cell r="E27905">
            <v>1318439</v>
          </cell>
          <cell r="F27905" t="str">
            <v>Retired</v>
          </cell>
          <cell r="G27905">
            <v>321570</v>
          </cell>
          <cell r="H27905">
            <v>321570</v>
          </cell>
          <cell r="I27905" t="str">
            <v>Retired</v>
          </cell>
          <cell r="J27905">
            <v>4228</v>
          </cell>
          <cell r="K27905">
            <v>4228</v>
          </cell>
          <cell r="L27905" t="str">
            <v>Capital Leases</v>
          </cell>
          <cell r="M27905" t="str">
            <v>Appalachian Power - Distr</v>
          </cell>
          <cell r="N27905">
            <v>-2827.89</v>
          </cell>
          <cell r="O27905">
            <v>2827.89</v>
          </cell>
          <cell r="P27905">
            <v>2827.89</v>
          </cell>
          <cell r="Q27905">
            <v>102.62</v>
          </cell>
          <cell r="R27905">
            <v>51.39</v>
          </cell>
          <cell r="S27905">
            <v>0</v>
          </cell>
          <cell r="T27905">
            <v>0</v>
          </cell>
          <cell r="U27905">
            <v>2776.5</v>
          </cell>
          <cell r="V27905">
            <v>0</v>
          </cell>
          <cell r="W27905">
            <v>-51.23</v>
          </cell>
        </row>
        <row r="27906">
          <cell r="A27906">
            <v>1318691</v>
          </cell>
          <cell r="B27906">
            <v>202010</v>
          </cell>
          <cell r="C27906">
            <v>1</v>
          </cell>
          <cell r="D27906">
            <v>140</v>
          </cell>
          <cell r="E27906">
            <v>201209</v>
          </cell>
          <cell r="F27906" t="str">
            <v>Retired</v>
          </cell>
          <cell r="G27906">
            <v>48142601</v>
          </cell>
          <cell r="H27906">
            <v>201209</v>
          </cell>
          <cell r="I27906" t="str">
            <v>Retired</v>
          </cell>
          <cell r="J27906">
            <v>4320</v>
          </cell>
          <cell r="K27906">
            <v>4320</v>
          </cell>
          <cell r="L27906" t="str">
            <v>842 Operating Leases</v>
          </cell>
          <cell r="M27906" t="str">
            <v>Appalachian Power - Distr</v>
          </cell>
          <cell r="N27906">
            <v>-7059.55</v>
          </cell>
          <cell r="O27906">
            <v>7059.55</v>
          </cell>
          <cell r="P27906">
            <v>7059.55</v>
          </cell>
          <cell r="Q27906">
            <v>631.4</v>
          </cell>
          <cell r="R27906">
            <v>316.13</v>
          </cell>
          <cell r="S27906">
            <v>0</v>
          </cell>
          <cell r="T27906">
            <v>0</v>
          </cell>
          <cell r="U27906">
            <v>6743.42</v>
          </cell>
          <cell r="V27906">
            <v>0</v>
          </cell>
          <cell r="W27906">
            <v>-315.27</v>
          </cell>
        </row>
        <row r="27907">
          <cell r="A27907">
            <v>1318919</v>
          </cell>
          <cell r="B27907">
            <v>202010</v>
          </cell>
          <cell r="C27907">
            <v>1</v>
          </cell>
          <cell r="D27907">
            <v>140</v>
          </cell>
          <cell r="E27907">
            <v>1318919</v>
          </cell>
          <cell r="F27907" t="str">
            <v>Retired</v>
          </cell>
          <cell r="G27907">
            <v>319300</v>
          </cell>
          <cell r="H27907">
            <v>319300</v>
          </cell>
          <cell r="I27907" t="str">
            <v>Retired</v>
          </cell>
          <cell r="J27907">
            <v>4228</v>
          </cell>
          <cell r="K27907">
            <v>4228</v>
          </cell>
          <cell r="L27907" t="str">
            <v>Capital Leases</v>
          </cell>
          <cell r="M27907" t="str">
            <v>Appalachian Power - Distr</v>
          </cell>
          <cell r="N27907">
            <v>-1553.36</v>
          </cell>
          <cell r="O27907">
            <v>1553.36</v>
          </cell>
          <cell r="P27907">
            <v>1553.36</v>
          </cell>
          <cell r="Q27907">
            <v>56.37</v>
          </cell>
          <cell r="R27907">
            <v>28.23</v>
          </cell>
          <cell r="S27907">
            <v>0</v>
          </cell>
          <cell r="T27907">
            <v>0</v>
          </cell>
          <cell r="U27907">
            <v>1525.13</v>
          </cell>
          <cell r="V27907">
            <v>0</v>
          </cell>
          <cell r="W27907">
            <v>-28.14</v>
          </cell>
        </row>
        <row r="27908">
          <cell r="A27908">
            <v>1319248</v>
          </cell>
          <cell r="B27908">
            <v>202010</v>
          </cell>
          <cell r="C27908">
            <v>1</v>
          </cell>
          <cell r="D27908">
            <v>140</v>
          </cell>
          <cell r="E27908">
            <v>1319248</v>
          </cell>
          <cell r="F27908" t="str">
            <v>Retired</v>
          </cell>
          <cell r="G27908">
            <v>319282</v>
          </cell>
          <cell r="H27908">
            <v>319282</v>
          </cell>
          <cell r="I27908" t="str">
            <v>Retired</v>
          </cell>
          <cell r="J27908">
            <v>4228</v>
          </cell>
          <cell r="K27908">
            <v>4228</v>
          </cell>
          <cell r="L27908" t="str">
            <v>Capital Leases</v>
          </cell>
          <cell r="M27908" t="str">
            <v>Appalachian Power - Distr</v>
          </cell>
          <cell r="N27908">
            <v>-3305.57</v>
          </cell>
          <cell r="O27908">
            <v>3305.57</v>
          </cell>
          <cell r="P27908">
            <v>3305.57</v>
          </cell>
          <cell r="Q27908">
            <v>119.96</v>
          </cell>
          <cell r="R27908">
            <v>60.07</v>
          </cell>
          <cell r="S27908">
            <v>0</v>
          </cell>
          <cell r="T27908">
            <v>0</v>
          </cell>
          <cell r="U27908">
            <v>3245.5</v>
          </cell>
          <cell r="V27908">
            <v>0</v>
          </cell>
          <cell r="W27908">
            <v>-59.89</v>
          </cell>
        </row>
        <row r="27909">
          <cell r="A27909">
            <v>1319269</v>
          </cell>
          <cell r="B27909">
            <v>202010</v>
          </cell>
          <cell r="C27909">
            <v>1</v>
          </cell>
          <cell r="D27909">
            <v>140</v>
          </cell>
          <cell r="E27909">
            <v>1319269</v>
          </cell>
          <cell r="F27909" t="str">
            <v>Retired</v>
          </cell>
          <cell r="G27909">
            <v>319294</v>
          </cell>
          <cell r="H27909">
            <v>319294</v>
          </cell>
          <cell r="I27909" t="str">
            <v>Retired</v>
          </cell>
          <cell r="J27909">
            <v>4228</v>
          </cell>
          <cell r="K27909">
            <v>4228</v>
          </cell>
          <cell r="L27909" t="str">
            <v>Capital Leases</v>
          </cell>
          <cell r="M27909" t="str">
            <v>Appalachian Power - Distr</v>
          </cell>
          <cell r="N27909">
            <v>-773.26</v>
          </cell>
          <cell r="O27909">
            <v>773.26</v>
          </cell>
          <cell r="P27909">
            <v>773.26</v>
          </cell>
          <cell r="Q27909">
            <v>28.05</v>
          </cell>
          <cell r="R27909">
            <v>14.05</v>
          </cell>
          <cell r="S27909">
            <v>0</v>
          </cell>
          <cell r="T27909">
            <v>0</v>
          </cell>
          <cell r="U27909">
            <v>759.21</v>
          </cell>
          <cell r="V27909">
            <v>0</v>
          </cell>
          <cell r="W27909">
            <v>-14</v>
          </cell>
        </row>
        <row r="27910">
          <cell r="A27910">
            <v>1319272</v>
          </cell>
          <cell r="B27910">
            <v>202010</v>
          </cell>
          <cell r="C27910">
            <v>1</v>
          </cell>
          <cell r="D27910">
            <v>140</v>
          </cell>
          <cell r="E27910">
            <v>1319272</v>
          </cell>
          <cell r="F27910" t="str">
            <v>Retired</v>
          </cell>
          <cell r="G27910">
            <v>321586</v>
          </cell>
          <cell r="H27910">
            <v>321586</v>
          </cell>
          <cell r="I27910" t="str">
            <v>Retired</v>
          </cell>
          <cell r="J27910">
            <v>4228</v>
          </cell>
          <cell r="K27910">
            <v>4228</v>
          </cell>
          <cell r="L27910" t="str">
            <v>Capital Leases</v>
          </cell>
          <cell r="M27910" t="str">
            <v>Appalachian Power - Distr</v>
          </cell>
          <cell r="N27910">
            <v>-773.26</v>
          </cell>
          <cell r="O27910">
            <v>773.26</v>
          </cell>
          <cell r="P27910">
            <v>773.26</v>
          </cell>
          <cell r="Q27910">
            <v>28.05</v>
          </cell>
          <cell r="R27910">
            <v>14.05</v>
          </cell>
          <cell r="S27910">
            <v>0</v>
          </cell>
          <cell r="T27910">
            <v>0</v>
          </cell>
          <cell r="U27910">
            <v>759.21</v>
          </cell>
          <cell r="V27910">
            <v>0</v>
          </cell>
          <cell r="W27910">
            <v>-14</v>
          </cell>
        </row>
        <row r="27911">
          <cell r="A27911">
            <v>1321591</v>
          </cell>
          <cell r="B27911">
            <v>202010</v>
          </cell>
          <cell r="C27911">
            <v>1</v>
          </cell>
          <cell r="D27911">
            <v>140</v>
          </cell>
          <cell r="E27911">
            <v>1321591</v>
          </cell>
          <cell r="F27911" t="str">
            <v>Retired</v>
          </cell>
          <cell r="G27911">
            <v>321563</v>
          </cell>
          <cell r="H27911">
            <v>321563</v>
          </cell>
          <cell r="I27911" t="str">
            <v>Retired</v>
          </cell>
          <cell r="J27911">
            <v>4228</v>
          </cell>
          <cell r="K27911">
            <v>4228</v>
          </cell>
          <cell r="L27911" t="str">
            <v>Capital Leases</v>
          </cell>
          <cell r="M27911" t="str">
            <v>Appalachian Power - Distr</v>
          </cell>
          <cell r="N27911">
            <v>-13276.86</v>
          </cell>
          <cell r="O27911">
            <v>13276.86</v>
          </cell>
          <cell r="P27911">
            <v>13276.86</v>
          </cell>
          <cell r="Q27911">
            <v>481.82</v>
          </cell>
          <cell r="R27911">
            <v>241.27</v>
          </cell>
          <cell r="S27911">
            <v>0</v>
          </cell>
          <cell r="T27911">
            <v>0</v>
          </cell>
          <cell r="U27911">
            <v>13035.59</v>
          </cell>
          <cell r="V27911">
            <v>0</v>
          </cell>
          <cell r="W27911">
            <v>-240.55</v>
          </cell>
        </row>
        <row r="27912">
          <cell r="A27912">
            <v>1321637</v>
          </cell>
          <cell r="B27912">
            <v>202010</v>
          </cell>
          <cell r="C27912">
            <v>1</v>
          </cell>
          <cell r="D27912">
            <v>140</v>
          </cell>
          <cell r="E27912">
            <v>1321637</v>
          </cell>
          <cell r="F27912" t="str">
            <v>Retired</v>
          </cell>
          <cell r="G27912">
            <v>321602</v>
          </cell>
          <cell r="H27912">
            <v>321602</v>
          </cell>
          <cell r="I27912" t="str">
            <v>Retired</v>
          </cell>
          <cell r="J27912">
            <v>4228</v>
          </cell>
          <cell r="K27912">
            <v>4228</v>
          </cell>
          <cell r="L27912" t="str">
            <v>Capital Leases</v>
          </cell>
          <cell r="M27912" t="str">
            <v>Appalachian Power - Distr</v>
          </cell>
          <cell r="N27912">
            <v>-1867.05</v>
          </cell>
          <cell r="O27912">
            <v>1867.05</v>
          </cell>
          <cell r="P27912">
            <v>1867.05</v>
          </cell>
          <cell r="Q27912">
            <v>67.760000000000005</v>
          </cell>
          <cell r="R27912">
            <v>33.93</v>
          </cell>
          <cell r="S27912">
            <v>0</v>
          </cell>
          <cell r="T27912">
            <v>0</v>
          </cell>
          <cell r="U27912">
            <v>1833.12</v>
          </cell>
          <cell r="V27912">
            <v>0</v>
          </cell>
          <cell r="W27912">
            <v>-33.83</v>
          </cell>
        </row>
        <row r="27913">
          <cell r="A27913">
            <v>1321885</v>
          </cell>
          <cell r="B27913">
            <v>202010</v>
          </cell>
          <cell r="C27913">
            <v>1</v>
          </cell>
          <cell r="D27913">
            <v>140</v>
          </cell>
          <cell r="E27913">
            <v>1321885</v>
          </cell>
          <cell r="F27913" t="str">
            <v>Retired</v>
          </cell>
          <cell r="G27913">
            <v>48142693</v>
          </cell>
          <cell r="H27913">
            <v>48142693</v>
          </cell>
          <cell r="I27913" t="str">
            <v>Retired</v>
          </cell>
          <cell r="J27913">
            <v>4228</v>
          </cell>
          <cell r="K27913">
            <v>4228</v>
          </cell>
          <cell r="L27913" t="str">
            <v>Capital Leases</v>
          </cell>
          <cell r="M27913" t="str">
            <v>Appalachian Power - Distr</v>
          </cell>
          <cell r="N27913">
            <v>-1523.89</v>
          </cell>
          <cell r="O27913">
            <v>1523.89</v>
          </cell>
          <cell r="P27913">
            <v>1523.89</v>
          </cell>
          <cell r="Q27913">
            <v>55.29</v>
          </cell>
          <cell r="R27913">
            <v>27.69</v>
          </cell>
          <cell r="S27913">
            <v>0</v>
          </cell>
          <cell r="T27913">
            <v>0</v>
          </cell>
          <cell r="U27913">
            <v>1496.2</v>
          </cell>
          <cell r="V27913">
            <v>0</v>
          </cell>
          <cell r="W27913">
            <v>-27.6</v>
          </cell>
        </row>
        <row r="27914">
          <cell r="A27914">
            <v>1321892</v>
          </cell>
          <cell r="B27914">
            <v>202010</v>
          </cell>
          <cell r="C27914">
            <v>1</v>
          </cell>
          <cell r="D27914">
            <v>140</v>
          </cell>
          <cell r="E27914">
            <v>1321892</v>
          </cell>
          <cell r="F27914" t="str">
            <v>Retired</v>
          </cell>
          <cell r="G27914">
            <v>48142694</v>
          </cell>
          <cell r="H27914">
            <v>48142694</v>
          </cell>
          <cell r="I27914" t="str">
            <v>Retired</v>
          </cell>
          <cell r="J27914">
            <v>4228</v>
          </cell>
          <cell r="K27914">
            <v>4228</v>
          </cell>
          <cell r="L27914" t="str">
            <v>Capital Leases</v>
          </cell>
          <cell r="M27914" t="str">
            <v>Appalachian Power - Distr</v>
          </cell>
          <cell r="N27914">
            <v>-15809.79</v>
          </cell>
          <cell r="O27914">
            <v>15809.79</v>
          </cell>
          <cell r="P27914">
            <v>15809.79</v>
          </cell>
          <cell r="Q27914">
            <v>573.75</v>
          </cell>
          <cell r="R27914">
            <v>287.3</v>
          </cell>
          <cell r="S27914">
            <v>0</v>
          </cell>
          <cell r="T27914">
            <v>0</v>
          </cell>
          <cell r="U27914">
            <v>15522.49</v>
          </cell>
          <cell r="V27914">
            <v>0</v>
          </cell>
          <cell r="W27914">
            <v>-286.45</v>
          </cell>
        </row>
        <row r="27915">
          <cell r="A27915">
            <v>1324212</v>
          </cell>
          <cell r="B27915">
            <v>202010</v>
          </cell>
          <cell r="C27915">
            <v>1</v>
          </cell>
          <cell r="D27915">
            <v>140</v>
          </cell>
          <cell r="E27915" t="str">
            <v xml:space="preserve">1315201 (TRF1) </v>
          </cell>
          <cell r="F27915" t="str">
            <v>Retired</v>
          </cell>
          <cell r="G27915">
            <v>317679</v>
          </cell>
          <cell r="H27915">
            <v>441659</v>
          </cell>
          <cell r="I27915" t="str">
            <v>Retired</v>
          </cell>
          <cell r="J27915">
            <v>4320</v>
          </cell>
          <cell r="K27915">
            <v>4320</v>
          </cell>
          <cell r="L27915" t="str">
            <v>842 Operating Leases</v>
          </cell>
          <cell r="M27915" t="str">
            <v>Appalachian Power - Distr</v>
          </cell>
          <cell r="N27915">
            <v>-11043.7</v>
          </cell>
          <cell r="O27915">
            <v>11043.7</v>
          </cell>
          <cell r="P27915">
            <v>0</v>
          </cell>
          <cell r="Q27915">
            <v>516.33000000000004</v>
          </cell>
          <cell r="R27915">
            <v>0</v>
          </cell>
          <cell r="S27915">
            <v>0</v>
          </cell>
          <cell r="T27915">
            <v>0</v>
          </cell>
          <cell r="U27915">
            <v>10527.37</v>
          </cell>
          <cell r="V27915">
            <v>0</v>
          </cell>
          <cell r="W27915">
            <v>0</v>
          </cell>
        </row>
        <row r="27916">
          <cell r="A27916">
            <v>1324742</v>
          </cell>
          <cell r="B27916">
            <v>202010</v>
          </cell>
          <cell r="C27916">
            <v>1</v>
          </cell>
          <cell r="D27916">
            <v>140</v>
          </cell>
          <cell r="E27916" t="str">
            <v xml:space="preserve">1317539 (TRF1) </v>
          </cell>
          <cell r="F27916" t="str">
            <v>Retired</v>
          </cell>
          <cell r="G27916">
            <v>317725</v>
          </cell>
          <cell r="H27916" t="str">
            <v>V341708</v>
          </cell>
          <cell r="I27916" t="str">
            <v>Retired</v>
          </cell>
          <cell r="J27916">
            <v>4773</v>
          </cell>
          <cell r="K27916">
            <v>4773</v>
          </cell>
          <cell r="L27916" t="str">
            <v>842 Operating Leases</v>
          </cell>
          <cell r="M27916" t="str">
            <v>Appalachian Power - Distr</v>
          </cell>
          <cell r="N27916">
            <v>-9776.8700000000008</v>
          </cell>
          <cell r="O27916">
            <v>9776.8700000000008</v>
          </cell>
          <cell r="P27916">
            <v>9776.8700000000008</v>
          </cell>
          <cell r="Q27916">
            <v>874.44</v>
          </cell>
          <cell r="R27916">
            <v>437.81</v>
          </cell>
          <cell r="S27916">
            <v>0</v>
          </cell>
          <cell r="T27916">
            <v>0</v>
          </cell>
          <cell r="U27916">
            <v>9339.06</v>
          </cell>
          <cell r="V27916">
            <v>0</v>
          </cell>
          <cell r="W27916">
            <v>-436.63</v>
          </cell>
        </row>
        <row r="27917">
          <cell r="A27917">
            <v>1329384</v>
          </cell>
          <cell r="B27917">
            <v>202010</v>
          </cell>
          <cell r="C27917">
            <v>1</v>
          </cell>
          <cell r="D27917">
            <v>140</v>
          </cell>
          <cell r="E27917" t="str">
            <v xml:space="preserve">1315130 (TRF1) </v>
          </cell>
          <cell r="F27917" t="str">
            <v>Retired</v>
          </cell>
          <cell r="G27917">
            <v>318251</v>
          </cell>
          <cell r="H27917">
            <v>341611</v>
          </cell>
          <cell r="I27917" t="str">
            <v>Retired</v>
          </cell>
          <cell r="J27917">
            <v>4320</v>
          </cell>
          <cell r="K27917">
            <v>4320</v>
          </cell>
          <cell r="L27917" t="str">
            <v>842 Operating Leases</v>
          </cell>
          <cell r="M27917" t="str">
            <v>Appalachian Power - Distr</v>
          </cell>
          <cell r="N27917">
            <v>-11039.43</v>
          </cell>
          <cell r="O27917">
            <v>11039.43</v>
          </cell>
          <cell r="P27917">
            <v>0</v>
          </cell>
          <cell r="Q27917">
            <v>516.13</v>
          </cell>
          <cell r="R27917">
            <v>0</v>
          </cell>
          <cell r="S27917">
            <v>0</v>
          </cell>
          <cell r="T27917">
            <v>0</v>
          </cell>
          <cell r="U27917">
            <v>10523.3</v>
          </cell>
          <cell r="V27917">
            <v>0</v>
          </cell>
          <cell r="W27917">
            <v>0</v>
          </cell>
        </row>
        <row r="27918">
          <cell r="A27918">
            <v>1331942</v>
          </cell>
          <cell r="B27918">
            <v>202010</v>
          </cell>
          <cell r="C27918">
            <v>1</v>
          </cell>
          <cell r="D27918">
            <v>140</v>
          </cell>
          <cell r="E27918" t="str">
            <v xml:space="preserve">1317579 (TRF1) </v>
          </cell>
          <cell r="F27918" t="str">
            <v>Retired</v>
          </cell>
          <cell r="G27918">
            <v>318390</v>
          </cell>
          <cell r="H27918">
            <v>341608</v>
          </cell>
          <cell r="I27918" t="str">
            <v>Retired</v>
          </cell>
          <cell r="J27918">
            <v>4320</v>
          </cell>
          <cell r="K27918">
            <v>4320</v>
          </cell>
          <cell r="L27918" t="str">
            <v>842 Operating Leases</v>
          </cell>
          <cell r="M27918" t="str">
            <v>Appalachian Power - Distr</v>
          </cell>
          <cell r="N27918">
            <v>-8508.4599999999991</v>
          </cell>
          <cell r="O27918">
            <v>8508.4599999999991</v>
          </cell>
          <cell r="P27918">
            <v>0</v>
          </cell>
          <cell r="Q27918">
            <v>397.8</v>
          </cell>
          <cell r="R27918">
            <v>0</v>
          </cell>
          <cell r="S27918">
            <v>0</v>
          </cell>
          <cell r="T27918">
            <v>0</v>
          </cell>
          <cell r="U27918">
            <v>8110.66</v>
          </cell>
          <cell r="V27918">
            <v>0</v>
          </cell>
          <cell r="W27918">
            <v>0</v>
          </cell>
        </row>
        <row r="27919">
          <cell r="A27919">
            <v>1332795</v>
          </cell>
          <cell r="B27919">
            <v>202010</v>
          </cell>
          <cell r="C27919">
            <v>1</v>
          </cell>
          <cell r="D27919">
            <v>140</v>
          </cell>
          <cell r="E27919">
            <v>1332795</v>
          </cell>
          <cell r="F27919" t="str">
            <v>Retired</v>
          </cell>
          <cell r="G27919">
            <v>48151416</v>
          </cell>
          <cell r="H27919">
            <v>48151416</v>
          </cell>
          <cell r="I27919" t="str">
            <v>Retired</v>
          </cell>
          <cell r="J27919">
            <v>4228</v>
          </cell>
          <cell r="K27919">
            <v>4228</v>
          </cell>
          <cell r="L27919" t="str">
            <v>Capital Leases</v>
          </cell>
          <cell r="M27919" t="str">
            <v>Appalachian Power - Distr</v>
          </cell>
          <cell r="N27919">
            <v>-1372.04</v>
          </cell>
          <cell r="O27919">
            <v>1372.04</v>
          </cell>
          <cell r="P27919">
            <v>0</v>
          </cell>
          <cell r="Q27919">
            <v>440.88</v>
          </cell>
          <cell r="R27919">
            <v>0</v>
          </cell>
          <cell r="S27919">
            <v>149.91999999999999</v>
          </cell>
          <cell r="T27919">
            <v>0</v>
          </cell>
          <cell r="U27919">
            <v>931.16</v>
          </cell>
          <cell r="V27919">
            <v>0</v>
          </cell>
          <cell r="W27919">
            <v>0</v>
          </cell>
        </row>
        <row r="27920">
          <cell r="A27920">
            <v>1343565</v>
          </cell>
          <cell r="B27920">
            <v>202010</v>
          </cell>
          <cell r="C27920">
            <v>1</v>
          </cell>
          <cell r="D27920">
            <v>140</v>
          </cell>
          <cell r="E27920">
            <v>1343565</v>
          </cell>
          <cell r="F27920" t="str">
            <v>Retired</v>
          </cell>
          <cell r="G27920">
            <v>48159965</v>
          </cell>
          <cell r="H27920" t="str">
            <v>V341210</v>
          </cell>
          <cell r="I27920" t="str">
            <v>Retired</v>
          </cell>
          <cell r="J27920">
            <v>4774</v>
          </cell>
          <cell r="K27920">
            <v>4774</v>
          </cell>
          <cell r="L27920" t="str">
            <v>Capital Leases</v>
          </cell>
          <cell r="M27920" t="str">
            <v>Appalachian Power - Distr</v>
          </cell>
          <cell r="N27920">
            <v>-6033.88</v>
          </cell>
          <cell r="O27920">
            <v>6033.88</v>
          </cell>
          <cell r="P27920">
            <v>6033.88</v>
          </cell>
          <cell r="Q27920">
            <v>426.09</v>
          </cell>
          <cell r="R27920">
            <v>213.49</v>
          </cell>
          <cell r="S27920">
            <v>0</v>
          </cell>
          <cell r="T27920">
            <v>0</v>
          </cell>
          <cell r="U27920">
            <v>5820.39</v>
          </cell>
          <cell r="V27920">
            <v>0</v>
          </cell>
          <cell r="W27920">
            <v>-212.6</v>
          </cell>
        </row>
        <row r="27921">
          <cell r="A27921">
            <v>1343566</v>
          </cell>
          <cell r="B27921">
            <v>202010</v>
          </cell>
          <cell r="C27921">
            <v>1</v>
          </cell>
          <cell r="D27921">
            <v>140</v>
          </cell>
          <cell r="E27921">
            <v>1343566</v>
          </cell>
          <cell r="F27921" t="str">
            <v>Retired</v>
          </cell>
          <cell r="G27921">
            <v>48159966</v>
          </cell>
          <cell r="H27921" t="str">
            <v>V341213</v>
          </cell>
          <cell r="I27921" t="str">
            <v>Retired</v>
          </cell>
          <cell r="J27921">
            <v>4774</v>
          </cell>
          <cell r="K27921">
            <v>4774</v>
          </cell>
          <cell r="L27921" t="str">
            <v>Capital Leases</v>
          </cell>
          <cell r="M27921" t="str">
            <v>Appalachian Power - Distr</v>
          </cell>
          <cell r="N27921">
            <v>-6003.2</v>
          </cell>
          <cell r="O27921">
            <v>6003.2</v>
          </cell>
          <cell r="P27921">
            <v>6003.2</v>
          </cell>
          <cell r="Q27921">
            <v>423.92</v>
          </cell>
          <cell r="R27921">
            <v>212.4</v>
          </cell>
          <cell r="S27921">
            <v>0</v>
          </cell>
          <cell r="T27921">
            <v>0</v>
          </cell>
          <cell r="U27921">
            <v>5790.8</v>
          </cell>
          <cell r="V27921">
            <v>0</v>
          </cell>
          <cell r="W27921">
            <v>-211.52</v>
          </cell>
        </row>
        <row r="27922">
          <cell r="A27922">
            <v>1343577</v>
          </cell>
          <cell r="B27922">
            <v>202010</v>
          </cell>
          <cell r="C27922">
            <v>1</v>
          </cell>
          <cell r="D27922">
            <v>140</v>
          </cell>
          <cell r="E27922">
            <v>1343577</v>
          </cell>
          <cell r="F27922" t="str">
            <v>Retired</v>
          </cell>
          <cell r="G27922">
            <v>48159977</v>
          </cell>
          <cell r="H27922" t="str">
            <v>V920723</v>
          </cell>
          <cell r="I27922" t="str">
            <v>Retired</v>
          </cell>
          <cell r="J27922">
            <v>4774</v>
          </cell>
          <cell r="K27922">
            <v>4774</v>
          </cell>
          <cell r="L27922" t="str">
            <v>Capital Leases</v>
          </cell>
          <cell r="M27922" t="str">
            <v>Appalachian Power - Distr</v>
          </cell>
          <cell r="N27922">
            <v>-3939.84</v>
          </cell>
          <cell r="O27922">
            <v>3939.84</v>
          </cell>
          <cell r="P27922">
            <v>3939.84</v>
          </cell>
          <cell r="Q27922">
            <v>278.22000000000003</v>
          </cell>
          <cell r="R27922">
            <v>139.4</v>
          </cell>
          <cell r="S27922">
            <v>0</v>
          </cell>
          <cell r="T27922">
            <v>0</v>
          </cell>
          <cell r="U27922">
            <v>3800.44</v>
          </cell>
          <cell r="V27922">
            <v>0</v>
          </cell>
          <cell r="W27922">
            <v>-138.82</v>
          </cell>
        </row>
        <row r="27923">
          <cell r="A27923">
            <v>1343578</v>
          </cell>
          <cell r="B27923">
            <v>202010</v>
          </cell>
          <cell r="C27923">
            <v>1</v>
          </cell>
          <cell r="D27923">
            <v>140</v>
          </cell>
          <cell r="E27923">
            <v>1343578</v>
          </cell>
          <cell r="F27923" t="str">
            <v>Retired</v>
          </cell>
          <cell r="G27923">
            <v>48159978</v>
          </cell>
          <cell r="H27923" t="str">
            <v>V920724</v>
          </cell>
          <cell r="I27923" t="str">
            <v>Retired</v>
          </cell>
          <cell r="J27923">
            <v>4774</v>
          </cell>
          <cell r="K27923">
            <v>4774</v>
          </cell>
          <cell r="L27923" t="str">
            <v>Capital Leases</v>
          </cell>
          <cell r="M27923" t="str">
            <v>Appalachian Power - Distr</v>
          </cell>
          <cell r="N27923">
            <v>-4178.8</v>
          </cell>
          <cell r="O27923">
            <v>4178.8</v>
          </cell>
          <cell r="P27923">
            <v>4178.8</v>
          </cell>
          <cell r="Q27923">
            <v>295.10000000000002</v>
          </cell>
          <cell r="R27923">
            <v>147.86000000000001</v>
          </cell>
          <cell r="S27923">
            <v>0</v>
          </cell>
          <cell r="T27923">
            <v>0</v>
          </cell>
          <cell r="U27923">
            <v>4030.94</v>
          </cell>
          <cell r="V27923">
            <v>0</v>
          </cell>
          <cell r="W27923">
            <v>-147.24</v>
          </cell>
        </row>
        <row r="27924">
          <cell r="A27924">
            <v>1343579</v>
          </cell>
          <cell r="B27924">
            <v>202010</v>
          </cell>
          <cell r="C27924">
            <v>1</v>
          </cell>
          <cell r="D27924">
            <v>140</v>
          </cell>
          <cell r="E27924">
            <v>1343579</v>
          </cell>
          <cell r="F27924" t="str">
            <v>Retired</v>
          </cell>
          <cell r="G27924">
            <v>48159979</v>
          </cell>
          <cell r="H27924" t="str">
            <v>V920725</v>
          </cell>
          <cell r="I27924" t="str">
            <v>Retired</v>
          </cell>
          <cell r="J27924">
            <v>4774</v>
          </cell>
          <cell r="K27924">
            <v>4774</v>
          </cell>
          <cell r="L27924" t="str">
            <v>Capital Leases</v>
          </cell>
          <cell r="M27924" t="str">
            <v>Appalachian Power - Distr</v>
          </cell>
          <cell r="N27924">
            <v>-4148.12</v>
          </cell>
          <cell r="O27924">
            <v>4148.12</v>
          </cell>
          <cell r="P27924">
            <v>4148.12</v>
          </cell>
          <cell r="Q27924">
            <v>292.93</v>
          </cell>
          <cell r="R27924">
            <v>146.77000000000001</v>
          </cell>
          <cell r="S27924">
            <v>0</v>
          </cell>
          <cell r="T27924">
            <v>0</v>
          </cell>
          <cell r="U27924">
            <v>4001.35</v>
          </cell>
          <cell r="V27924">
            <v>0</v>
          </cell>
          <cell r="W27924">
            <v>-146.16</v>
          </cell>
        </row>
        <row r="27925">
          <cell r="A27925">
            <v>1343580</v>
          </cell>
          <cell r="B27925">
            <v>202010</v>
          </cell>
          <cell r="C27925">
            <v>1</v>
          </cell>
          <cell r="D27925">
            <v>140</v>
          </cell>
          <cell r="E27925">
            <v>1343580</v>
          </cell>
          <cell r="F27925" t="str">
            <v>Retired</v>
          </cell>
          <cell r="G27925">
            <v>48159980</v>
          </cell>
          <cell r="H27925" t="str">
            <v>V920726</v>
          </cell>
          <cell r="I27925" t="str">
            <v>Retired</v>
          </cell>
          <cell r="J27925">
            <v>4774</v>
          </cell>
          <cell r="K27925">
            <v>4774</v>
          </cell>
          <cell r="L27925" t="str">
            <v>Capital Leases</v>
          </cell>
          <cell r="M27925" t="str">
            <v>Appalachian Power - Distr</v>
          </cell>
          <cell r="N27925">
            <v>-4411</v>
          </cell>
          <cell r="O27925">
            <v>4411</v>
          </cell>
          <cell r="P27925">
            <v>4411</v>
          </cell>
          <cell r="Q27925">
            <v>311.49</v>
          </cell>
          <cell r="R27925">
            <v>156.07</v>
          </cell>
          <cell r="S27925">
            <v>0</v>
          </cell>
          <cell r="T27925">
            <v>0</v>
          </cell>
          <cell r="U27925">
            <v>4254.93</v>
          </cell>
          <cell r="V27925">
            <v>0</v>
          </cell>
          <cell r="W27925">
            <v>-155.41999999999999</v>
          </cell>
        </row>
        <row r="27926">
          <cell r="A27926">
            <v>1344314</v>
          </cell>
          <cell r="B27926">
            <v>202010</v>
          </cell>
          <cell r="C27926">
            <v>1</v>
          </cell>
          <cell r="D27926">
            <v>140</v>
          </cell>
          <cell r="E27926" t="str">
            <v xml:space="preserve">1315181 (TRF1) </v>
          </cell>
          <cell r="F27926" t="str">
            <v>Retired</v>
          </cell>
          <cell r="G27926">
            <v>317678</v>
          </cell>
          <cell r="H27926">
            <v>441652</v>
          </cell>
          <cell r="I27926" t="str">
            <v>Retired</v>
          </cell>
          <cell r="J27926">
            <v>4320</v>
          </cell>
          <cell r="K27926">
            <v>4320</v>
          </cell>
          <cell r="L27926" t="str">
            <v>842 Operating Leases</v>
          </cell>
          <cell r="M27926" t="str">
            <v>Appalachian Power - Distr</v>
          </cell>
          <cell r="N27926">
            <v>-13964.18</v>
          </cell>
          <cell r="O27926">
            <v>13964.18</v>
          </cell>
          <cell r="P27926">
            <v>0</v>
          </cell>
          <cell r="Q27926">
            <v>652.87</v>
          </cell>
          <cell r="R27926">
            <v>0</v>
          </cell>
          <cell r="S27926">
            <v>0</v>
          </cell>
          <cell r="T27926">
            <v>0</v>
          </cell>
          <cell r="U27926">
            <v>13311.31</v>
          </cell>
          <cell r="V27926">
            <v>0</v>
          </cell>
          <cell r="W27926">
            <v>0</v>
          </cell>
        </row>
        <row r="27927">
          <cell r="A27927">
            <v>1346533</v>
          </cell>
          <cell r="B27927">
            <v>202010</v>
          </cell>
          <cell r="C27927">
            <v>1</v>
          </cell>
          <cell r="D27927">
            <v>140</v>
          </cell>
          <cell r="E27927">
            <v>1346533</v>
          </cell>
          <cell r="F27927" t="str">
            <v>Retired</v>
          </cell>
          <cell r="G27927">
            <v>48162903</v>
          </cell>
          <cell r="H27927" t="str">
            <v>V590163</v>
          </cell>
          <cell r="I27927" t="str">
            <v>Retired</v>
          </cell>
          <cell r="J27927">
            <v>4774</v>
          </cell>
          <cell r="K27927">
            <v>4774</v>
          </cell>
          <cell r="L27927" t="str">
            <v>Capital Leases</v>
          </cell>
          <cell r="M27927" t="str">
            <v>Appalachian Power - Distr</v>
          </cell>
          <cell r="N27927">
            <v>-8757.07</v>
          </cell>
          <cell r="O27927">
            <v>8757.07</v>
          </cell>
          <cell r="P27927">
            <v>0</v>
          </cell>
          <cell r="Q27927">
            <v>1537.03</v>
          </cell>
          <cell r="R27927">
            <v>0</v>
          </cell>
          <cell r="S27927">
            <v>0</v>
          </cell>
          <cell r="T27927">
            <v>0</v>
          </cell>
          <cell r="U27927">
            <v>7220.04</v>
          </cell>
          <cell r="V27927">
            <v>0</v>
          </cell>
          <cell r="W27927">
            <v>0</v>
          </cell>
        </row>
        <row r="27928">
          <cell r="A27928">
            <v>1346542</v>
          </cell>
          <cell r="B27928">
            <v>202010</v>
          </cell>
          <cell r="C27928">
            <v>1</v>
          </cell>
          <cell r="D27928">
            <v>140</v>
          </cell>
          <cell r="E27928">
            <v>1346542</v>
          </cell>
          <cell r="F27928" t="str">
            <v>Retired</v>
          </cell>
          <cell r="G27928">
            <v>48162908</v>
          </cell>
          <cell r="H27928" t="str">
            <v>V680757</v>
          </cell>
          <cell r="I27928" t="str">
            <v>Retired</v>
          </cell>
          <cell r="J27928">
            <v>4774</v>
          </cell>
          <cell r="K27928">
            <v>4774</v>
          </cell>
          <cell r="L27928" t="str">
            <v>Capital Leases</v>
          </cell>
          <cell r="M27928" t="str">
            <v>Appalachian Power - Distr</v>
          </cell>
          <cell r="N27928">
            <v>-19302.18</v>
          </cell>
          <cell r="O27928">
            <v>19302.18</v>
          </cell>
          <cell r="P27928">
            <v>0</v>
          </cell>
          <cell r="Q27928">
            <v>3387.89</v>
          </cell>
          <cell r="R27928">
            <v>0</v>
          </cell>
          <cell r="S27928">
            <v>0</v>
          </cell>
          <cell r="T27928">
            <v>0</v>
          </cell>
          <cell r="U27928">
            <v>15914.29</v>
          </cell>
          <cell r="V27928">
            <v>0</v>
          </cell>
          <cell r="W27928">
            <v>0</v>
          </cell>
        </row>
        <row r="27929">
          <cell r="A27929">
            <v>1348916</v>
          </cell>
          <cell r="B27929">
            <v>202010</v>
          </cell>
          <cell r="C27929">
            <v>1</v>
          </cell>
          <cell r="D27929">
            <v>140</v>
          </cell>
          <cell r="E27929">
            <v>1348916</v>
          </cell>
          <cell r="F27929" t="str">
            <v>Retired</v>
          </cell>
          <cell r="G27929">
            <v>48165283</v>
          </cell>
          <cell r="H27929" t="str">
            <v>V680743</v>
          </cell>
          <cell r="I27929" t="str">
            <v>Retired</v>
          </cell>
          <cell r="J27929">
            <v>4774</v>
          </cell>
          <cell r="K27929">
            <v>4774</v>
          </cell>
          <cell r="L27929" t="str">
            <v>Capital Leases</v>
          </cell>
          <cell r="M27929" t="str">
            <v>Appalachian Power - Distr</v>
          </cell>
          <cell r="N27929">
            <v>-20182.03</v>
          </cell>
          <cell r="O27929">
            <v>20182.03</v>
          </cell>
          <cell r="P27929">
            <v>0</v>
          </cell>
          <cell r="Q27929">
            <v>5645.87</v>
          </cell>
          <cell r="R27929">
            <v>0</v>
          </cell>
          <cell r="S27929">
            <v>0</v>
          </cell>
          <cell r="T27929">
            <v>0</v>
          </cell>
          <cell r="U27929">
            <v>14536.16</v>
          </cell>
          <cell r="V27929">
            <v>0</v>
          </cell>
          <cell r="W27929">
            <v>0</v>
          </cell>
        </row>
        <row r="27930">
          <cell r="A27930">
            <v>1348918</v>
          </cell>
          <cell r="B27930">
            <v>202010</v>
          </cell>
          <cell r="C27930">
            <v>1</v>
          </cell>
          <cell r="D27930">
            <v>140</v>
          </cell>
          <cell r="E27930">
            <v>1348918</v>
          </cell>
          <cell r="F27930" t="str">
            <v>Retired</v>
          </cell>
          <cell r="G27930">
            <v>48165291</v>
          </cell>
          <cell r="H27930" t="str">
            <v>V680769</v>
          </cell>
          <cell r="I27930" t="str">
            <v>Retired</v>
          </cell>
          <cell r="J27930">
            <v>4774</v>
          </cell>
          <cell r="K27930">
            <v>4774</v>
          </cell>
          <cell r="L27930" t="str">
            <v>Capital Leases</v>
          </cell>
          <cell r="M27930" t="str">
            <v>Appalachian Power - Distr</v>
          </cell>
          <cell r="N27930">
            <v>-20198.86</v>
          </cell>
          <cell r="O27930">
            <v>20198.86</v>
          </cell>
          <cell r="P27930">
            <v>0</v>
          </cell>
          <cell r="Q27930">
            <v>5650.59</v>
          </cell>
          <cell r="R27930">
            <v>0</v>
          </cell>
          <cell r="S27930">
            <v>0</v>
          </cell>
          <cell r="T27930">
            <v>0</v>
          </cell>
          <cell r="U27930">
            <v>14548.27</v>
          </cell>
          <cell r="V27930">
            <v>0</v>
          </cell>
          <cell r="W27930">
            <v>0</v>
          </cell>
        </row>
        <row r="27931">
          <cell r="A27931">
            <v>1350961</v>
          </cell>
          <cell r="B27931">
            <v>202010</v>
          </cell>
          <cell r="C27931">
            <v>1</v>
          </cell>
          <cell r="D27931">
            <v>140</v>
          </cell>
          <cell r="E27931" t="str">
            <v>1315161 (TRF1)</v>
          </cell>
          <cell r="F27931" t="str">
            <v>Retired</v>
          </cell>
          <cell r="G27931">
            <v>318250</v>
          </cell>
          <cell r="H27931">
            <v>341600</v>
          </cell>
          <cell r="I27931" t="str">
            <v>Retired</v>
          </cell>
          <cell r="J27931">
            <v>4320</v>
          </cell>
          <cell r="K27931">
            <v>4320</v>
          </cell>
          <cell r="L27931" t="str">
            <v>842 Operating Leases</v>
          </cell>
          <cell r="M27931" t="str">
            <v>Appalachian Power - Distr</v>
          </cell>
          <cell r="N27931">
            <v>-28655.3</v>
          </cell>
          <cell r="O27931">
            <v>11048.82</v>
          </cell>
          <cell r="P27931">
            <v>0</v>
          </cell>
          <cell r="Q27931">
            <v>516.57000000000005</v>
          </cell>
          <cell r="R27931">
            <v>0</v>
          </cell>
          <cell r="S27931">
            <v>0</v>
          </cell>
          <cell r="T27931">
            <v>0</v>
          </cell>
          <cell r="U27931">
            <v>10532.25</v>
          </cell>
          <cell r="V27931">
            <v>-17606.48</v>
          </cell>
          <cell r="W27931">
            <v>0</v>
          </cell>
        </row>
        <row r="27932">
          <cell r="A27932">
            <v>1356336</v>
          </cell>
          <cell r="B27932">
            <v>202010</v>
          </cell>
          <cell r="C27932">
            <v>1</v>
          </cell>
          <cell r="D27932">
            <v>140</v>
          </cell>
          <cell r="E27932" t="str">
            <v>1318433 (TRF2)</v>
          </cell>
          <cell r="F27932" t="str">
            <v>Retired</v>
          </cell>
          <cell r="G27932">
            <v>318847</v>
          </cell>
          <cell r="H27932" t="str">
            <v>V241215</v>
          </cell>
          <cell r="I27932" t="str">
            <v>Retired</v>
          </cell>
          <cell r="J27932">
            <v>4773</v>
          </cell>
          <cell r="K27932">
            <v>4773</v>
          </cell>
          <cell r="L27932" t="str">
            <v>842 Operating Leases</v>
          </cell>
          <cell r="M27932" t="str">
            <v>Appalachian Power - Distr</v>
          </cell>
          <cell r="N27932">
            <v>-11879.05</v>
          </cell>
          <cell r="O27932">
            <v>29508.38</v>
          </cell>
          <cell r="P27932">
            <v>29508.38</v>
          </cell>
          <cell r="Q27932">
            <v>1062.45</v>
          </cell>
          <cell r="R27932">
            <v>531.94000000000005</v>
          </cell>
          <cell r="S27932">
            <v>0</v>
          </cell>
          <cell r="T27932">
            <v>0</v>
          </cell>
          <cell r="U27932">
            <v>11347.11</v>
          </cell>
          <cell r="V27932">
            <v>0</v>
          </cell>
          <cell r="W27932">
            <v>-530.51</v>
          </cell>
        </row>
        <row r="27933">
          <cell r="A27933">
            <v>1359632</v>
          </cell>
          <cell r="B27933">
            <v>202010</v>
          </cell>
          <cell r="C27933">
            <v>1</v>
          </cell>
          <cell r="D27933">
            <v>140</v>
          </cell>
          <cell r="E27933" t="str">
            <v>1315133 (TRF1)</v>
          </cell>
          <cell r="F27933" t="str">
            <v>Retired</v>
          </cell>
          <cell r="G27933">
            <v>318806</v>
          </cell>
          <cell r="H27933">
            <v>341588</v>
          </cell>
          <cell r="I27933" t="str">
            <v>Retired</v>
          </cell>
          <cell r="J27933">
            <v>4320</v>
          </cell>
          <cell r="K27933">
            <v>4320</v>
          </cell>
          <cell r="L27933" t="str">
            <v>842 Operating Leases</v>
          </cell>
          <cell r="M27933" t="str">
            <v>Appalachian Power - Distr</v>
          </cell>
          <cell r="N27933">
            <v>-9001.64</v>
          </cell>
          <cell r="O27933">
            <v>23345.91</v>
          </cell>
          <cell r="P27933">
            <v>0</v>
          </cell>
          <cell r="Q27933">
            <v>420.85</v>
          </cell>
          <cell r="R27933">
            <v>0</v>
          </cell>
          <cell r="S27933">
            <v>0</v>
          </cell>
          <cell r="T27933">
            <v>0</v>
          </cell>
          <cell r="U27933">
            <v>8580.7900000000009</v>
          </cell>
          <cell r="V27933">
            <v>0</v>
          </cell>
          <cell r="W27933">
            <v>0</v>
          </cell>
        </row>
        <row r="27934">
          <cell r="A27934">
            <v>1359634</v>
          </cell>
          <cell r="B27934">
            <v>202010</v>
          </cell>
          <cell r="C27934">
            <v>1</v>
          </cell>
          <cell r="D27934">
            <v>140</v>
          </cell>
          <cell r="E27934" t="str">
            <v>1315221 (TRF1)</v>
          </cell>
          <cell r="F27934" t="str">
            <v>Retired</v>
          </cell>
          <cell r="G27934">
            <v>317275</v>
          </cell>
          <cell r="H27934">
            <v>441639</v>
          </cell>
          <cell r="I27934" t="str">
            <v>Retired</v>
          </cell>
          <cell r="J27934">
            <v>4320</v>
          </cell>
          <cell r="K27934">
            <v>4320</v>
          </cell>
          <cell r="L27934" t="str">
            <v>842 Operating Leases</v>
          </cell>
          <cell r="M27934" t="str">
            <v>Appalachian Power - Distr</v>
          </cell>
          <cell r="N27934">
            <v>-13828.51</v>
          </cell>
          <cell r="O27934">
            <v>35864.49</v>
          </cell>
          <cell r="P27934">
            <v>0</v>
          </cell>
          <cell r="Q27934">
            <v>646.53</v>
          </cell>
          <cell r="R27934">
            <v>0</v>
          </cell>
          <cell r="S27934">
            <v>0</v>
          </cell>
          <cell r="T27934">
            <v>0</v>
          </cell>
          <cell r="U27934">
            <v>13181.98</v>
          </cell>
          <cell r="V27934">
            <v>0</v>
          </cell>
          <cell r="W27934">
            <v>0</v>
          </cell>
        </row>
        <row r="27935">
          <cell r="A27935">
            <v>1359635</v>
          </cell>
          <cell r="B27935">
            <v>202010</v>
          </cell>
          <cell r="C27935">
            <v>1</v>
          </cell>
          <cell r="D27935">
            <v>140</v>
          </cell>
          <cell r="E27935" t="str">
            <v>1315119 (TRF1)</v>
          </cell>
          <cell r="F27935" t="str">
            <v>Retired</v>
          </cell>
          <cell r="G27935">
            <v>318391</v>
          </cell>
          <cell r="H27935">
            <v>341610</v>
          </cell>
          <cell r="I27935" t="str">
            <v>Retired</v>
          </cell>
          <cell r="J27935">
            <v>4320</v>
          </cell>
          <cell r="K27935">
            <v>4320</v>
          </cell>
          <cell r="L27935" t="str">
            <v>842 Operating Leases</v>
          </cell>
          <cell r="M27935" t="str">
            <v>Appalachian Power - Distr</v>
          </cell>
          <cell r="N27935">
            <v>-9578.23</v>
          </cell>
          <cell r="O27935">
            <v>24841.3</v>
          </cell>
          <cell r="P27935">
            <v>0</v>
          </cell>
          <cell r="Q27935">
            <v>447.81</v>
          </cell>
          <cell r="R27935">
            <v>0</v>
          </cell>
          <cell r="S27935">
            <v>0</v>
          </cell>
          <cell r="T27935">
            <v>0</v>
          </cell>
          <cell r="U27935">
            <v>9130.42</v>
          </cell>
          <cell r="V27935">
            <v>0</v>
          </cell>
          <cell r="W27935">
            <v>0</v>
          </cell>
        </row>
        <row r="27936">
          <cell r="A27936">
            <v>1363806</v>
          </cell>
          <cell r="B27936">
            <v>202010</v>
          </cell>
          <cell r="C27936">
            <v>1</v>
          </cell>
          <cell r="D27936">
            <v>140</v>
          </cell>
          <cell r="E27936" t="str">
            <v>1346553 (TRF1)</v>
          </cell>
          <cell r="F27936" t="str">
            <v>Retired</v>
          </cell>
          <cell r="G27936">
            <v>48162913</v>
          </cell>
          <cell r="H27936" t="str">
            <v>V680777</v>
          </cell>
          <cell r="I27936" t="str">
            <v>Retired</v>
          </cell>
          <cell r="J27936">
            <v>4774</v>
          </cell>
          <cell r="K27936">
            <v>4774</v>
          </cell>
          <cell r="L27936" t="str">
            <v>Capital Leases</v>
          </cell>
          <cell r="M27936" t="str">
            <v>Appalachian Power - Distr</v>
          </cell>
          <cell r="N27936">
            <v>-19292.330000000002</v>
          </cell>
          <cell r="O27936">
            <v>19292.330000000002</v>
          </cell>
          <cell r="P27936">
            <v>0</v>
          </cell>
          <cell r="Q27936">
            <v>3386.16</v>
          </cell>
          <cell r="R27936">
            <v>0</v>
          </cell>
          <cell r="S27936">
            <v>0</v>
          </cell>
          <cell r="T27936">
            <v>0</v>
          </cell>
          <cell r="U27936">
            <v>15906.17</v>
          </cell>
          <cell r="V27936">
            <v>0</v>
          </cell>
          <cell r="W27936">
            <v>0</v>
          </cell>
        </row>
        <row r="27937">
          <cell r="A27937">
            <v>1370376</v>
          </cell>
          <cell r="B27937">
            <v>202010</v>
          </cell>
          <cell r="C27937">
            <v>1</v>
          </cell>
          <cell r="D27937">
            <v>140</v>
          </cell>
          <cell r="E27937">
            <v>1370376</v>
          </cell>
          <cell r="F27937" t="str">
            <v>Retired</v>
          </cell>
          <cell r="G27937">
            <v>48183615</v>
          </cell>
          <cell r="H27937" t="str">
            <v>V341540</v>
          </cell>
          <cell r="I27937" t="str">
            <v>Retired</v>
          </cell>
          <cell r="J27937">
            <v>4774</v>
          </cell>
          <cell r="K27937">
            <v>4774</v>
          </cell>
          <cell r="L27937" t="str">
            <v>Capital Leases</v>
          </cell>
          <cell r="M27937" t="str">
            <v>Appalachian Power - Distr</v>
          </cell>
          <cell r="N27937">
            <v>-5677.68</v>
          </cell>
          <cell r="O27937">
            <v>5677.68</v>
          </cell>
          <cell r="P27937">
            <v>0</v>
          </cell>
          <cell r="Q27937">
            <v>3850.07</v>
          </cell>
          <cell r="R27937">
            <v>0</v>
          </cell>
          <cell r="S27937">
            <v>1572</v>
          </cell>
          <cell r="T27937">
            <v>0</v>
          </cell>
          <cell r="U27937">
            <v>1827.61</v>
          </cell>
          <cell r="V27937">
            <v>0</v>
          </cell>
          <cell r="W27937">
            <v>0</v>
          </cell>
        </row>
        <row r="27938">
          <cell r="A27938">
            <v>1382712</v>
          </cell>
          <cell r="B27938">
            <v>202010</v>
          </cell>
          <cell r="C27938">
            <v>1</v>
          </cell>
          <cell r="D27938">
            <v>140</v>
          </cell>
          <cell r="E27938" t="str">
            <v>1346537 (TRF1)</v>
          </cell>
          <cell r="F27938" t="str">
            <v>Retired</v>
          </cell>
          <cell r="G27938">
            <v>48165286</v>
          </cell>
          <cell r="H27938" t="str">
            <v>V680747</v>
          </cell>
          <cell r="I27938" t="str">
            <v>Retired</v>
          </cell>
          <cell r="J27938">
            <v>4774</v>
          </cell>
          <cell r="K27938">
            <v>4774</v>
          </cell>
          <cell r="L27938" t="str">
            <v>Capital Leases</v>
          </cell>
          <cell r="M27938" t="str">
            <v>Appalachian Power - Distr</v>
          </cell>
          <cell r="N27938">
            <v>-19298.900000000001</v>
          </cell>
          <cell r="O27938">
            <v>19298.900000000001</v>
          </cell>
          <cell r="P27938">
            <v>19298.900000000001</v>
          </cell>
          <cell r="Q27938">
            <v>5398.82</v>
          </cell>
          <cell r="R27938">
            <v>4734.3500000000004</v>
          </cell>
          <cell r="S27938">
            <v>0</v>
          </cell>
          <cell r="T27938">
            <v>0</v>
          </cell>
          <cell r="U27938">
            <v>14564.55</v>
          </cell>
          <cell r="V27938">
            <v>0</v>
          </cell>
          <cell r="W27938">
            <v>-664.47</v>
          </cell>
        </row>
        <row r="27939">
          <cell r="A27939">
            <v>1281930</v>
          </cell>
          <cell r="B27939">
            <v>202010</v>
          </cell>
          <cell r="C27939">
            <v>1</v>
          </cell>
          <cell r="D27939">
            <v>159</v>
          </cell>
          <cell r="E27939">
            <v>1281930</v>
          </cell>
          <cell r="F27939" t="str">
            <v>Retired</v>
          </cell>
          <cell r="G27939">
            <v>284299</v>
          </cell>
          <cell r="H27939">
            <v>960183</v>
          </cell>
          <cell r="I27939" t="str">
            <v>Retired</v>
          </cell>
          <cell r="J27939">
            <v>4224</v>
          </cell>
          <cell r="K27939">
            <v>4224</v>
          </cell>
          <cell r="L27939" t="str">
            <v>Capital Leases</v>
          </cell>
          <cell r="M27939" t="str">
            <v>Southwestern Electric Pwr - Distr</v>
          </cell>
          <cell r="N27939">
            <v>-19765.13</v>
          </cell>
          <cell r="O27939">
            <v>19765.13</v>
          </cell>
          <cell r="P27939">
            <v>19765.13</v>
          </cell>
          <cell r="Q27939">
            <v>804.61</v>
          </cell>
          <cell r="R27939">
            <v>537.38</v>
          </cell>
          <cell r="S27939">
            <v>0</v>
          </cell>
          <cell r="T27939">
            <v>0</v>
          </cell>
          <cell r="U27939">
            <v>19495.86</v>
          </cell>
          <cell r="V27939">
            <v>0</v>
          </cell>
          <cell r="W27939">
            <v>-535.34</v>
          </cell>
        </row>
        <row r="27940">
          <cell r="A27940">
            <v>1282108</v>
          </cell>
          <cell r="B27940">
            <v>202010</v>
          </cell>
          <cell r="C27940">
            <v>1</v>
          </cell>
          <cell r="D27940">
            <v>159</v>
          </cell>
          <cell r="E27940">
            <v>1282108</v>
          </cell>
          <cell r="F27940" t="str">
            <v>Retired</v>
          </cell>
          <cell r="G27940">
            <v>285754</v>
          </cell>
          <cell r="H27940">
            <v>930667</v>
          </cell>
          <cell r="I27940" t="str">
            <v>Retired</v>
          </cell>
          <cell r="J27940">
            <v>4224</v>
          </cell>
          <cell r="K27940">
            <v>4224</v>
          </cell>
          <cell r="L27940" t="str">
            <v>Capital Leases</v>
          </cell>
          <cell r="M27940" t="str">
            <v>Southwestern Electric Pwr - Distr</v>
          </cell>
          <cell r="N27940">
            <v>-6760</v>
          </cell>
          <cell r="O27940">
            <v>6760</v>
          </cell>
          <cell r="P27940">
            <v>6760</v>
          </cell>
          <cell r="Q27940">
            <v>274.89</v>
          </cell>
          <cell r="R27940">
            <v>183.49</v>
          </cell>
          <cell r="S27940">
            <v>0</v>
          </cell>
          <cell r="T27940">
            <v>0</v>
          </cell>
          <cell r="U27940">
            <v>6668.21</v>
          </cell>
          <cell r="V27940">
            <v>0</v>
          </cell>
          <cell r="W27940">
            <v>-183.1</v>
          </cell>
        </row>
        <row r="27941">
          <cell r="A27941">
            <v>1316159</v>
          </cell>
          <cell r="B27941">
            <v>202010</v>
          </cell>
          <cell r="C27941">
            <v>1</v>
          </cell>
          <cell r="D27941">
            <v>159</v>
          </cell>
          <cell r="E27941">
            <v>1316159</v>
          </cell>
          <cell r="F27941" t="str">
            <v>Retired</v>
          </cell>
          <cell r="G27941">
            <v>318089</v>
          </cell>
          <cell r="H27941">
            <v>341714</v>
          </cell>
          <cell r="I27941" t="str">
            <v>Retired</v>
          </cell>
          <cell r="J27941">
            <v>4320</v>
          </cell>
          <cell r="K27941">
            <v>4320</v>
          </cell>
          <cell r="L27941" t="str">
            <v>842 Operating Leases</v>
          </cell>
          <cell r="M27941" t="str">
            <v>Southwestern Electric Pwr - Distr</v>
          </cell>
          <cell r="N27941">
            <v>-10573.35</v>
          </cell>
          <cell r="O27941">
            <v>10573.35</v>
          </cell>
          <cell r="P27941">
            <v>0</v>
          </cell>
          <cell r="Q27941">
            <v>494.76</v>
          </cell>
          <cell r="R27941">
            <v>0</v>
          </cell>
          <cell r="S27941">
            <v>0</v>
          </cell>
          <cell r="T27941">
            <v>0</v>
          </cell>
          <cell r="U27941">
            <v>10078.59</v>
          </cell>
          <cell r="V27941">
            <v>0</v>
          </cell>
          <cell r="W27941">
            <v>0</v>
          </cell>
        </row>
        <row r="27942">
          <cell r="A27942">
            <v>1319088</v>
          </cell>
          <cell r="B27942">
            <v>202010</v>
          </cell>
          <cell r="C27942">
            <v>1</v>
          </cell>
          <cell r="D27942">
            <v>159</v>
          </cell>
          <cell r="E27942">
            <v>1319088</v>
          </cell>
          <cell r="F27942" t="str">
            <v>Retired</v>
          </cell>
          <cell r="G27942">
            <v>319281</v>
          </cell>
          <cell r="H27942">
            <v>319281</v>
          </cell>
          <cell r="I27942" t="str">
            <v>Retired</v>
          </cell>
          <cell r="J27942">
            <v>4228</v>
          </cell>
          <cell r="K27942">
            <v>4228</v>
          </cell>
          <cell r="L27942" t="str">
            <v>Capital Leases</v>
          </cell>
          <cell r="M27942" t="str">
            <v>Southwestern Electric Pwr - Distr</v>
          </cell>
          <cell r="N27942">
            <v>-11219.5</v>
          </cell>
          <cell r="O27942">
            <v>11219.5</v>
          </cell>
          <cell r="P27942">
            <v>11219.5</v>
          </cell>
          <cell r="Q27942">
            <v>407.16</v>
          </cell>
          <cell r="R27942">
            <v>203.88</v>
          </cell>
          <cell r="S27942">
            <v>0</v>
          </cell>
          <cell r="T27942">
            <v>0</v>
          </cell>
          <cell r="U27942">
            <v>11015.62</v>
          </cell>
          <cell r="V27942">
            <v>0</v>
          </cell>
          <cell r="W27942">
            <v>-203.28</v>
          </cell>
        </row>
        <row r="27943">
          <cell r="A27943">
            <v>1319284</v>
          </cell>
          <cell r="B27943">
            <v>202010</v>
          </cell>
          <cell r="C27943">
            <v>1</v>
          </cell>
          <cell r="D27943">
            <v>159</v>
          </cell>
          <cell r="E27943">
            <v>1319284</v>
          </cell>
          <cell r="F27943" t="str">
            <v>Retired</v>
          </cell>
          <cell r="G27943">
            <v>319279</v>
          </cell>
          <cell r="H27943">
            <v>319279</v>
          </cell>
          <cell r="I27943" t="str">
            <v>Retired</v>
          </cell>
          <cell r="J27943">
            <v>4228</v>
          </cell>
          <cell r="K27943">
            <v>4228</v>
          </cell>
          <cell r="L27943" t="str">
            <v>Capital Leases</v>
          </cell>
          <cell r="M27943" t="str">
            <v>Southwestern Electric Pwr - Distr</v>
          </cell>
          <cell r="N27943">
            <v>-2746.49</v>
          </cell>
          <cell r="O27943">
            <v>2746.49</v>
          </cell>
          <cell r="P27943">
            <v>2746.49</v>
          </cell>
          <cell r="Q27943">
            <v>99.67</v>
          </cell>
          <cell r="R27943">
            <v>49.91</v>
          </cell>
          <cell r="S27943">
            <v>0</v>
          </cell>
          <cell r="T27943">
            <v>0</v>
          </cell>
          <cell r="U27943">
            <v>2696.58</v>
          </cell>
          <cell r="V27943">
            <v>0</v>
          </cell>
          <cell r="W27943">
            <v>-49.76</v>
          </cell>
        </row>
        <row r="27944">
          <cell r="A27944">
            <v>1319289</v>
          </cell>
          <cell r="B27944">
            <v>202010</v>
          </cell>
          <cell r="C27944">
            <v>1</v>
          </cell>
          <cell r="D27944">
            <v>159</v>
          </cell>
          <cell r="E27944">
            <v>1319289</v>
          </cell>
          <cell r="F27944" t="str">
            <v>Retired</v>
          </cell>
          <cell r="G27944">
            <v>321581</v>
          </cell>
          <cell r="H27944">
            <v>321581</v>
          </cell>
          <cell r="I27944" t="str">
            <v>Retired</v>
          </cell>
          <cell r="J27944">
            <v>4228</v>
          </cell>
          <cell r="K27944">
            <v>4228</v>
          </cell>
          <cell r="L27944" t="str">
            <v>Capital Leases</v>
          </cell>
          <cell r="M27944" t="str">
            <v>Southwestern Electric Pwr - Distr</v>
          </cell>
          <cell r="N27944">
            <v>-3810.42</v>
          </cell>
          <cell r="O27944">
            <v>3810.42</v>
          </cell>
          <cell r="P27944">
            <v>3810.42</v>
          </cell>
          <cell r="Q27944">
            <v>138.28</v>
          </cell>
          <cell r="R27944">
            <v>69.239999999999995</v>
          </cell>
          <cell r="S27944">
            <v>0</v>
          </cell>
          <cell r="T27944">
            <v>0</v>
          </cell>
          <cell r="U27944">
            <v>3741.18</v>
          </cell>
          <cell r="V27944">
            <v>0</v>
          </cell>
          <cell r="W27944">
            <v>-69.040000000000006</v>
          </cell>
        </row>
        <row r="27945">
          <cell r="A27945">
            <v>1319290</v>
          </cell>
          <cell r="B27945">
            <v>202010</v>
          </cell>
          <cell r="C27945">
            <v>1</v>
          </cell>
          <cell r="D27945">
            <v>159</v>
          </cell>
          <cell r="E27945">
            <v>1319290</v>
          </cell>
          <cell r="F27945" t="str">
            <v>Retired</v>
          </cell>
          <cell r="G27945">
            <v>321582</v>
          </cell>
          <cell r="H27945">
            <v>321582</v>
          </cell>
          <cell r="I27945" t="str">
            <v>Retired</v>
          </cell>
          <cell r="J27945">
            <v>4228</v>
          </cell>
          <cell r="K27945">
            <v>4228</v>
          </cell>
          <cell r="L27945" t="str">
            <v>Capital Leases</v>
          </cell>
          <cell r="M27945" t="str">
            <v>Southwestern Electric Pwr - Distr</v>
          </cell>
          <cell r="N27945">
            <v>-3810.64</v>
          </cell>
          <cell r="O27945">
            <v>3810.64</v>
          </cell>
          <cell r="P27945">
            <v>3810.64</v>
          </cell>
          <cell r="Q27945">
            <v>138.28</v>
          </cell>
          <cell r="R27945">
            <v>69.239999999999995</v>
          </cell>
          <cell r="S27945">
            <v>0</v>
          </cell>
          <cell r="T27945">
            <v>0</v>
          </cell>
          <cell r="U27945">
            <v>3741.4</v>
          </cell>
          <cell r="V27945">
            <v>0</v>
          </cell>
          <cell r="W27945">
            <v>-69.040000000000006</v>
          </cell>
        </row>
        <row r="27946">
          <cell r="A27946">
            <v>1319322</v>
          </cell>
          <cell r="B27946">
            <v>202010</v>
          </cell>
          <cell r="C27946">
            <v>1</v>
          </cell>
          <cell r="D27946">
            <v>159</v>
          </cell>
          <cell r="E27946">
            <v>1319322</v>
          </cell>
          <cell r="F27946" t="str">
            <v>Retired</v>
          </cell>
          <cell r="G27946">
            <v>321580</v>
          </cell>
          <cell r="H27946">
            <v>321580</v>
          </cell>
          <cell r="I27946" t="str">
            <v>Retired</v>
          </cell>
          <cell r="J27946">
            <v>4228</v>
          </cell>
          <cell r="K27946">
            <v>4228</v>
          </cell>
          <cell r="L27946" t="str">
            <v>Capital Leases</v>
          </cell>
          <cell r="M27946" t="str">
            <v>Southwestern Electric Pwr - Distr</v>
          </cell>
          <cell r="N27946">
            <v>-1617.56</v>
          </cell>
          <cell r="O27946">
            <v>1617.56</v>
          </cell>
          <cell r="P27946">
            <v>1617.56</v>
          </cell>
          <cell r="Q27946">
            <v>58.7</v>
          </cell>
          <cell r="R27946">
            <v>29.39</v>
          </cell>
          <cell r="S27946">
            <v>0</v>
          </cell>
          <cell r="T27946">
            <v>0</v>
          </cell>
          <cell r="U27946">
            <v>1588.17</v>
          </cell>
          <cell r="V27946">
            <v>0</v>
          </cell>
          <cell r="W27946">
            <v>-29.31</v>
          </cell>
        </row>
        <row r="27947">
          <cell r="A27947">
            <v>1321585</v>
          </cell>
          <cell r="B27947">
            <v>202010</v>
          </cell>
          <cell r="C27947">
            <v>1</v>
          </cell>
          <cell r="D27947">
            <v>159</v>
          </cell>
          <cell r="E27947">
            <v>1321585</v>
          </cell>
          <cell r="F27947" t="str">
            <v>Retired</v>
          </cell>
          <cell r="G27947">
            <v>48142695</v>
          </cell>
          <cell r="H27947">
            <v>48142695</v>
          </cell>
          <cell r="I27947" t="str">
            <v>Retired</v>
          </cell>
          <cell r="J27947">
            <v>4228</v>
          </cell>
          <cell r="K27947">
            <v>4228</v>
          </cell>
          <cell r="L27947" t="str">
            <v>Capital Leases</v>
          </cell>
          <cell r="M27947" t="str">
            <v>Southwestern Electric Pwr - Distr</v>
          </cell>
          <cell r="N27947">
            <v>-952.51</v>
          </cell>
          <cell r="O27947">
            <v>952.51</v>
          </cell>
          <cell r="P27947">
            <v>952.51</v>
          </cell>
          <cell r="Q27947">
            <v>34.57</v>
          </cell>
          <cell r="R27947">
            <v>17.309999999999999</v>
          </cell>
          <cell r="S27947">
            <v>0</v>
          </cell>
          <cell r="T27947">
            <v>0</v>
          </cell>
          <cell r="U27947">
            <v>935.2</v>
          </cell>
          <cell r="V27947">
            <v>0</v>
          </cell>
          <cell r="W27947">
            <v>-17.260000000000002</v>
          </cell>
        </row>
        <row r="27948">
          <cell r="A27948">
            <v>1321632</v>
          </cell>
          <cell r="B27948">
            <v>202010</v>
          </cell>
          <cell r="C27948">
            <v>1</v>
          </cell>
          <cell r="D27948">
            <v>159</v>
          </cell>
          <cell r="E27948">
            <v>1321632</v>
          </cell>
          <cell r="F27948" t="str">
            <v>Retired</v>
          </cell>
          <cell r="G27948">
            <v>321598</v>
          </cell>
          <cell r="H27948">
            <v>321598</v>
          </cell>
          <cell r="I27948" t="str">
            <v>Retired</v>
          </cell>
          <cell r="J27948">
            <v>4228</v>
          </cell>
          <cell r="K27948">
            <v>4228</v>
          </cell>
          <cell r="L27948" t="str">
            <v>Capital Leases</v>
          </cell>
          <cell r="M27948" t="str">
            <v>Southwestern Electric Pwr - Distr</v>
          </cell>
          <cell r="N27948">
            <v>-20250.759999999998</v>
          </cell>
          <cell r="O27948">
            <v>20250.759999999998</v>
          </cell>
          <cell r="P27948">
            <v>20250.759999999998</v>
          </cell>
          <cell r="Q27948">
            <v>734.91</v>
          </cell>
          <cell r="R27948">
            <v>368</v>
          </cell>
          <cell r="S27948">
            <v>0</v>
          </cell>
          <cell r="T27948">
            <v>0</v>
          </cell>
          <cell r="U27948">
            <v>19882.759999999998</v>
          </cell>
          <cell r="V27948">
            <v>0</v>
          </cell>
          <cell r="W27948">
            <v>-366.91</v>
          </cell>
        </row>
        <row r="27949">
          <cell r="A27949">
            <v>1321657</v>
          </cell>
          <cell r="B27949">
            <v>202010</v>
          </cell>
          <cell r="C27949">
            <v>1</v>
          </cell>
          <cell r="D27949">
            <v>159</v>
          </cell>
          <cell r="E27949">
            <v>1321657</v>
          </cell>
          <cell r="F27949" t="str">
            <v>Retired</v>
          </cell>
          <cell r="G27949">
            <v>48142532</v>
          </cell>
          <cell r="H27949">
            <v>48142532</v>
          </cell>
          <cell r="I27949" t="str">
            <v>Retired</v>
          </cell>
          <cell r="J27949">
            <v>4228</v>
          </cell>
          <cell r="K27949">
            <v>4228</v>
          </cell>
          <cell r="L27949" t="str">
            <v>Capital Leases</v>
          </cell>
          <cell r="M27949" t="str">
            <v>Southwestern Electric Pwr - Distr</v>
          </cell>
          <cell r="N27949">
            <v>-2746.49</v>
          </cell>
          <cell r="O27949">
            <v>2746.49</v>
          </cell>
          <cell r="P27949">
            <v>2746.49</v>
          </cell>
          <cell r="Q27949">
            <v>99.67</v>
          </cell>
          <cell r="R27949">
            <v>49.91</v>
          </cell>
          <cell r="S27949">
            <v>0</v>
          </cell>
          <cell r="T27949">
            <v>0</v>
          </cell>
          <cell r="U27949">
            <v>2696.58</v>
          </cell>
          <cell r="V27949">
            <v>0</v>
          </cell>
          <cell r="W27949">
            <v>-49.76</v>
          </cell>
        </row>
        <row r="27950">
          <cell r="A27950">
            <v>1321898</v>
          </cell>
          <cell r="B27950">
            <v>202010</v>
          </cell>
          <cell r="C27950">
            <v>1</v>
          </cell>
          <cell r="D27950">
            <v>159</v>
          </cell>
          <cell r="E27950">
            <v>1321898</v>
          </cell>
          <cell r="F27950" t="str">
            <v>Retired</v>
          </cell>
          <cell r="G27950">
            <v>48142696</v>
          </cell>
          <cell r="H27950">
            <v>48142696</v>
          </cell>
          <cell r="I27950" t="str">
            <v>Retired</v>
          </cell>
          <cell r="J27950">
            <v>4228</v>
          </cell>
          <cell r="K27950">
            <v>4228</v>
          </cell>
          <cell r="L27950" t="str">
            <v>Capital Leases</v>
          </cell>
          <cell r="M27950" t="str">
            <v>Southwestern Electric Pwr - Distr</v>
          </cell>
          <cell r="N27950">
            <v>-12836.85</v>
          </cell>
          <cell r="O27950">
            <v>12836.85</v>
          </cell>
          <cell r="P27950">
            <v>12836.85</v>
          </cell>
          <cell r="Q27950">
            <v>465.86</v>
          </cell>
          <cell r="R27950">
            <v>233.27</v>
          </cell>
          <cell r="S27950">
            <v>0</v>
          </cell>
          <cell r="T27950">
            <v>0</v>
          </cell>
          <cell r="U27950">
            <v>12603.58</v>
          </cell>
          <cell r="V27950">
            <v>0</v>
          </cell>
          <cell r="W27950">
            <v>-232.59</v>
          </cell>
        </row>
        <row r="27951">
          <cell r="A27951">
            <v>1321936</v>
          </cell>
          <cell r="B27951">
            <v>202010</v>
          </cell>
          <cell r="C27951">
            <v>1</v>
          </cell>
          <cell r="D27951">
            <v>159</v>
          </cell>
          <cell r="E27951">
            <v>1321936</v>
          </cell>
          <cell r="F27951" t="str">
            <v>Retired</v>
          </cell>
          <cell r="G27951">
            <v>48142708</v>
          </cell>
          <cell r="H27951">
            <v>48142708</v>
          </cell>
          <cell r="I27951" t="str">
            <v>Retired</v>
          </cell>
          <cell r="J27951">
            <v>4228</v>
          </cell>
          <cell r="K27951">
            <v>4228</v>
          </cell>
          <cell r="L27951" t="str">
            <v>Capital Leases</v>
          </cell>
          <cell r="M27951" t="str">
            <v>Southwestern Electric Pwr - Distr</v>
          </cell>
          <cell r="N27951">
            <v>-1228.71</v>
          </cell>
          <cell r="O27951">
            <v>1228.71</v>
          </cell>
          <cell r="P27951">
            <v>1228.71</v>
          </cell>
          <cell r="Q27951">
            <v>44.58</v>
          </cell>
          <cell r="R27951">
            <v>22.32</v>
          </cell>
          <cell r="S27951">
            <v>0</v>
          </cell>
          <cell r="T27951">
            <v>0</v>
          </cell>
          <cell r="U27951">
            <v>1206.3900000000001</v>
          </cell>
          <cell r="V27951">
            <v>0</v>
          </cell>
          <cell r="W27951">
            <v>-22.26</v>
          </cell>
        </row>
        <row r="27952">
          <cell r="A27952">
            <v>1322684</v>
          </cell>
          <cell r="B27952">
            <v>202010</v>
          </cell>
          <cell r="C27952">
            <v>1</v>
          </cell>
          <cell r="D27952">
            <v>159</v>
          </cell>
          <cell r="E27952" t="str">
            <v>p2022587</v>
          </cell>
          <cell r="F27952" t="str">
            <v>Retired</v>
          </cell>
          <cell r="G27952">
            <v>48143349</v>
          </cell>
          <cell r="H27952" t="str">
            <v>p2022587</v>
          </cell>
          <cell r="I27952" t="str">
            <v>Retired</v>
          </cell>
          <cell r="J27952">
            <v>4228</v>
          </cell>
          <cell r="K27952">
            <v>4228</v>
          </cell>
          <cell r="L27952" t="str">
            <v>Capital Leases</v>
          </cell>
          <cell r="M27952" t="str">
            <v>Southwestern Electric Pwr - Distr</v>
          </cell>
          <cell r="N27952">
            <v>-783.54</v>
          </cell>
          <cell r="O27952">
            <v>783.54</v>
          </cell>
          <cell r="P27952">
            <v>783.54</v>
          </cell>
          <cell r="Q27952">
            <v>28.43</v>
          </cell>
          <cell r="R27952">
            <v>14.24</v>
          </cell>
          <cell r="S27952">
            <v>0</v>
          </cell>
          <cell r="T27952">
            <v>0</v>
          </cell>
          <cell r="U27952">
            <v>769.3</v>
          </cell>
          <cell r="V27952">
            <v>0</v>
          </cell>
          <cell r="W27952">
            <v>-14.19</v>
          </cell>
        </row>
        <row r="27953">
          <cell r="A27953">
            <v>1322918</v>
          </cell>
          <cell r="B27953">
            <v>202010</v>
          </cell>
          <cell r="C27953">
            <v>1</v>
          </cell>
          <cell r="D27953">
            <v>159</v>
          </cell>
          <cell r="E27953">
            <v>1322918</v>
          </cell>
          <cell r="F27953" t="str">
            <v>Retired</v>
          </cell>
          <cell r="G27953">
            <v>48144159</v>
          </cell>
          <cell r="H27953">
            <v>48144159</v>
          </cell>
          <cell r="I27953" t="str">
            <v>Retired</v>
          </cell>
          <cell r="J27953">
            <v>3794</v>
          </cell>
          <cell r="K27953" t="str">
            <v>LPM10099</v>
          </cell>
          <cell r="L27953" t="str">
            <v>842 Operating Leases</v>
          </cell>
          <cell r="M27953" t="str">
            <v>Southwestern Electric Pwr - Distr</v>
          </cell>
          <cell r="N27953">
            <v>-79324.160000000003</v>
          </cell>
          <cell r="O27953">
            <v>79324.160000000003</v>
          </cell>
          <cell r="P27953">
            <v>79324.160000000003</v>
          </cell>
          <cell r="Q27953">
            <v>7176.68</v>
          </cell>
          <cell r="R27953">
            <v>3593.33</v>
          </cell>
          <cell r="S27953">
            <v>0</v>
          </cell>
          <cell r="T27953">
            <v>0</v>
          </cell>
          <cell r="U27953">
            <v>75768.34</v>
          </cell>
          <cell r="V27953">
            <v>0</v>
          </cell>
          <cell r="W27953">
            <v>-3620.86</v>
          </cell>
        </row>
        <row r="27954">
          <cell r="A27954">
            <v>1330191</v>
          </cell>
          <cell r="B27954">
            <v>202010</v>
          </cell>
          <cell r="C27954">
            <v>1</v>
          </cell>
          <cell r="D27954">
            <v>159</v>
          </cell>
          <cell r="E27954">
            <v>1330191</v>
          </cell>
          <cell r="F27954" t="str">
            <v>Retired</v>
          </cell>
          <cell r="G27954">
            <v>48149155</v>
          </cell>
          <cell r="H27954">
            <v>48149155</v>
          </cell>
          <cell r="I27954" t="str">
            <v>Retired</v>
          </cell>
          <cell r="J27954">
            <v>4228</v>
          </cell>
          <cell r="K27954">
            <v>4228</v>
          </cell>
          <cell r="L27954" t="str">
            <v>Capital Leases</v>
          </cell>
          <cell r="M27954" t="str">
            <v>Southwestern Electric Pwr - Distr</v>
          </cell>
          <cell r="N27954">
            <v>-1647.87</v>
          </cell>
          <cell r="O27954">
            <v>1647.87</v>
          </cell>
          <cell r="P27954">
            <v>1647.87</v>
          </cell>
          <cell r="Q27954">
            <v>380.43</v>
          </cell>
          <cell r="R27954">
            <v>351.64</v>
          </cell>
          <cell r="S27954">
            <v>29.75</v>
          </cell>
          <cell r="T27954">
            <v>0</v>
          </cell>
          <cell r="U27954">
            <v>1296.23</v>
          </cell>
          <cell r="V27954">
            <v>0</v>
          </cell>
          <cell r="W27954">
            <v>-28.79</v>
          </cell>
        </row>
        <row r="27955">
          <cell r="A27955">
            <v>1332028</v>
          </cell>
          <cell r="B27955">
            <v>202010</v>
          </cell>
          <cell r="C27955">
            <v>1</v>
          </cell>
          <cell r="D27955">
            <v>159</v>
          </cell>
          <cell r="E27955">
            <v>1332028</v>
          </cell>
          <cell r="F27955" t="str">
            <v>Retired</v>
          </cell>
          <cell r="G27955">
            <v>48150860</v>
          </cell>
          <cell r="H27955">
            <v>48150860</v>
          </cell>
          <cell r="I27955" t="str">
            <v>Retired</v>
          </cell>
          <cell r="J27955">
            <v>4228</v>
          </cell>
          <cell r="K27955">
            <v>4228</v>
          </cell>
          <cell r="L27955" t="str">
            <v>Capital Leases</v>
          </cell>
          <cell r="M27955" t="str">
            <v>Southwestern Electric Pwr - Distr</v>
          </cell>
          <cell r="N27955">
            <v>-1713.61</v>
          </cell>
          <cell r="O27955">
            <v>1713.61</v>
          </cell>
          <cell r="P27955">
            <v>0</v>
          </cell>
          <cell r="Q27955">
            <v>490.37</v>
          </cell>
          <cell r="R27955">
            <v>0</v>
          </cell>
          <cell r="S27955">
            <v>125.01</v>
          </cell>
          <cell r="T27955">
            <v>0</v>
          </cell>
          <cell r="U27955">
            <v>1223.24</v>
          </cell>
          <cell r="V27955">
            <v>0</v>
          </cell>
          <cell r="W27955">
            <v>0</v>
          </cell>
        </row>
        <row r="27956">
          <cell r="A27956">
            <v>1335656</v>
          </cell>
          <cell r="B27956">
            <v>202010</v>
          </cell>
          <cell r="C27956">
            <v>1</v>
          </cell>
          <cell r="D27956">
            <v>159</v>
          </cell>
          <cell r="E27956">
            <v>1335656</v>
          </cell>
          <cell r="F27956" t="str">
            <v>Retired</v>
          </cell>
          <cell r="G27956">
            <v>48154832</v>
          </cell>
          <cell r="H27956">
            <v>48154832</v>
          </cell>
          <cell r="I27956" t="str">
            <v>Retired</v>
          </cell>
          <cell r="J27956">
            <v>5471</v>
          </cell>
          <cell r="K27956">
            <v>5471</v>
          </cell>
          <cell r="L27956" t="str">
            <v>842 Operating Leases</v>
          </cell>
          <cell r="M27956" t="str">
            <v>Southwestern Electric Pwr - Distr</v>
          </cell>
          <cell r="N27956">
            <v>-9417.27</v>
          </cell>
          <cell r="O27956">
            <v>9417.27</v>
          </cell>
          <cell r="P27956">
            <v>9417.27</v>
          </cell>
          <cell r="Q27956">
            <v>4180.6099999999997</v>
          </cell>
          <cell r="R27956">
            <v>3924.77</v>
          </cell>
          <cell r="S27956">
            <v>1062.78</v>
          </cell>
          <cell r="T27956">
            <v>798.2</v>
          </cell>
          <cell r="U27956">
            <v>5738.76</v>
          </cell>
          <cell r="V27956">
            <v>0</v>
          </cell>
          <cell r="W27956">
            <v>-502.1</v>
          </cell>
        </row>
        <row r="27957">
          <cell r="A27957">
            <v>1336297</v>
          </cell>
          <cell r="B27957">
            <v>202010</v>
          </cell>
          <cell r="C27957">
            <v>1</v>
          </cell>
          <cell r="D27957">
            <v>159</v>
          </cell>
          <cell r="E27957">
            <v>1336297</v>
          </cell>
          <cell r="F27957" t="str">
            <v>Retired</v>
          </cell>
          <cell r="G27957">
            <v>48154461</v>
          </cell>
          <cell r="H27957">
            <v>48154461</v>
          </cell>
          <cell r="I27957" t="str">
            <v>Retired</v>
          </cell>
          <cell r="J27957">
            <v>4228</v>
          </cell>
          <cell r="K27957">
            <v>4228</v>
          </cell>
          <cell r="L27957" t="str">
            <v>Capital Leases</v>
          </cell>
          <cell r="M27957" t="str">
            <v>Southwestern Electric Pwr - Distr</v>
          </cell>
          <cell r="N27957">
            <v>-2637.7</v>
          </cell>
          <cell r="O27957">
            <v>2637.7</v>
          </cell>
          <cell r="P27957">
            <v>2637.7</v>
          </cell>
          <cell r="Q27957">
            <v>1027.1400000000001</v>
          </cell>
          <cell r="R27957">
            <v>982.03</v>
          </cell>
          <cell r="S27957">
            <v>475.97</v>
          </cell>
          <cell r="T27957">
            <v>429.06</v>
          </cell>
          <cell r="U27957">
            <v>1655.67</v>
          </cell>
          <cell r="V27957">
            <v>0</v>
          </cell>
          <cell r="W27957">
            <v>-45.11</v>
          </cell>
        </row>
        <row r="27958">
          <cell r="A27958">
            <v>1343620</v>
          </cell>
          <cell r="B27958">
            <v>202010</v>
          </cell>
          <cell r="C27958">
            <v>1</v>
          </cell>
          <cell r="D27958">
            <v>159</v>
          </cell>
          <cell r="E27958">
            <v>1343620</v>
          </cell>
          <cell r="F27958" t="str">
            <v>Retired</v>
          </cell>
          <cell r="G27958">
            <v>48160009</v>
          </cell>
          <cell r="H27958" t="str">
            <v>V331308</v>
          </cell>
          <cell r="I27958" t="str">
            <v>Retired</v>
          </cell>
          <cell r="J27958">
            <v>4774</v>
          </cell>
          <cell r="K27958">
            <v>4774</v>
          </cell>
          <cell r="L27958" t="str">
            <v>Capital Leases</v>
          </cell>
          <cell r="M27958" t="str">
            <v>Southwestern Electric Pwr - Distr</v>
          </cell>
          <cell r="N27958">
            <v>-4727.08</v>
          </cell>
          <cell r="O27958">
            <v>4727.08</v>
          </cell>
          <cell r="P27958">
            <v>4727.08</v>
          </cell>
          <cell r="Q27958">
            <v>333.82</v>
          </cell>
          <cell r="R27958">
            <v>167.26</v>
          </cell>
          <cell r="S27958">
            <v>0</v>
          </cell>
          <cell r="T27958">
            <v>0</v>
          </cell>
          <cell r="U27958">
            <v>4559.82</v>
          </cell>
          <cell r="V27958">
            <v>0</v>
          </cell>
          <cell r="W27958">
            <v>-166.56</v>
          </cell>
        </row>
        <row r="27959">
          <cell r="A27959">
            <v>1343621</v>
          </cell>
          <cell r="B27959">
            <v>202010</v>
          </cell>
          <cell r="C27959">
            <v>1</v>
          </cell>
          <cell r="D27959">
            <v>159</v>
          </cell>
          <cell r="E27959">
            <v>1343621</v>
          </cell>
          <cell r="F27959" t="str">
            <v>Retired</v>
          </cell>
          <cell r="G27959">
            <v>48160008</v>
          </cell>
          <cell r="H27959" t="str">
            <v>V441287</v>
          </cell>
          <cell r="I27959" t="str">
            <v>Retired</v>
          </cell>
          <cell r="J27959">
            <v>4774</v>
          </cell>
          <cell r="K27959">
            <v>4774</v>
          </cell>
          <cell r="L27959" t="str">
            <v>Capital Leases</v>
          </cell>
          <cell r="M27959" t="str">
            <v>Southwestern Electric Pwr - Distr</v>
          </cell>
          <cell r="N27959">
            <v>-6396.96</v>
          </cell>
          <cell r="O27959">
            <v>6396.96</v>
          </cell>
          <cell r="P27959">
            <v>6396.96</v>
          </cell>
          <cell r="Q27959">
            <v>451.73</v>
          </cell>
          <cell r="R27959">
            <v>226.33</v>
          </cell>
          <cell r="S27959">
            <v>0</v>
          </cell>
          <cell r="T27959">
            <v>0</v>
          </cell>
          <cell r="U27959">
            <v>6170.63</v>
          </cell>
          <cell r="V27959">
            <v>0</v>
          </cell>
          <cell r="W27959">
            <v>-225.4</v>
          </cell>
        </row>
        <row r="27960">
          <cell r="A27960">
            <v>1343622</v>
          </cell>
          <cell r="B27960">
            <v>202010</v>
          </cell>
          <cell r="C27960">
            <v>1</v>
          </cell>
          <cell r="D27960">
            <v>159</v>
          </cell>
          <cell r="E27960">
            <v>1343622</v>
          </cell>
          <cell r="F27960" t="str">
            <v>Retired</v>
          </cell>
          <cell r="G27960">
            <v>48160007</v>
          </cell>
          <cell r="H27960" t="str">
            <v>V670484</v>
          </cell>
          <cell r="I27960" t="str">
            <v>Retired</v>
          </cell>
          <cell r="J27960">
            <v>4774</v>
          </cell>
          <cell r="K27960">
            <v>4774</v>
          </cell>
          <cell r="L27960" t="str">
            <v>Capital Leases</v>
          </cell>
          <cell r="M27960" t="str">
            <v>Southwestern Electric Pwr - Distr</v>
          </cell>
          <cell r="N27960">
            <v>-17966.55</v>
          </cell>
          <cell r="O27960">
            <v>17966.55</v>
          </cell>
          <cell r="P27960">
            <v>17966.55</v>
          </cell>
          <cell r="Q27960">
            <v>1268.75</v>
          </cell>
          <cell r="R27960">
            <v>635.69000000000005</v>
          </cell>
          <cell r="S27960">
            <v>0</v>
          </cell>
          <cell r="T27960">
            <v>0</v>
          </cell>
          <cell r="U27960">
            <v>17330.86</v>
          </cell>
          <cell r="V27960">
            <v>0</v>
          </cell>
          <cell r="W27960">
            <v>-633.05999999999995</v>
          </cell>
        </row>
        <row r="27961">
          <cell r="A27961">
            <v>1343623</v>
          </cell>
          <cell r="B27961">
            <v>202010</v>
          </cell>
          <cell r="C27961">
            <v>1</v>
          </cell>
          <cell r="D27961">
            <v>159</v>
          </cell>
          <cell r="E27961">
            <v>1343623</v>
          </cell>
          <cell r="F27961" t="str">
            <v>Retired</v>
          </cell>
          <cell r="G27961">
            <v>48160006</v>
          </cell>
          <cell r="H27961" t="str">
            <v>V670485</v>
          </cell>
          <cell r="I27961" t="str">
            <v>Retired</v>
          </cell>
          <cell r="J27961">
            <v>4774</v>
          </cell>
          <cell r="K27961">
            <v>4774</v>
          </cell>
          <cell r="L27961" t="str">
            <v>Capital Leases</v>
          </cell>
          <cell r="M27961" t="str">
            <v>Southwestern Electric Pwr - Distr</v>
          </cell>
          <cell r="N27961">
            <v>-17966.55</v>
          </cell>
          <cell r="O27961">
            <v>17966.55</v>
          </cell>
          <cell r="P27961">
            <v>17966.55</v>
          </cell>
          <cell r="Q27961">
            <v>1268.75</v>
          </cell>
          <cell r="R27961">
            <v>635.69000000000005</v>
          </cell>
          <cell r="S27961">
            <v>0</v>
          </cell>
          <cell r="T27961">
            <v>0</v>
          </cell>
          <cell r="U27961">
            <v>17330.86</v>
          </cell>
          <cell r="V27961">
            <v>0</v>
          </cell>
          <cell r="W27961">
            <v>-633.05999999999995</v>
          </cell>
        </row>
        <row r="27962">
          <cell r="A27962">
            <v>1343624</v>
          </cell>
          <cell r="B27962">
            <v>202010</v>
          </cell>
          <cell r="C27962">
            <v>1</v>
          </cell>
          <cell r="D27962">
            <v>159</v>
          </cell>
          <cell r="E27962">
            <v>1343624</v>
          </cell>
          <cell r="F27962" t="str">
            <v>Retired</v>
          </cell>
          <cell r="G27962">
            <v>48160005</v>
          </cell>
          <cell r="H27962" t="str">
            <v>V670486</v>
          </cell>
          <cell r="I27962" t="str">
            <v>Retired</v>
          </cell>
          <cell r="J27962">
            <v>4774</v>
          </cell>
          <cell r="K27962">
            <v>4774</v>
          </cell>
          <cell r="L27962" t="str">
            <v>Capital Leases</v>
          </cell>
          <cell r="M27962" t="str">
            <v>Southwestern Electric Pwr - Distr</v>
          </cell>
          <cell r="N27962">
            <v>-17966.55</v>
          </cell>
          <cell r="O27962">
            <v>17966.55</v>
          </cell>
          <cell r="P27962">
            <v>17966.55</v>
          </cell>
          <cell r="Q27962">
            <v>1268.75</v>
          </cell>
          <cell r="R27962">
            <v>635.69000000000005</v>
          </cell>
          <cell r="S27962">
            <v>0</v>
          </cell>
          <cell r="T27962">
            <v>0</v>
          </cell>
          <cell r="U27962">
            <v>17330.86</v>
          </cell>
          <cell r="V27962">
            <v>0</v>
          </cell>
          <cell r="W27962">
            <v>-633.05999999999995</v>
          </cell>
        </row>
        <row r="27963">
          <cell r="A27963">
            <v>1343626</v>
          </cell>
          <cell r="B27963">
            <v>202010</v>
          </cell>
          <cell r="C27963">
            <v>1</v>
          </cell>
          <cell r="D27963">
            <v>159</v>
          </cell>
          <cell r="E27963">
            <v>1343626</v>
          </cell>
          <cell r="F27963" t="str">
            <v>Retired</v>
          </cell>
          <cell r="G27963">
            <v>48160003</v>
          </cell>
          <cell r="H27963" t="str">
            <v>V680731</v>
          </cell>
          <cell r="I27963" t="str">
            <v>Retired</v>
          </cell>
          <cell r="J27963">
            <v>4774</v>
          </cell>
          <cell r="K27963">
            <v>4774</v>
          </cell>
          <cell r="L27963" t="str">
            <v>Capital Leases</v>
          </cell>
          <cell r="M27963" t="str">
            <v>Southwestern Electric Pwr - Distr</v>
          </cell>
          <cell r="N27963">
            <v>-18705.09</v>
          </cell>
          <cell r="O27963">
            <v>18705.09</v>
          </cell>
          <cell r="P27963">
            <v>18705.09</v>
          </cell>
          <cell r="Q27963">
            <v>1320.9</v>
          </cell>
          <cell r="R27963">
            <v>661.82</v>
          </cell>
          <cell r="S27963">
            <v>0</v>
          </cell>
          <cell r="T27963">
            <v>0</v>
          </cell>
          <cell r="U27963">
            <v>18043.27</v>
          </cell>
          <cell r="V27963">
            <v>0</v>
          </cell>
          <cell r="W27963">
            <v>-659.08</v>
          </cell>
        </row>
        <row r="27964">
          <cell r="A27964">
            <v>1343627</v>
          </cell>
          <cell r="B27964">
            <v>202010</v>
          </cell>
          <cell r="C27964">
            <v>1</v>
          </cell>
          <cell r="D27964">
            <v>159</v>
          </cell>
          <cell r="E27964">
            <v>1343627</v>
          </cell>
          <cell r="F27964" t="str">
            <v>Retired</v>
          </cell>
          <cell r="G27964">
            <v>48160002</v>
          </cell>
          <cell r="H27964" t="str">
            <v>V680732</v>
          </cell>
          <cell r="I27964" t="str">
            <v>Retired</v>
          </cell>
          <cell r="J27964">
            <v>4774</v>
          </cell>
          <cell r="K27964">
            <v>4774</v>
          </cell>
          <cell r="L27964" t="str">
            <v>Capital Leases</v>
          </cell>
          <cell r="M27964" t="str">
            <v>Southwestern Electric Pwr - Distr</v>
          </cell>
          <cell r="N27964">
            <v>-19887.77</v>
          </cell>
          <cell r="O27964">
            <v>19887.77</v>
          </cell>
          <cell r="P27964">
            <v>19887.77</v>
          </cell>
          <cell r="Q27964">
            <v>1404.41</v>
          </cell>
          <cell r="R27964">
            <v>703.66</v>
          </cell>
          <cell r="S27964">
            <v>0</v>
          </cell>
          <cell r="T27964">
            <v>0</v>
          </cell>
          <cell r="U27964">
            <v>19184.11</v>
          </cell>
          <cell r="V27964">
            <v>0</v>
          </cell>
          <cell r="W27964">
            <v>-700.75</v>
          </cell>
        </row>
        <row r="27965">
          <cell r="A27965">
            <v>1343628</v>
          </cell>
          <cell r="B27965">
            <v>202010</v>
          </cell>
          <cell r="C27965">
            <v>1</v>
          </cell>
          <cell r="D27965">
            <v>159</v>
          </cell>
          <cell r="E27965">
            <v>1343628</v>
          </cell>
          <cell r="F27965" t="str">
            <v>Retired</v>
          </cell>
          <cell r="G27965">
            <v>48160001</v>
          </cell>
          <cell r="H27965" t="str">
            <v>V680733</v>
          </cell>
          <cell r="I27965" t="str">
            <v>Retired</v>
          </cell>
          <cell r="J27965">
            <v>4774</v>
          </cell>
          <cell r="K27965">
            <v>4774</v>
          </cell>
          <cell r="L27965" t="str">
            <v>Capital Leases</v>
          </cell>
          <cell r="M27965" t="str">
            <v>Southwestern Electric Pwr - Distr</v>
          </cell>
          <cell r="N27965">
            <v>-19887.77</v>
          </cell>
          <cell r="O27965">
            <v>19887.77</v>
          </cell>
          <cell r="P27965">
            <v>19887.77</v>
          </cell>
          <cell r="Q27965">
            <v>1404.41</v>
          </cell>
          <cell r="R27965">
            <v>703.66</v>
          </cell>
          <cell r="S27965">
            <v>0</v>
          </cell>
          <cell r="T27965">
            <v>0</v>
          </cell>
          <cell r="U27965">
            <v>19184.11</v>
          </cell>
          <cell r="V27965">
            <v>0</v>
          </cell>
          <cell r="W27965">
            <v>-700.75</v>
          </cell>
        </row>
        <row r="27966">
          <cell r="A27966">
            <v>1382932</v>
          </cell>
          <cell r="B27966">
            <v>202010</v>
          </cell>
          <cell r="C27966">
            <v>1</v>
          </cell>
          <cell r="D27966">
            <v>159</v>
          </cell>
          <cell r="E27966">
            <v>1382932</v>
          </cell>
          <cell r="F27966" t="str">
            <v>Retired</v>
          </cell>
          <cell r="G27966">
            <v>48194860</v>
          </cell>
          <cell r="H27966">
            <v>48194860</v>
          </cell>
          <cell r="I27966" t="str">
            <v>Retired</v>
          </cell>
          <cell r="J27966">
            <v>4228</v>
          </cell>
          <cell r="K27966">
            <v>4228</v>
          </cell>
          <cell r="L27966" t="str">
            <v>Capital Leases</v>
          </cell>
          <cell r="M27966" t="str">
            <v>Southwestern Electric Pwr - Distr</v>
          </cell>
          <cell r="N27966">
            <v>-4356.1400000000003</v>
          </cell>
          <cell r="O27966">
            <v>4356.1400000000003</v>
          </cell>
          <cell r="P27966">
            <v>4356.1400000000003</v>
          </cell>
          <cell r="Q27966">
            <v>4356.1400000000003</v>
          </cell>
          <cell r="R27966">
            <v>4287.6099999999997</v>
          </cell>
          <cell r="S27966">
            <v>3524.96</v>
          </cell>
          <cell r="T27966">
            <v>3454.82</v>
          </cell>
          <cell r="U27966">
            <v>137.19</v>
          </cell>
          <cell r="V27966">
            <v>0</v>
          </cell>
          <cell r="W27966">
            <v>-137.19</v>
          </cell>
        </row>
        <row r="27967">
          <cell r="A27967">
            <v>1319247</v>
          </cell>
          <cell r="B27967">
            <v>202010</v>
          </cell>
          <cell r="C27967">
            <v>1</v>
          </cell>
          <cell r="D27967">
            <v>160</v>
          </cell>
          <cell r="E27967">
            <v>1319247</v>
          </cell>
          <cell r="F27967" t="str">
            <v>Retired</v>
          </cell>
          <cell r="G27967">
            <v>319258</v>
          </cell>
          <cell r="H27967">
            <v>319258</v>
          </cell>
          <cell r="I27967" t="str">
            <v>Retired</v>
          </cell>
          <cell r="J27967">
            <v>4228</v>
          </cell>
          <cell r="K27967">
            <v>4228</v>
          </cell>
          <cell r="L27967" t="str">
            <v>Capital Leases</v>
          </cell>
          <cell r="M27967" t="str">
            <v>Ohio Power - Transm</v>
          </cell>
          <cell r="N27967">
            <v>-10707</v>
          </cell>
          <cell r="O27967">
            <v>10707</v>
          </cell>
          <cell r="P27967">
            <v>10707</v>
          </cell>
          <cell r="Q27967">
            <v>388.56</v>
          </cell>
          <cell r="R27967">
            <v>194.57</v>
          </cell>
          <cell r="S27967">
            <v>0</v>
          </cell>
          <cell r="T27967">
            <v>0</v>
          </cell>
          <cell r="U27967">
            <v>10512.43</v>
          </cell>
          <cell r="V27967">
            <v>0</v>
          </cell>
          <cell r="W27967">
            <v>-193.99</v>
          </cell>
        </row>
        <row r="27968">
          <cell r="A27968">
            <v>1279176</v>
          </cell>
          <cell r="B27968">
            <v>202010</v>
          </cell>
          <cell r="C27968">
            <v>1</v>
          </cell>
          <cell r="D27968">
            <v>161</v>
          </cell>
          <cell r="E27968">
            <v>1279176</v>
          </cell>
          <cell r="F27968" t="str">
            <v>Retired</v>
          </cell>
          <cell r="G27968">
            <v>291557</v>
          </cell>
          <cell r="H27968">
            <v>700781</v>
          </cell>
          <cell r="I27968" t="str">
            <v>Retired</v>
          </cell>
          <cell r="J27968">
            <v>4320</v>
          </cell>
          <cell r="K27968">
            <v>4320</v>
          </cell>
          <cell r="L27968" t="str">
            <v>842 Operating Leases</v>
          </cell>
          <cell r="M27968" t="str">
            <v>Southwestern Electric Pwr-TX-Distr</v>
          </cell>
          <cell r="N27968">
            <v>-97752.7</v>
          </cell>
          <cell r="O27968">
            <v>97752.7</v>
          </cell>
          <cell r="P27968">
            <v>0</v>
          </cell>
          <cell r="Q27968">
            <v>62983.17</v>
          </cell>
          <cell r="R27968">
            <v>0</v>
          </cell>
          <cell r="S27968">
            <v>42121.04</v>
          </cell>
          <cell r="T27968">
            <v>0</v>
          </cell>
          <cell r="U27968">
            <v>34769.53</v>
          </cell>
          <cell r="V27968">
            <v>0</v>
          </cell>
          <cell r="W27968">
            <v>0</v>
          </cell>
        </row>
        <row r="27969">
          <cell r="A27969">
            <v>1321928</v>
          </cell>
          <cell r="B27969">
            <v>202010</v>
          </cell>
          <cell r="C27969">
            <v>1</v>
          </cell>
          <cell r="D27969">
            <v>161</v>
          </cell>
          <cell r="E27969">
            <v>1321928</v>
          </cell>
          <cell r="F27969" t="str">
            <v>Retired</v>
          </cell>
          <cell r="G27969">
            <v>48142709</v>
          </cell>
          <cell r="H27969">
            <v>48142709</v>
          </cell>
          <cell r="I27969" t="str">
            <v>Retired</v>
          </cell>
          <cell r="J27969">
            <v>4228</v>
          </cell>
          <cell r="K27969">
            <v>4228</v>
          </cell>
          <cell r="L27969" t="str">
            <v>Capital Leases</v>
          </cell>
          <cell r="M27969" t="str">
            <v>Southwestern Electric Pwr-TX-Distr</v>
          </cell>
          <cell r="N27969">
            <v>-3242.36</v>
          </cell>
          <cell r="O27969">
            <v>3242.36</v>
          </cell>
          <cell r="P27969">
            <v>3242.36</v>
          </cell>
          <cell r="Q27969">
            <v>117.67</v>
          </cell>
          <cell r="R27969">
            <v>58.92</v>
          </cell>
          <cell r="S27969">
            <v>0</v>
          </cell>
          <cell r="T27969">
            <v>0</v>
          </cell>
          <cell r="U27969">
            <v>3183.44</v>
          </cell>
          <cell r="V27969">
            <v>0</v>
          </cell>
          <cell r="W27969">
            <v>-58.75</v>
          </cell>
        </row>
        <row r="27970">
          <cell r="A27970">
            <v>1322717</v>
          </cell>
          <cell r="B27970">
            <v>202010</v>
          </cell>
          <cell r="C27970">
            <v>1</v>
          </cell>
          <cell r="D27970">
            <v>161</v>
          </cell>
          <cell r="E27970" t="str">
            <v>p2022617</v>
          </cell>
          <cell r="F27970" t="str">
            <v>Retired</v>
          </cell>
          <cell r="G27970">
            <v>48143319</v>
          </cell>
          <cell r="H27970" t="str">
            <v>p2022617</v>
          </cell>
          <cell r="I27970" t="str">
            <v>Retired</v>
          </cell>
          <cell r="J27970">
            <v>4228</v>
          </cell>
          <cell r="K27970">
            <v>4228</v>
          </cell>
          <cell r="L27970" t="str">
            <v>Capital Leases</v>
          </cell>
          <cell r="M27970" t="str">
            <v>Southwestern Electric Pwr-TX-Distr</v>
          </cell>
          <cell r="N27970">
            <v>-1446.81</v>
          </cell>
          <cell r="O27970">
            <v>1446.81</v>
          </cell>
          <cell r="P27970">
            <v>1446.81</v>
          </cell>
          <cell r="Q27970">
            <v>52.51</v>
          </cell>
          <cell r="R27970">
            <v>26.29</v>
          </cell>
          <cell r="S27970">
            <v>0</v>
          </cell>
          <cell r="T27970">
            <v>0</v>
          </cell>
          <cell r="U27970">
            <v>1420.52</v>
          </cell>
          <cell r="V27970">
            <v>0</v>
          </cell>
          <cell r="W27970">
            <v>-26.22</v>
          </cell>
        </row>
        <row r="27971">
          <cell r="A27971">
            <v>1343629</v>
          </cell>
          <cell r="B27971">
            <v>202010</v>
          </cell>
          <cell r="C27971">
            <v>1</v>
          </cell>
          <cell r="D27971">
            <v>161</v>
          </cell>
          <cell r="E27971">
            <v>1343629</v>
          </cell>
          <cell r="F27971" t="str">
            <v>Retired</v>
          </cell>
          <cell r="G27971">
            <v>48160000</v>
          </cell>
          <cell r="H27971" t="str">
            <v>V341182</v>
          </cell>
          <cell r="I27971" t="str">
            <v>Retired</v>
          </cell>
          <cell r="J27971">
            <v>4774</v>
          </cell>
          <cell r="K27971">
            <v>4774</v>
          </cell>
          <cell r="L27971" t="str">
            <v>Capital Leases</v>
          </cell>
          <cell r="M27971" t="str">
            <v>Southwestern Electric Pwr-TX-Distr</v>
          </cell>
          <cell r="N27971">
            <v>-6236.53</v>
          </cell>
          <cell r="O27971">
            <v>6236.53</v>
          </cell>
          <cell r="P27971">
            <v>0</v>
          </cell>
          <cell r="Q27971">
            <v>440.4</v>
          </cell>
          <cell r="R27971">
            <v>0</v>
          </cell>
          <cell r="S27971">
            <v>0</v>
          </cell>
          <cell r="T27971">
            <v>0</v>
          </cell>
          <cell r="U27971">
            <v>5796.13</v>
          </cell>
          <cell r="V27971">
            <v>0</v>
          </cell>
          <cell r="W27971">
            <v>0</v>
          </cell>
        </row>
        <row r="27972">
          <cell r="A27972">
            <v>1343630</v>
          </cell>
          <cell r="B27972">
            <v>202010</v>
          </cell>
          <cell r="C27972">
            <v>1</v>
          </cell>
          <cell r="D27972">
            <v>161</v>
          </cell>
          <cell r="E27972">
            <v>1343630</v>
          </cell>
          <cell r="F27972" t="str">
            <v>Retired</v>
          </cell>
          <cell r="G27972">
            <v>48159999</v>
          </cell>
          <cell r="H27972" t="str">
            <v>V341184</v>
          </cell>
          <cell r="I27972" t="str">
            <v>Retired</v>
          </cell>
          <cell r="J27972">
            <v>4774</v>
          </cell>
          <cell r="K27972">
            <v>4774</v>
          </cell>
          <cell r="L27972" t="str">
            <v>Capital Leases</v>
          </cell>
          <cell r="M27972" t="str">
            <v>Southwestern Electric Pwr-TX-Distr</v>
          </cell>
          <cell r="N27972">
            <v>-6090.17</v>
          </cell>
          <cell r="O27972">
            <v>6090.17</v>
          </cell>
          <cell r="P27972">
            <v>0</v>
          </cell>
          <cell r="Q27972">
            <v>430.07</v>
          </cell>
          <cell r="R27972">
            <v>0</v>
          </cell>
          <cell r="S27972">
            <v>0</v>
          </cell>
          <cell r="T27972">
            <v>0</v>
          </cell>
          <cell r="U27972">
            <v>5660.1</v>
          </cell>
          <cell r="V27972">
            <v>0</v>
          </cell>
          <cell r="W27972">
            <v>0</v>
          </cell>
        </row>
        <row r="27973">
          <cell r="A27973">
            <v>1370413</v>
          </cell>
          <cell r="B27973">
            <v>202010</v>
          </cell>
          <cell r="C27973">
            <v>1</v>
          </cell>
          <cell r="D27973">
            <v>161</v>
          </cell>
          <cell r="E27973">
            <v>1370413</v>
          </cell>
          <cell r="F27973" t="str">
            <v>Retired</v>
          </cell>
          <cell r="G27973">
            <v>48183639</v>
          </cell>
          <cell r="H27973" t="str">
            <v>V331325</v>
          </cell>
          <cell r="I27973" t="str">
            <v>Retired</v>
          </cell>
          <cell r="J27973">
            <v>4774</v>
          </cell>
          <cell r="K27973">
            <v>4774</v>
          </cell>
          <cell r="L27973" t="str">
            <v>Capital Leases</v>
          </cell>
          <cell r="M27973" t="str">
            <v>Southwestern Electric Pwr-TX-Distr</v>
          </cell>
          <cell r="N27973">
            <v>-4560.46</v>
          </cell>
          <cell r="O27973">
            <v>4560.46</v>
          </cell>
          <cell r="P27973">
            <v>0</v>
          </cell>
          <cell r="Q27973">
            <v>3092.47</v>
          </cell>
          <cell r="R27973">
            <v>0</v>
          </cell>
          <cell r="S27973">
            <v>1262.67</v>
          </cell>
          <cell r="T27973">
            <v>0</v>
          </cell>
          <cell r="U27973">
            <v>1467.99</v>
          </cell>
          <cell r="V27973">
            <v>0</v>
          </cell>
          <cell r="W27973">
            <v>0</v>
          </cell>
        </row>
        <row r="27974">
          <cell r="A27974">
            <v>1377898</v>
          </cell>
          <cell r="B27974">
            <v>202010</v>
          </cell>
          <cell r="C27974">
            <v>1</v>
          </cell>
          <cell r="D27974">
            <v>161</v>
          </cell>
          <cell r="E27974" t="str">
            <v>980827 (TRF1)</v>
          </cell>
          <cell r="F27974" t="str">
            <v>Retired</v>
          </cell>
          <cell r="G27974">
            <v>48190762</v>
          </cell>
          <cell r="H27974" t="str">
            <v>V980827 (TRF1)</v>
          </cell>
          <cell r="I27974" t="str">
            <v>Retired</v>
          </cell>
          <cell r="J27974">
            <v>4228</v>
          </cell>
          <cell r="K27974">
            <v>4228</v>
          </cell>
          <cell r="L27974" t="str">
            <v>Capital Leases</v>
          </cell>
          <cell r="M27974" t="str">
            <v>Southwestern Electric Pwr-TX-Distr</v>
          </cell>
          <cell r="N27974">
            <v>-12219.85</v>
          </cell>
          <cell r="O27974">
            <v>12219.85</v>
          </cell>
          <cell r="P27974">
            <v>12219.85</v>
          </cell>
          <cell r="Q27974">
            <v>8091.9</v>
          </cell>
          <cell r="R27974">
            <v>7895.07</v>
          </cell>
          <cell r="S27974">
            <v>5674.48</v>
          </cell>
          <cell r="T27974">
            <v>5467.48</v>
          </cell>
          <cell r="U27974">
            <v>4522.45</v>
          </cell>
          <cell r="V27974">
            <v>0</v>
          </cell>
          <cell r="W27974">
            <v>-394.5</v>
          </cell>
        </row>
        <row r="27975">
          <cell r="A27975">
            <v>1205306</v>
          </cell>
          <cell r="B27975">
            <v>202010</v>
          </cell>
          <cell r="C27975">
            <v>1</v>
          </cell>
          <cell r="D27975">
            <v>167</v>
          </cell>
          <cell r="E27975">
            <v>1205306</v>
          </cell>
          <cell r="F27975" t="str">
            <v>Retired</v>
          </cell>
          <cell r="G27975">
            <v>213167</v>
          </cell>
          <cell r="H27975" t="str">
            <v>V930577</v>
          </cell>
          <cell r="I27975" t="str">
            <v>Retired</v>
          </cell>
          <cell r="J27975">
            <v>4228</v>
          </cell>
          <cell r="K27975">
            <v>4228</v>
          </cell>
          <cell r="L27975" t="str">
            <v>Capital Leases</v>
          </cell>
          <cell r="M27975" t="str">
            <v>Public Service of Oklahoma - Distr</v>
          </cell>
          <cell r="N27975">
            <v>-10525</v>
          </cell>
          <cell r="O27975">
            <v>10525</v>
          </cell>
          <cell r="P27975">
            <v>0</v>
          </cell>
          <cell r="Q27975">
            <v>114.41</v>
          </cell>
          <cell r="R27975">
            <v>0</v>
          </cell>
          <cell r="S27975">
            <v>0</v>
          </cell>
          <cell r="T27975">
            <v>0</v>
          </cell>
          <cell r="U27975">
            <v>10410.59</v>
          </cell>
          <cell r="V27975">
            <v>0</v>
          </cell>
          <cell r="W27975">
            <v>0</v>
          </cell>
        </row>
        <row r="27976">
          <cell r="A27976">
            <v>1283559</v>
          </cell>
          <cell r="B27976">
            <v>202010</v>
          </cell>
          <cell r="C27976">
            <v>1</v>
          </cell>
          <cell r="D27976">
            <v>167</v>
          </cell>
          <cell r="E27976">
            <v>560327</v>
          </cell>
          <cell r="F27976" t="str">
            <v>Retired</v>
          </cell>
          <cell r="G27976">
            <v>295765</v>
          </cell>
          <cell r="H27976">
            <v>560327</v>
          </cell>
          <cell r="I27976" t="str">
            <v>Retired</v>
          </cell>
          <cell r="J27976">
            <v>4320</v>
          </cell>
          <cell r="K27976">
            <v>4320</v>
          </cell>
          <cell r="L27976" t="str">
            <v>842 Operating Leases</v>
          </cell>
          <cell r="M27976" t="str">
            <v>Public Service of Oklahoma - Distr</v>
          </cell>
          <cell r="N27976">
            <v>-13096.64</v>
          </cell>
          <cell r="O27976">
            <v>13096.64</v>
          </cell>
          <cell r="P27976">
            <v>13096.64</v>
          </cell>
          <cell r="Q27976">
            <v>1170.3499999999999</v>
          </cell>
          <cell r="R27976">
            <v>585.94000000000005</v>
          </cell>
          <cell r="S27976">
            <v>0</v>
          </cell>
          <cell r="T27976">
            <v>0</v>
          </cell>
          <cell r="U27976">
            <v>12510.7</v>
          </cell>
          <cell r="V27976">
            <v>0</v>
          </cell>
          <cell r="W27976">
            <v>-584.41</v>
          </cell>
        </row>
        <row r="27977">
          <cell r="A27977">
            <v>1315338</v>
          </cell>
          <cell r="B27977">
            <v>202010</v>
          </cell>
          <cell r="C27977">
            <v>1</v>
          </cell>
          <cell r="D27977">
            <v>167</v>
          </cell>
          <cell r="E27977">
            <v>441680</v>
          </cell>
          <cell r="F27977" t="str">
            <v>Retired</v>
          </cell>
          <cell r="G27977">
            <v>317728</v>
          </cell>
          <cell r="H27977">
            <v>441680</v>
          </cell>
          <cell r="I27977" t="str">
            <v>Retired</v>
          </cell>
          <cell r="J27977">
            <v>4320</v>
          </cell>
          <cell r="K27977">
            <v>4320</v>
          </cell>
          <cell r="L27977" t="str">
            <v>842 Operating Leases</v>
          </cell>
          <cell r="M27977" t="str">
            <v>Public Service of Oklahoma - Distr</v>
          </cell>
          <cell r="N27977">
            <v>-12009</v>
          </cell>
          <cell r="O27977">
            <v>12009</v>
          </cell>
          <cell r="P27977">
            <v>0</v>
          </cell>
          <cell r="Q27977">
            <v>560.97</v>
          </cell>
          <cell r="R27977">
            <v>0</v>
          </cell>
          <cell r="S27977">
            <v>0</v>
          </cell>
          <cell r="T27977">
            <v>0</v>
          </cell>
          <cell r="U27977">
            <v>11448.03</v>
          </cell>
          <cell r="V27977">
            <v>0</v>
          </cell>
          <cell r="W27977">
            <v>0</v>
          </cell>
        </row>
        <row r="27978">
          <cell r="A27978">
            <v>1315362</v>
          </cell>
          <cell r="B27978">
            <v>202010</v>
          </cell>
          <cell r="C27978">
            <v>1</v>
          </cell>
          <cell r="D27978">
            <v>167</v>
          </cell>
          <cell r="E27978">
            <v>331390</v>
          </cell>
          <cell r="F27978" t="str">
            <v>Retired</v>
          </cell>
          <cell r="G27978">
            <v>317235</v>
          </cell>
          <cell r="H27978">
            <v>331390</v>
          </cell>
          <cell r="I27978" t="str">
            <v>Retired</v>
          </cell>
          <cell r="J27978">
            <v>4320</v>
          </cell>
          <cell r="K27978">
            <v>4320</v>
          </cell>
          <cell r="L27978" t="str">
            <v>842 Operating Leases</v>
          </cell>
          <cell r="M27978" t="str">
            <v>Public Service of Oklahoma - Distr</v>
          </cell>
          <cell r="N27978">
            <v>-8951.42</v>
          </cell>
          <cell r="O27978">
            <v>8951.42</v>
          </cell>
          <cell r="P27978">
            <v>8951.42</v>
          </cell>
          <cell r="Q27978">
            <v>799.92</v>
          </cell>
          <cell r="R27978">
            <v>400.48</v>
          </cell>
          <cell r="S27978">
            <v>0</v>
          </cell>
          <cell r="T27978">
            <v>0</v>
          </cell>
          <cell r="U27978">
            <v>8550.94</v>
          </cell>
          <cell r="V27978">
            <v>0</v>
          </cell>
          <cell r="W27978">
            <v>-399.44</v>
          </cell>
        </row>
        <row r="27979">
          <cell r="A27979">
            <v>1315366</v>
          </cell>
          <cell r="B27979">
            <v>202010</v>
          </cell>
          <cell r="C27979">
            <v>1</v>
          </cell>
          <cell r="D27979">
            <v>167</v>
          </cell>
          <cell r="E27979">
            <v>331391</v>
          </cell>
          <cell r="F27979" t="str">
            <v>Retired</v>
          </cell>
          <cell r="G27979">
            <v>317236</v>
          </cell>
          <cell r="H27979">
            <v>331391</v>
          </cell>
          <cell r="I27979" t="str">
            <v>Retired</v>
          </cell>
          <cell r="J27979">
            <v>4320</v>
          </cell>
          <cell r="K27979">
            <v>4320</v>
          </cell>
          <cell r="L27979" t="str">
            <v>842 Operating Leases</v>
          </cell>
          <cell r="M27979" t="str">
            <v>Public Service of Oklahoma - Distr</v>
          </cell>
          <cell r="N27979">
            <v>-8925.34</v>
          </cell>
          <cell r="O27979">
            <v>8925.34</v>
          </cell>
          <cell r="P27979">
            <v>8925.34</v>
          </cell>
          <cell r="Q27979">
            <v>797.59</v>
          </cell>
          <cell r="R27979">
            <v>399.32</v>
          </cell>
          <cell r="S27979">
            <v>0</v>
          </cell>
          <cell r="T27979">
            <v>0</v>
          </cell>
          <cell r="U27979">
            <v>8526.02</v>
          </cell>
          <cell r="V27979">
            <v>0</v>
          </cell>
          <cell r="W27979">
            <v>-398.27</v>
          </cell>
        </row>
        <row r="27980">
          <cell r="A27980">
            <v>1315367</v>
          </cell>
          <cell r="B27980">
            <v>202010</v>
          </cell>
          <cell r="C27980">
            <v>1</v>
          </cell>
          <cell r="D27980">
            <v>167</v>
          </cell>
          <cell r="E27980">
            <v>331394</v>
          </cell>
          <cell r="F27980" t="str">
            <v>Retired</v>
          </cell>
          <cell r="G27980">
            <v>317727</v>
          </cell>
          <cell r="H27980">
            <v>331394</v>
          </cell>
          <cell r="I27980" t="str">
            <v>Retired</v>
          </cell>
          <cell r="J27980">
            <v>4320</v>
          </cell>
          <cell r="K27980">
            <v>4320</v>
          </cell>
          <cell r="L27980" t="str">
            <v>842 Operating Leases</v>
          </cell>
          <cell r="M27980" t="str">
            <v>Public Service of Oklahoma - Distr</v>
          </cell>
          <cell r="N27980">
            <v>-8926.01</v>
          </cell>
          <cell r="O27980">
            <v>8926.01</v>
          </cell>
          <cell r="P27980">
            <v>8926.01</v>
          </cell>
          <cell r="Q27980">
            <v>797.65</v>
          </cell>
          <cell r="R27980">
            <v>399.35</v>
          </cell>
          <cell r="S27980">
            <v>0</v>
          </cell>
          <cell r="T27980">
            <v>0</v>
          </cell>
          <cell r="U27980">
            <v>8526.66</v>
          </cell>
          <cell r="V27980">
            <v>0</v>
          </cell>
          <cell r="W27980">
            <v>-398.3</v>
          </cell>
        </row>
        <row r="27981">
          <cell r="A27981">
            <v>1315368</v>
          </cell>
          <cell r="B27981">
            <v>202010</v>
          </cell>
          <cell r="C27981">
            <v>1</v>
          </cell>
          <cell r="D27981">
            <v>167</v>
          </cell>
          <cell r="E27981">
            <v>331396</v>
          </cell>
          <cell r="F27981" t="str">
            <v>Retired</v>
          </cell>
          <cell r="G27981">
            <v>317240</v>
          </cell>
          <cell r="H27981">
            <v>331396</v>
          </cell>
          <cell r="I27981" t="str">
            <v>Retired</v>
          </cell>
          <cell r="J27981">
            <v>4320</v>
          </cell>
          <cell r="K27981">
            <v>4320</v>
          </cell>
          <cell r="L27981" t="str">
            <v>842 Operating Leases</v>
          </cell>
          <cell r="M27981" t="str">
            <v>Public Service of Oklahoma - Distr</v>
          </cell>
          <cell r="N27981">
            <v>-8925.34</v>
          </cell>
          <cell r="O27981">
            <v>8925.34</v>
          </cell>
          <cell r="P27981">
            <v>8925.34</v>
          </cell>
          <cell r="Q27981">
            <v>797.59</v>
          </cell>
          <cell r="R27981">
            <v>399.32</v>
          </cell>
          <cell r="S27981">
            <v>0</v>
          </cell>
          <cell r="T27981">
            <v>0</v>
          </cell>
          <cell r="U27981">
            <v>8526.02</v>
          </cell>
          <cell r="V27981">
            <v>0</v>
          </cell>
          <cell r="W27981">
            <v>-398.27</v>
          </cell>
        </row>
        <row r="27982">
          <cell r="A27982">
            <v>1316351</v>
          </cell>
          <cell r="B27982">
            <v>202010</v>
          </cell>
          <cell r="C27982">
            <v>1</v>
          </cell>
          <cell r="D27982">
            <v>167</v>
          </cell>
          <cell r="E27982">
            <v>220937</v>
          </cell>
          <cell r="F27982" t="str">
            <v>Retired</v>
          </cell>
          <cell r="G27982">
            <v>317232</v>
          </cell>
          <cell r="H27982">
            <v>220937</v>
          </cell>
          <cell r="I27982" t="str">
            <v>Retired</v>
          </cell>
          <cell r="J27982">
            <v>4320</v>
          </cell>
          <cell r="K27982">
            <v>4320</v>
          </cell>
          <cell r="L27982" t="str">
            <v>842 Operating Leases</v>
          </cell>
          <cell r="M27982" t="str">
            <v>Public Service of Oklahoma - Distr</v>
          </cell>
          <cell r="N27982">
            <v>-7991.25</v>
          </cell>
          <cell r="O27982">
            <v>7991.25</v>
          </cell>
          <cell r="P27982">
            <v>7991.25</v>
          </cell>
          <cell r="Q27982">
            <v>714.12</v>
          </cell>
          <cell r="R27982">
            <v>357.52</v>
          </cell>
          <cell r="S27982">
            <v>0</v>
          </cell>
          <cell r="T27982">
            <v>0</v>
          </cell>
          <cell r="U27982">
            <v>7633.73</v>
          </cell>
          <cell r="V27982">
            <v>0</v>
          </cell>
          <cell r="W27982">
            <v>-356.6</v>
          </cell>
        </row>
        <row r="27983">
          <cell r="A27983">
            <v>1316352</v>
          </cell>
          <cell r="B27983">
            <v>202010</v>
          </cell>
          <cell r="C27983">
            <v>1</v>
          </cell>
          <cell r="D27983">
            <v>167</v>
          </cell>
          <cell r="E27983">
            <v>220938</v>
          </cell>
          <cell r="F27983" t="str">
            <v>Retired</v>
          </cell>
          <cell r="G27983">
            <v>317233</v>
          </cell>
          <cell r="H27983">
            <v>220938</v>
          </cell>
          <cell r="I27983" t="str">
            <v>Retired</v>
          </cell>
          <cell r="J27983">
            <v>4320</v>
          </cell>
          <cell r="K27983">
            <v>4320</v>
          </cell>
          <cell r="L27983" t="str">
            <v>842 Operating Leases</v>
          </cell>
          <cell r="M27983" t="str">
            <v>Public Service of Oklahoma - Distr</v>
          </cell>
          <cell r="N27983">
            <v>-7990.8</v>
          </cell>
          <cell r="O27983">
            <v>7990.8</v>
          </cell>
          <cell r="P27983">
            <v>7990.8</v>
          </cell>
          <cell r="Q27983">
            <v>714.07</v>
          </cell>
          <cell r="R27983">
            <v>357.5</v>
          </cell>
          <cell r="S27983">
            <v>0</v>
          </cell>
          <cell r="T27983">
            <v>0</v>
          </cell>
          <cell r="U27983">
            <v>7633.3</v>
          </cell>
          <cell r="V27983">
            <v>0</v>
          </cell>
          <cell r="W27983">
            <v>-356.57</v>
          </cell>
        </row>
        <row r="27984">
          <cell r="A27984">
            <v>1316353</v>
          </cell>
          <cell r="B27984">
            <v>202010</v>
          </cell>
          <cell r="C27984">
            <v>1</v>
          </cell>
          <cell r="D27984">
            <v>167</v>
          </cell>
          <cell r="E27984">
            <v>220939</v>
          </cell>
          <cell r="F27984" t="str">
            <v>Retired</v>
          </cell>
          <cell r="G27984">
            <v>317234</v>
          </cell>
          <cell r="H27984">
            <v>220939</v>
          </cell>
          <cell r="I27984" t="str">
            <v>Retired</v>
          </cell>
          <cell r="J27984">
            <v>4320</v>
          </cell>
          <cell r="K27984">
            <v>4320</v>
          </cell>
          <cell r="L27984" t="str">
            <v>842 Operating Leases</v>
          </cell>
          <cell r="M27984" t="str">
            <v>Public Service of Oklahoma - Distr</v>
          </cell>
          <cell r="N27984">
            <v>-7991.03</v>
          </cell>
          <cell r="O27984">
            <v>7991.03</v>
          </cell>
          <cell r="P27984">
            <v>7991.03</v>
          </cell>
          <cell r="Q27984">
            <v>714.1</v>
          </cell>
          <cell r="R27984">
            <v>357.52</v>
          </cell>
          <cell r="S27984">
            <v>0</v>
          </cell>
          <cell r="T27984">
            <v>0</v>
          </cell>
          <cell r="U27984">
            <v>7633.51</v>
          </cell>
          <cell r="V27984">
            <v>0</v>
          </cell>
          <cell r="W27984">
            <v>-356.58</v>
          </cell>
        </row>
        <row r="27985">
          <cell r="A27985">
            <v>1316360</v>
          </cell>
          <cell r="B27985">
            <v>202010</v>
          </cell>
          <cell r="C27985">
            <v>1</v>
          </cell>
          <cell r="D27985">
            <v>167</v>
          </cell>
          <cell r="E27985">
            <v>341727</v>
          </cell>
          <cell r="F27985" t="str">
            <v>Retired</v>
          </cell>
          <cell r="G27985">
            <v>318071</v>
          </cell>
          <cell r="H27985">
            <v>341727</v>
          </cell>
          <cell r="I27985" t="str">
            <v>Retired</v>
          </cell>
          <cell r="J27985">
            <v>4320</v>
          </cell>
          <cell r="K27985">
            <v>4320</v>
          </cell>
          <cell r="L27985" t="str">
            <v>842 Operating Leases</v>
          </cell>
          <cell r="M27985" t="str">
            <v>Public Service of Oklahoma - Distr</v>
          </cell>
          <cell r="N27985">
            <v>-10745.14</v>
          </cell>
          <cell r="O27985">
            <v>10745.14</v>
          </cell>
          <cell r="P27985">
            <v>10745.14</v>
          </cell>
          <cell r="Q27985">
            <v>960.21</v>
          </cell>
          <cell r="R27985">
            <v>480.73</v>
          </cell>
          <cell r="S27985">
            <v>0</v>
          </cell>
          <cell r="T27985">
            <v>0</v>
          </cell>
          <cell r="U27985">
            <v>10264.41</v>
          </cell>
          <cell r="V27985">
            <v>0</v>
          </cell>
          <cell r="W27985">
            <v>-479.48</v>
          </cell>
        </row>
        <row r="27986">
          <cell r="A27986">
            <v>1316361</v>
          </cell>
          <cell r="B27986">
            <v>202010</v>
          </cell>
          <cell r="C27986">
            <v>1</v>
          </cell>
          <cell r="D27986">
            <v>167</v>
          </cell>
          <cell r="E27986">
            <v>341728</v>
          </cell>
          <cell r="F27986" t="str">
            <v>Retired</v>
          </cell>
          <cell r="G27986">
            <v>318287</v>
          </cell>
          <cell r="H27986">
            <v>341728</v>
          </cell>
          <cell r="I27986" t="str">
            <v>Retired</v>
          </cell>
          <cell r="J27986">
            <v>4320</v>
          </cell>
          <cell r="K27986">
            <v>4320</v>
          </cell>
          <cell r="L27986" t="str">
            <v>842 Operating Leases</v>
          </cell>
          <cell r="M27986" t="str">
            <v>Public Service of Oklahoma - Distr</v>
          </cell>
          <cell r="N27986">
            <v>-10744.47</v>
          </cell>
          <cell r="O27986">
            <v>10744.47</v>
          </cell>
          <cell r="P27986">
            <v>10744.47</v>
          </cell>
          <cell r="Q27986">
            <v>960.15</v>
          </cell>
          <cell r="R27986">
            <v>480.7</v>
          </cell>
          <cell r="S27986">
            <v>0</v>
          </cell>
          <cell r="T27986">
            <v>0</v>
          </cell>
          <cell r="U27986">
            <v>10263.77</v>
          </cell>
          <cell r="V27986">
            <v>0</v>
          </cell>
          <cell r="W27986">
            <v>-479.45</v>
          </cell>
        </row>
        <row r="27987">
          <cell r="A27987">
            <v>1316363</v>
          </cell>
          <cell r="B27987">
            <v>202010</v>
          </cell>
          <cell r="C27987">
            <v>1</v>
          </cell>
          <cell r="D27987">
            <v>167</v>
          </cell>
          <cell r="E27987">
            <v>341731</v>
          </cell>
          <cell r="F27987" t="str">
            <v>Retired</v>
          </cell>
          <cell r="G27987">
            <v>318469</v>
          </cell>
          <cell r="H27987">
            <v>341731</v>
          </cell>
          <cell r="I27987" t="str">
            <v>Retired</v>
          </cell>
          <cell r="J27987">
            <v>4320</v>
          </cell>
          <cell r="K27987">
            <v>4320</v>
          </cell>
          <cell r="L27987" t="str">
            <v>842 Operating Leases</v>
          </cell>
          <cell r="M27987" t="str">
            <v>Public Service of Oklahoma - Distr</v>
          </cell>
          <cell r="N27987">
            <v>-10744.47</v>
          </cell>
          <cell r="O27987">
            <v>10744.47</v>
          </cell>
          <cell r="P27987">
            <v>10744.47</v>
          </cell>
          <cell r="Q27987">
            <v>960.15</v>
          </cell>
          <cell r="R27987">
            <v>480.7</v>
          </cell>
          <cell r="S27987">
            <v>0</v>
          </cell>
          <cell r="T27987">
            <v>0</v>
          </cell>
          <cell r="U27987">
            <v>10263.77</v>
          </cell>
          <cell r="V27987">
            <v>0</v>
          </cell>
          <cell r="W27987">
            <v>-479.45</v>
          </cell>
        </row>
        <row r="27988">
          <cell r="A27988">
            <v>1316364</v>
          </cell>
          <cell r="B27988">
            <v>202010</v>
          </cell>
          <cell r="C27988">
            <v>1</v>
          </cell>
          <cell r="D27988">
            <v>167</v>
          </cell>
          <cell r="E27988">
            <v>341732</v>
          </cell>
          <cell r="F27988" t="str">
            <v>Retired</v>
          </cell>
          <cell r="G27988">
            <v>318072</v>
          </cell>
          <cell r="H27988">
            <v>341732</v>
          </cell>
          <cell r="I27988" t="str">
            <v>Retired</v>
          </cell>
          <cell r="J27988">
            <v>4320</v>
          </cell>
          <cell r="K27988">
            <v>4320</v>
          </cell>
          <cell r="L27988" t="str">
            <v>842 Operating Leases</v>
          </cell>
          <cell r="M27988" t="str">
            <v>Public Service of Oklahoma - Distr</v>
          </cell>
          <cell r="N27988">
            <v>-10617.18</v>
          </cell>
          <cell r="O27988">
            <v>10617.18</v>
          </cell>
          <cell r="P27988">
            <v>10617.18</v>
          </cell>
          <cell r="Q27988">
            <v>948.78</v>
          </cell>
          <cell r="R27988">
            <v>475.01</v>
          </cell>
          <cell r="S27988">
            <v>0</v>
          </cell>
          <cell r="T27988">
            <v>0</v>
          </cell>
          <cell r="U27988">
            <v>10142.17</v>
          </cell>
          <cell r="V27988">
            <v>0</v>
          </cell>
          <cell r="W27988">
            <v>-473.77</v>
          </cell>
        </row>
        <row r="27989">
          <cell r="A27989">
            <v>1316365</v>
          </cell>
          <cell r="B27989">
            <v>202010</v>
          </cell>
          <cell r="C27989">
            <v>1</v>
          </cell>
          <cell r="D27989">
            <v>167</v>
          </cell>
          <cell r="E27989">
            <v>341733</v>
          </cell>
          <cell r="F27989" t="str">
            <v>Retired</v>
          </cell>
          <cell r="G27989">
            <v>318073</v>
          </cell>
          <cell r="H27989">
            <v>341733</v>
          </cell>
          <cell r="I27989" t="str">
            <v>Retired</v>
          </cell>
          <cell r="J27989">
            <v>4320</v>
          </cell>
          <cell r="K27989">
            <v>4320</v>
          </cell>
          <cell r="L27989" t="str">
            <v>842 Operating Leases</v>
          </cell>
          <cell r="M27989" t="str">
            <v>Public Service of Oklahoma - Distr</v>
          </cell>
          <cell r="N27989">
            <v>-10617.62</v>
          </cell>
          <cell r="O27989">
            <v>10617.62</v>
          </cell>
          <cell r="P27989">
            <v>10617.62</v>
          </cell>
          <cell r="Q27989">
            <v>948.81</v>
          </cell>
          <cell r="R27989">
            <v>475.02</v>
          </cell>
          <cell r="S27989">
            <v>0</v>
          </cell>
          <cell r="T27989">
            <v>0</v>
          </cell>
          <cell r="U27989">
            <v>10142.6</v>
          </cell>
          <cell r="V27989">
            <v>0</v>
          </cell>
          <cell r="W27989">
            <v>-473.79</v>
          </cell>
        </row>
        <row r="27990">
          <cell r="A27990">
            <v>1316442</v>
          </cell>
          <cell r="B27990">
            <v>202010</v>
          </cell>
          <cell r="C27990">
            <v>1</v>
          </cell>
          <cell r="D27990">
            <v>167</v>
          </cell>
          <cell r="E27990">
            <v>341749</v>
          </cell>
          <cell r="F27990" t="str">
            <v>Retired</v>
          </cell>
          <cell r="G27990">
            <v>318074</v>
          </cell>
          <cell r="H27990">
            <v>341749</v>
          </cell>
          <cell r="I27990" t="str">
            <v>Retired</v>
          </cell>
          <cell r="J27990">
            <v>4320</v>
          </cell>
          <cell r="K27990">
            <v>4320</v>
          </cell>
          <cell r="L27990" t="str">
            <v>842 Operating Leases</v>
          </cell>
          <cell r="M27990" t="str">
            <v>Public Service of Oklahoma - Distr</v>
          </cell>
          <cell r="N27990">
            <v>-10513.29</v>
          </cell>
          <cell r="O27990">
            <v>10513.29</v>
          </cell>
          <cell r="P27990">
            <v>10513.29</v>
          </cell>
          <cell r="Q27990">
            <v>939.49</v>
          </cell>
          <cell r="R27990">
            <v>470.36</v>
          </cell>
          <cell r="S27990">
            <v>0</v>
          </cell>
          <cell r="T27990">
            <v>0</v>
          </cell>
          <cell r="U27990">
            <v>10042.93</v>
          </cell>
          <cell r="V27990">
            <v>0</v>
          </cell>
          <cell r="W27990">
            <v>-469.13</v>
          </cell>
        </row>
        <row r="27991">
          <cell r="A27991">
            <v>1316452</v>
          </cell>
          <cell r="B27991">
            <v>202010</v>
          </cell>
          <cell r="C27991">
            <v>1</v>
          </cell>
          <cell r="D27991">
            <v>167</v>
          </cell>
          <cell r="E27991">
            <v>341753</v>
          </cell>
          <cell r="F27991" t="str">
            <v>Retired</v>
          </cell>
          <cell r="G27991">
            <v>318075</v>
          </cell>
          <cell r="H27991">
            <v>341753</v>
          </cell>
          <cell r="I27991" t="str">
            <v>Retired</v>
          </cell>
          <cell r="J27991">
            <v>4320</v>
          </cell>
          <cell r="K27991">
            <v>4320</v>
          </cell>
          <cell r="L27991" t="str">
            <v>842 Operating Leases</v>
          </cell>
          <cell r="M27991" t="str">
            <v>Public Service of Oklahoma - Distr</v>
          </cell>
          <cell r="N27991">
            <v>-10513.96</v>
          </cell>
          <cell r="O27991">
            <v>10513.96</v>
          </cell>
          <cell r="P27991">
            <v>10513.96</v>
          </cell>
          <cell r="Q27991">
            <v>939.55</v>
          </cell>
          <cell r="R27991">
            <v>470.39</v>
          </cell>
          <cell r="S27991">
            <v>0</v>
          </cell>
          <cell r="T27991">
            <v>0</v>
          </cell>
          <cell r="U27991">
            <v>10043.57</v>
          </cell>
          <cell r="V27991">
            <v>0</v>
          </cell>
          <cell r="W27991">
            <v>-469.16</v>
          </cell>
        </row>
        <row r="27992">
          <cell r="A27992">
            <v>1316454</v>
          </cell>
          <cell r="B27992">
            <v>202010</v>
          </cell>
          <cell r="C27992">
            <v>1</v>
          </cell>
          <cell r="D27992">
            <v>167</v>
          </cell>
          <cell r="E27992">
            <v>341754</v>
          </cell>
          <cell r="F27992" t="str">
            <v>Retired</v>
          </cell>
          <cell r="G27992">
            <v>318076</v>
          </cell>
          <cell r="H27992">
            <v>341754</v>
          </cell>
          <cell r="I27992" t="str">
            <v>Retired</v>
          </cell>
          <cell r="J27992">
            <v>4320</v>
          </cell>
          <cell r="K27992">
            <v>4320</v>
          </cell>
          <cell r="L27992" t="str">
            <v>842 Operating Leases</v>
          </cell>
          <cell r="M27992" t="str">
            <v>Public Service of Oklahoma - Distr</v>
          </cell>
          <cell r="N27992">
            <v>-10513.51</v>
          </cell>
          <cell r="O27992">
            <v>10513.51</v>
          </cell>
          <cell r="P27992">
            <v>10513.51</v>
          </cell>
          <cell r="Q27992">
            <v>939.51</v>
          </cell>
          <cell r="R27992">
            <v>470.37</v>
          </cell>
          <cell r="S27992">
            <v>0</v>
          </cell>
          <cell r="T27992">
            <v>0</v>
          </cell>
          <cell r="U27992">
            <v>10043.14</v>
          </cell>
          <cell r="V27992">
            <v>0</v>
          </cell>
          <cell r="W27992">
            <v>-469.14</v>
          </cell>
        </row>
        <row r="27993">
          <cell r="A27993">
            <v>1316463</v>
          </cell>
          <cell r="B27993">
            <v>202010</v>
          </cell>
          <cell r="C27993">
            <v>1</v>
          </cell>
          <cell r="D27993">
            <v>167</v>
          </cell>
          <cell r="E27993">
            <v>341756</v>
          </cell>
          <cell r="F27993" t="str">
            <v>Retired</v>
          </cell>
          <cell r="G27993">
            <v>318077</v>
          </cell>
          <cell r="H27993">
            <v>341756</v>
          </cell>
          <cell r="I27993" t="str">
            <v>Retired</v>
          </cell>
          <cell r="J27993">
            <v>4320</v>
          </cell>
          <cell r="K27993">
            <v>4320</v>
          </cell>
          <cell r="L27993" t="str">
            <v>842 Operating Leases</v>
          </cell>
          <cell r="M27993" t="str">
            <v>Public Service of Oklahoma - Distr</v>
          </cell>
          <cell r="N27993">
            <v>-10396.469999999999</v>
          </cell>
          <cell r="O27993">
            <v>10396.469999999999</v>
          </cell>
          <cell r="P27993">
            <v>10396.469999999999</v>
          </cell>
          <cell r="Q27993">
            <v>929.05</v>
          </cell>
          <cell r="R27993">
            <v>465.13</v>
          </cell>
          <cell r="S27993">
            <v>0</v>
          </cell>
          <cell r="T27993">
            <v>0</v>
          </cell>
          <cell r="U27993">
            <v>9931.34</v>
          </cell>
          <cell r="V27993">
            <v>0</v>
          </cell>
          <cell r="W27993">
            <v>-463.92</v>
          </cell>
        </row>
        <row r="27994">
          <cell r="A27994">
            <v>1317733</v>
          </cell>
          <cell r="B27994">
            <v>202010</v>
          </cell>
          <cell r="C27994">
            <v>1</v>
          </cell>
          <cell r="D27994">
            <v>167</v>
          </cell>
          <cell r="E27994">
            <v>441675</v>
          </cell>
          <cell r="F27994" t="str">
            <v>Retired</v>
          </cell>
          <cell r="G27994">
            <v>317242</v>
          </cell>
          <cell r="H27994">
            <v>441675</v>
          </cell>
          <cell r="I27994" t="str">
            <v>Retired</v>
          </cell>
          <cell r="J27994">
            <v>4320</v>
          </cell>
          <cell r="K27994">
            <v>4320</v>
          </cell>
          <cell r="L27994" t="str">
            <v>842 Operating Leases</v>
          </cell>
          <cell r="M27994" t="str">
            <v>Public Service of Oklahoma - Distr</v>
          </cell>
          <cell r="N27994">
            <v>-9991.06</v>
          </cell>
          <cell r="O27994">
            <v>9991.06</v>
          </cell>
          <cell r="P27994">
            <v>0</v>
          </cell>
          <cell r="Q27994">
            <v>466.71</v>
          </cell>
          <cell r="R27994">
            <v>0</v>
          </cell>
          <cell r="S27994">
            <v>0</v>
          </cell>
          <cell r="T27994">
            <v>0</v>
          </cell>
          <cell r="U27994">
            <v>9524.35</v>
          </cell>
          <cell r="V27994">
            <v>0</v>
          </cell>
          <cell r="W27994">
            <v>0</v>
          </cell>
        </row>
        <row r="27995">
          <cell r="A27995">
            <v>1318698</v>
          </cell>
          <cell r="B27995">
            <v>202010</v>
          </cell>
          <cell r="C27995">
            <v>1</v>
          </cell>
          <cell r="D27995">
            <v>167</v>
          </cell>
          <cell r="E27995">
            <v>1318698</v>
          </cell>
          <cell r="F27995" t="str">
            <v>Retired</v>
          </cell>
          <cell r="G27995">
            <v>318699</v>
          </cell>
          <cell r="H27995">
            <v>318699</v>
          </cell>
          <cell r="I27995" t="str">
            <v>Retired</v>
          </cell>
          <cell r="J27995">
            <v>4228</v>
          </cell>
          <cell r="K27995">
            <v>4228</v>
          </cell>
          <cell r="L27995" t="str">
            <v>Capital Leases</v>
          </cell>
          <cell r="M27995" t="str">
            <v>Public Service of Oklahoma - Distr</v>
          </cell>
          <cell r="N27995">
            <v>-2743.95</v>
          </cell>
          <cell r="O27995">
            <v>2743.95</v>
          </cell>
          <cell r="P27995">
            <v>2743.95</v>
          </cell>
          <cell r="Q27995">
            <v>99.57</v>
          </cell>
          <cell r="R27995">
            <v>49.86</v>
          </cell>
          <cell r="S27995">
            <v>0</v>
          </cell>
          <cell r="T27995">
            <v>0</v>
          </cell>
          <cell r="U27995">
            <v>2694.09</v>
          </cell>
          <cell r="V27995">
            <v>0</v>
          </cell>
          <cell r="W27995">
            <v>-49.71</v>
          </cell>
        </row>
        <row r="27996">
          <cell r="A27996">
            <v>1319232</v>
          </cell>
          <cell r="B27996">
            <v>202010</v>
          </cell>
          <cell r="C27996">
            <v>1</v>
          </cell>
          <cell r="D27996">
            <v>167</v>
          </cell>
          <cell r="E27996">
            <v>1319232</v>
          </cell>
          <cell r="F27996" t="str">
            <v>Retired</v>
          </cell>
          <cell r="G27996">
            <v>319244</v>
          </cell>
          <cell r="H27996">
            <v>319244</v>
          </cell>
          <cell r="I27996" t="str">
            <v>Retired</v>
          </cell>
          <cell r="J27996">
            <v>4228</v>
          </cell>
          <cell r="K27996">
            <v>4228</v>
          </cell>
          <cell r="L27996" t="str">
            <v>Capital Leases</v>
          </cell>
          <cell r="M27996" t="str">
            <v>Public Service of Oklahoma - Distr</v>
          </cell>
          <cell r="N27996">
            <v>-438492.04</v>
          </cell>
          <cell r="O27996">
            <v>438492.04</v>
          </cell>
          <cell r="P27996">
            <v>438492.04</v>
          </cell>
          <cell r="Q27996">
            <v>15912.91</v>
          </cell>
          <cell r="R27996">
            <v>7968.29</v>
          </cell>
          <cell r="S27996">
            <v>0</v>
          </cell>
          <cell r="T27996">
            <v>0</v>
          </cell>
          <cell r="U27996">
            <v>430523.75</v>
          </cell>
          <cell r="V27996">
            <v>0</v>
          </cell>
          <cell r="W27996">
            <v>-7944.62</v>
          </cell>
        </row>
        <row r="27997">
          <cell r="A27997">
            <v>1319287</v>
          </cell>
          <cell r="B27997">
            <v>202010</v>
          </cell>
          <cell r="C27997">
            <v>1</v>
          </cell>
          <cell r="D27997">
            <v>167</v>
          </cell>
          <cell r="E27997">
            <v>1319287</v>
          </cell>
          <cell r="F27997" t="str">
            <v>Retired</v>
          </cell>
          <cell r="G27997">
            <v>321584</v>
          </cell>
          <cell r="H27997">
            <v>321584</v>
          </cell>
          <cell r="I27997" t="str">
            <v>Retired</v>
          </cell>
          <cell r="J27997">
            <v>4228</v>
          </cell>
          <cell r="K27997">
            <v>4228</v>
          </cell>
          <cell r="L27997" t="str">
            <v>Capital Leases</v>
          </cell>
          <cell r="M27997" t="str">
            <v>Public Service of Oklahoma - Distr</v>
          </cell>
          <cell r="N27997">
            <v>-3810.52</v>
          </cell>
          <cell r="O27997">
            <v>3810.52</v>
          </cell>
          <cell r="P27997">
            <v>3810.52</v>
          </cell>
          <cell r="Q27997">
            <v>138.28</v>
          </cell>
          <cell r="R27997">
            <v>69.239999999999995</v>
          </cell>
          <cell r="S27997">
            <v>0</v>
          </cell>
          <cell r="T27997">
            <v>0</v>
          </cell>
          <cell r="U27997">
            <v>3741.28</v>
          </cell>
          <cell r="V27997">
            <v>0</v>
          </cell>
          <cell r="W27997">
            <v>-69.040000000000006</v>
          </cell>
        </row>
        <row r="27998">
          <cell r="A27998">
            <v>1319288</v>
          </cell>
          <cell r="B27998">
            <v>202010</v>
          </cell>
          <cell r="C27998">
            <v>1</v>
          </cell>
          <cell r="D27998">
            <v>167</v>
          </cell>
          <cell r="E27998">
            <v>1319288</v>
          </cell>
          <cell r="F27998" t="str">
            <v>Retired</v>
          </cell>
          <cell r="G27998">
            <v>321585</v>
          </cell>
          <cell r="H27998">
            <v>321585</v>
          </cell>
          <cell r="I27998" t="str">
            <v>Retired</v>
          </cell>
          <cell r="J27998">
            <v>4228</v>
          </cell>
          <cell r="K27998">
            <v>4228</v>
          </cell>
          <cell r="L27998" t="str">
            <v>Capital Leases</v>
          </cell>
          <cell r="M27998" t="str">
            <v>Public Service of Oklahoma - Distr</v>
          </cell>
          <cell r="N27998">
            <v>-3810.54</v>
          </cell>
          <cell r="O27998">
            <v>3810.54</v>
          </cell>
          <cell r="P27998">
            <v>3810.54</v>
          </cell>
          <cell r="Q27998">
            <v>138.28</v>
          </cell>
          <cell r="R27998">
            <v>69.239999999999995</v>
          </cell>
          <cell r="S27998">
            <v>0</v>
          </cell>
          <cell r="T27998">
            <v>0</v>
          </cell>
          <cell r="U27998">
            <v>3741.3</v>
          </cell>
          <cell r="V27998">
            <v>0</v>
          </cell>
          <cell r="W27998">
            <v>-69.040000000000006</v>
          </cell>
        </row>
        <row r="27999">
          <cell r="A27999">
            <v>1321633</v>
          </cell>
          <cell r="B27999">
            <v>202010</v>
          </cell>
          <cell r="C27999">
            <v>1</v>
          </cell>
          <cell r="D27999">
            <v>167</v>
          </cell>
          <cell r="E27999">
            <v>1321633</v>
          </cell>
          <cell r="F27999" t="str">
            <v>Retired</v>
          </cell>
          <cell r="G27999">
            <v>321599</v>
          </cell>
          <cell r="H27999">
            <v>321599</v>
          </cell>
          <cell r="I27999" t="str">
            <v>Retired</v>
          </cell>
          <cell r="J27999">
            <v>4228</v>
          </cell>
          <cell r="K27999">
            <v>4228</v>
          </cell>
          <cell r="L27999" t="str">
            <v>Capital Leases</v>
          </cell>
          <cell r="M27999" t="str">
            <v>Public Service of Oklahoma - Distr</v>
          </cell>
          <cell r="N27999">
            <v>-23449.51</v>
          </cell>
          <cell r="O27999">
            <v>23449.51</v>
          </cell>
          <cell r="P27999">
            <v>23449.51</v>
          </cell>
          <cell r="Q27999">
            <v>850.99</v>
          </cell>
          <cell r="R27999">
            <v>426.13</v>
          </cell>
          <cell r="S27999">
            <v>0</v>
          </cell>
          <cell r="T27999">
            <v>0</v>
          </cell>
          <cell r="U27999">
            <v>23023.38</v>
          </cell>
          <cell r="V27999">
            <v>0</v>
          </cell>
          <cell r="W27999">
            <v>-424.86</v>
          </cell>
        </row>
        <row r="28000">
          <cell r="A28000">
            <v>1321643</v>
          </cell>
          <cell r="B28000">
            <v>202010</v>
          </cell>
          <cell r="C28000">
            <v>1</v>
          </cell>
          <cell r="D28000">
            <v>167</v>
          </cell>
          <cell r="E28000">
            <v>1321643</v>
          </cell>
          <cell r="F28000" t="str">
            <v>Retired</v>
          </cell>
          <cell r="G28000">
            <v>321604</v>
          </cell>
          <cell r="H28000">
            <v>321604</v>
          </cell>
          <cell r="I28000" t="str">
            <v>Retired</v>
          </cell>
          <cell r="J28000">
            <v>4228</v>
          </cell>
          <cell r="K28000">
            <v>4228</v>
          </cell>
          <cell r="L28000" t="str">
            <v>Capital Leases</v>
          </cell>
          <cell r="M28000" t="str">
            <v>Public Service of Oklahoma - Distr</v>
          </cell>
          <cell r="N28000">
            <v>-1923.01</v>
          </cell>
          <cell r="O28000">
            <v>1923.01</v>
          </cell>
          <cell r="P28000">
            <v>1923.01</v>
          </cell>
          <cell r="Q28000">
            <v>69.790000000000006</v>
          </cell>
          <cell r="R28000">
            <v>34.950000000000003</v>
          </cell>
          <cell r="S28000">
            <v>0</v>
          </cell>
          <cell r="T28000">
            <v>0</v>
          </cell>
          <cell r="U28000">
            <v>1888.06</v>
          </cell>
          <cell r="V28000">
            <v>0</v>
          </cell>
          <cell r="W28000">
            <v>-34.840000000000003</v>
          </cell>
        </row>
        <row r="28001">
          <cell r="A28001">
            <v>1321644</v>
          </cell>
          <cell r="B28001">
            <v>202010</v>
          </cell>
          <cell r="C28001">
            <v>1</v>
          </cell>
          <cell r="D28001">
            <v>167</v>
          </cell>
          <cell r="E28001">
            <v>1321644</v>
          </cell>
          <cell r="F28001" t="str">
            <v>Retired</v>
          </cell>
          <cell r="G28001">
            <v>321605</v>
          </cell>
          <cell r="H28001">
            <v>321605</v>
          </cell>
          <cell r="I28001" t="str">
            <v>Retired</v>
          </cell>
          <cell r="J28001">
            <v>4228</v>
          </cell>
          <cell r="K28001">
            <v>4228</v>
          </cell>
          <cell r="L28001" t="str">
            <v>Capital Leases</v>
          </cell>
          <cell r="M28001" t="str">
            <v>Public Service of Oklahoma - Distr</v>
          </cell>
          <cell r="N28001">
            <v>-1231.51</v>
          </cell>
          <cell r="O28001">
            <v>1231.51</v>
          </cell>
          <cell r="P28001">
            <v>1231.51</v>
          </cell>
          <cell r="Q28001">
            <v>44.7</v>
          </cell>
          <cell r="R28001">
            <v>22.38</v>
          </cell>
          <cell r="S28001">
            <v>0</v>
          </cell>
          <cell r="T28001">
            <v>0</v>
          </cell>
          <cell r="U28001">
            <v>1209.1300000000001</v>
          </cell>
          <cell r="V28001">
            <v>0</v>
          </cell>
          <cell r="W28001">
            <v>-22.32</v>
          </cell>
        </row>
        <row r="28002">
          <cell r="A28002">
            <v>1321929</v>
          </cell>
          <cell r="B28002">
            <v>202010</v>
          </cell>
          <cell r="C28002">
            <v>1</v>
          </cell>
          <cell r="D28002">
            <v>167</v>
          </cell>
          <cell r="E28002">
            <v>1321929</v>
          </cell>
          <cell r="F28002" t="str">
            <v>Retired</v>
          </cell>
          <cell r="G28002">
            <v>48142704</v>
          </cell>
          <cell r="H28002">
            <v>48142704</v>
          </cell>
          <cell r="I28002" t="str">
            <v>Retired</v>
          </cell>
          <cell r="J28002">
            <v>4228</v>
          </cell>
          <cell r="K28002">
            <v>4228</v>
          </cell>
          <cell r="L28002" t="str">
            <v>Capital Leases</v>
          </cell>
          <cell r="M28002" t="str">
            <v>Public Service of Oklahoma - Distr</v>
          </cell>
          <cell r="N28002">
            <v>-3249.85</v>
          </cell>
          <cell r="O28002">
            <v>3249.85</v>
          </cell>
          <cell r="P28002">
            <v>3249.85</v>
          </cell>
          <cell r="Q28002">
            <v>117.93</v>
          </cell>
          <cell r="R28002">
            <v>59.05</v>
          </cell>
          <cell r="S28002">
            <v>0</v>
          </cell>
          <cell r="T28002">
            <v>0</v>
          </cell>
          <cell r="U28002">
            <v>3190.8</v>
          </cell>
          <cell r="V28002">
            <v>0</v>
          </cell>
          <cell r="W28002">
            <v>-58.88</v>
          </cell>
        </row>
        <row r="28003">
          <cell r="A28003">
            <v>1321939</v>
          </cell>
          <cell r="B28003">
            <v>202010</v>
          </cell>
          <cell r="C28003">
            <v>1</v>
          </cell>
          <cell r="D28003">
            <v>167</v>
          </cell>
          <cell r="E28003">
            <v>1321939</v>
          </cell>
          <cell r="F28003" t="str">
            <v>Retired</v>
          </cell>
          <cell r="G28003">
            <v>48142703</v>
          </cell>
          <cell r="H28003">
            <v>48142703</v>
          </cell>
          <cell r="I28003" t="str">
            <v>Retired</v>
          </cell>
          <cell r="J28003">
            <v>4228</v>
          </cell>
          <cell r="K28003">
            <v>4228</v>
          </cell>
          <cell r="L28003" t="str">
            <v>Capital Leases</v>
          </cell>
          <cell r="M28003" t="str">
            <v>Public Service of Oklahoma - Distr</v>
          </cell>
          <cell r="N28003">
            <v>-1231.51</v>
          </cell>
          <cell r="O28003">
            <v>1231.51</v>
          </cell>
          <cell r="P28003">
            <v>1231.51</v>
          </cell>
          <cell r="Q28003">
            <v>44.7</v>
          </cell>
          <cell r="R28003">
            <v>22.38</v>
          </cell>
          <cell r="S28003">
            <v>0</v>
          </cell>
          <cell r="T28003">
            <v>0</v>
          </cell>
          <cell r="U28003">
            <v>1209.1300000000001</v>
          </cell>
          <cell r="V28003">
            <v>0</v>
          </cell>
          <cell r="W28003">
            <v>-22.32</v>
          </cell>
        </row>
        <row r="28004">
          <cell r="A28004">
            <v>1322715</v>
          </cell>
          <cell r="B28004">
            <v>202010</v>
          </cell>
          <cell r="C28004">
            <v>1</v>
          </cell>
          <cell r="D28004">
            <v>167</v>
          </cell>
          <cell r="E28004" t="str">
            <v>p2022605</v>
          </cell>
          <cell r="F28004" t="str">
            <v>Retired</v>
          </cell>
          <cell r="G28004">
            <v>48143317</v>
          </cell>
          <cell r="H28004" t="str">
            <v>p2022605</v>
          </cell>
          <cell r="I28004" t="str">
            <v>Retired</v>
          </cell>
          <cell r="J28004">
            <v>4228</v>
          </cell>
          <cell r="K28004">
            <v>4228</v>
          </cell>
          <cell r="L28004" t="str">
            <v>Capital Leases</v>
          </cell>
          <cell r="M28004" t="str">
            <v>Public Service of Oklahoma - Distr</v>
          </cell>
          <cell r="N28004">
            <v>-1448.34</v>
          </cell>
          <cell r="O28004">
            <v>1448.34</v>
          </cell>
          <cell r="P28004">
            <v>1448.34</v>
          </cell>
          <cell r="Q28004">
            <v>52.56</v>
          </cell>
          <cell r="R28004">
            <v>26.32</v>
          </cell>
          <cell r="S28004">
            <v>0</v>
          </cell>
          <cell r="T28004">
            <v>0</v>
          </cell>
          <cell r="U28004">
            <v>1422.02</v>
          </cell>
          <cell r="V28004">
            <v>0</v>
          </cell>
          <cell r="W28004">
            <v>-26.24</v>
          </cell>
        </row>
        <row r="28005">
          <cell r="A28005">
            <v>1343644</v>
          </cell>
          <cell r="B28005">
            <v>202010</v>
          </cell>
          <cell r="C28005">
            <v>1</v>
          </cell>
          <cell r="D28005">
            <v>167</v>
          </cell>
          <cell r="E28005">
            <v>1343644</v>
          </cell>
          <cell r="F28005" t="str">
            <v>Retired</v>
          </cell>
          <cell r="G28005">
            <v>48160010</v>
          </cell>
          <cell r="H28005" t="str">
            <v>V560302</v>
          </cell>
          <cell r="I28005" t="str">
            <v>Retired</v>
          </cell>
          <cell r="J28005">
            <v>4774</v>
          </cell>
          <cell r="K28005">
            <v>4774</v>
          </cell>
          <cell r="L28005" t="str">
            <v>Capital Leases</v>
          </cell>
          <cell r="M28005" t="str">
            <v>Public Service of Oklahoma - Distr</v>
          </cell>
          <cell r="N28005">
            <v>-11673.16</v>
          </cell>
          <cell r="O28005">
            <v>11673.16</v>
          </cell>
          <cell r="P28005">
            <v>11673.16</v>
          </cell>
          <cell r="Q28005">
            <v>824.32</v>
          </cell>
          <cell r="R28005">
            <v>413.02</v>
          </cell>
          <cell r="S28005">
            <v>0</v>
          </cell>
          <cell r="T28005">
            <v>0</v>
          </cell>
          <cell r="U28005">
            <v>11260.14</v>
          </cell>
          <cell r="V28005">
            <v>0</v>
          </cell>
          <cell r="W28005">
            <v>-411.3</v>
          </cell>
        </row>
        <row r="28006">
          <cell r="A28006">
            <v>1343646</v>
          </cell>
          <cell r="B28006">
            <v>202010</v>
          </cell>
          <cell r="C28006">
            <v>1</v>
          </cell>
          <cell r="D28006">
            <v>167</v>
          </cell>
          <cell r="E28006">
            <v>1343646</v>
          </cell>
          <cell r="F28006" t="str">
            <v>Retired</v>
          </cell>
          <cell r="G28006">
            <v>48160011</v>
          </cell>
          <cell r="H28006" t="str">
            <v>V650137</v>
          </cell>
          <cell r="I28006" t="str">
            <v>Retired</v>
          </cell>
          <cell r="J28006">
            <v>4774</v>
          </cell>
          <cell r="K28006">
            <v>4774</v>
          </cell>
          <cell r="L28006" t="str">
            <v>Capital Leases</v>
          </cell>
          <cell r="M28006" t="str">
            <v>Public Service of Oklahoma - Distr</v>
          </cell>
          <cell r="N28006">
            <v>-19226.349999999999</v>
          </cell>
          <cell r="O28006">
            <v>19226.349999999999</v>
          </cell>
          <cell r="P28006">
            <v>19226.349999999999</v>
          </cell>
          <cell r="Q28006">
            <v>1357.71</v>
          </cell>
          <cell r="R28006">
            <v>680.27</v>
          </cell>
          <cell r="S28006">
            <v>0</v>
          </cell>
          <cell r="T28006">
            <v>0</v>
          </cell>
          <cell r="U28006">
            <v>18546.080000000002</v>
          </cell>
          <cell r="V28006">
            <v>0</v>
          </cell>
          <cell r="W28006">
            <v>-677.44</v>
          </cell>
        </row>
        <row r="28007">
          <cell r="A28007">
            <v>1344339</v>
          </cell>
          <cell r="B28007">
            <v>202010</v>
          </cell>
          <cell r="C28007">
            <v>1</v>
          </cell>
          <cell r="D28007">
            <v>167</v>
          </cell>
          <cell r="E28007" t="str">
            <v xml:space="preserve">331392 (TRF1) </v>
          </cell>
          <cell r="F28007" t="str">
            <v>Retired</v>
          </cell>
          <cell r="G28007">
            <v>317237</v>
          </cell>
          <cell r="H28007">
            <v>331392</v>
          </cell>
          <cell r="I28007" t="str">
            <v>Retired</v>
          </cell>
          <cell r="J28007">
            <v>4320</v>
          </cell>
          <cell r="K28007">
            <v>4320</v>
          </cell>
          <cell r="L28007" t="str">
            <v>842 Operating Leases</v>
          </cell>
          <cell r="M28007" t="str">
            <v>Public Service of Oklahoma - Distr</v>
          </cell>
          <cell r="N28007">
            <v>-8951.42</v>
          </cell>
          <cell r="O28007">
            <v>8951.42</v>
          </cell>
          <cell r="P28007">
            <v>8951.42</v>
          </cell>
          <cell r="Q28007">
            <v>799.92</v>
          </cell>
          <cell r="R28007">
            <v>400.48</v>
          </cell>
          <cell r="S28007">
            <v>0</v>
          </cell>
          <cell r="T28007">
            <v>0</v>
          </cell>
          <cell r="U28007">
            <v>8550.94</v>
          </cell>
          <cell r="V28007">
            <v>0</v>
          </cell>
          <cell r="W28007">
            <v>-399.44</v>
          </cell>
        </row>
        <row r="28008">
          <cell r="A28008">
            <v>1344340</v>
          </cell>
          <cell r="B28008">
            <v>202010</v>
          </cell>
          <cell r="C28008">
            <v>1</v>
          </cell>
          <cell r="D28008">
            <v>167</v>
          </cell>
          <cell r="E28008" t="str">
            <v xml:space="preserve">331395 (TRF1) </v>
          </cell>
          <cell r="F28008" t="str">
            <v>Retired</v>
          </cell>
          <cell r="G28008">
            <v>317239</v>
          </cell>
          <cell r="H28008">
            <v>331395</v>
          </cell>
          <cell r="I28008" t="str">
            <v>Retired</v>
          </cell>
          <cell r="J28008">
            <v>4320</v>
          </cell>
          <cell r="K28008">
            <v>4320</v>
          </cell>
          <cell r="L28008" t="str">
            <v>842 Operating Leases</v>
          </cell>
          <cell r="M28008" t="str">
            <v>Public Service of Oklahoma - Distr</v>
          </cell>
          <cell r="N28008">
            <v>-8950.98</v>
          </cell>
          <cell r="O28008">
            <v>8950.98</v>
          </cell>
          <cell r="P28008">
            <v>8950.98</v>
          </cell>
          <cell r="Q28008">
            <v>799.88</v>
          </cell>
          <cell r="R28008">
            <v>400.47</v>
          </cell>
          <cell r="S28008">
            <v>0</v>
          </cell>
          <cell r="T28008">
            <v>0</v>
          </cell>
          <cell r="U28008">
            <v>8550.51</v>
          </cell>
          <cell r="V28008">
            <v>0</v>
          </cell>
          <cell r="W28008">
            <v>-399.41</v>
          </cell>
        </row>
        <row r="28009">
          <cell r="A28009">
            <v>1344347</v>
          </cell>
          <cell r="B28009">
            <v>202010</v>
          </cell>
          <cell r="C28009">
            <v>1</v>
          </cell>
          <cell r="D28009">
            <v>167</v>
          </cell>
          <cell r="E28009" t="str">
            <v xml:space="preserve">331393 (TRF1) </v>
          </cell>
          <cell r="F28009" t="str">
            <v>Retired</v>
          </cell>
          <cell r="G28009">
            <v>317238</v>
          </cell>
          <cell r="H28009">
            <v>331393</v>
          </cell>
          <cell r="I28009" t="str">
            <v>Retired</v>
          </cell>
          <cell r="J28009">
            <v>4320</v>
          </cell>
          <cell r="K28009">
            <v>4320</v>
          </cell>
          <cell r="L28009" t="str">
            <v>842 Operating Leases</v>
          </cell>
          <cell r="M28009" t="str">
            <v>Public Service of Oklahoma - Distr</v>
          </cell>
          <cell r="N28009">
            <v>-8951.42</v>
          </cell>
          <cell r="O28009">
            <v>8951.42</v>
          </cell>
          <cell r="P28009">
            <v>8951.42</v>
          </cell>
          <cell r="Q28009">
            <v>799.92</v>
          </cell>
          <cell r="R28009">
            <v>400.48</v>
          </cell>
          <cell r="S28009">
            <v>0</v>
          </cell>
          <cell r="T28009">
            <v>0</v>
          </cell>
          <cell r="U28009">
            <v>8550.94</v>
          </cell>
          <cell r="V28009">
            <v>0</v>
          </cell>
          <cell r="W28009">
            <v>-399.44</v>
          </cell>
        </row>
        <row r="28010">
          <cell r="A28010">
            <v>1344851</v>
          </cell>
          <cell r="B28010">
            <v>202010</v>
          </cell>
          <cell r="C28010">
            <v>1</v>
          </cell>
          <cell r="D28010">
            <v>167</v>
          </cell>
          <cell r="E28010">
            <v>1344851</v>
          </cell>
          <cell r="F28010" t="str">
            <v>Retired</v>
          </cell>
          <cell r="G28010">
            <v>48161471</v>
          </cell>
          <cell r="H28010">
            <v>48161471</v>
          </cell>
          <cell r="I28010" t="str">
            <v>Retired</v>
          </cell>
          <cell r="J28010">
            <v>4665</v>
          </cell>
          <cell r="K28010" t="str">
            <v>LPM10607</v>
          </cell>
          <cell r="L28010" t="str">
            <v>842 Operating Leases</v>
          </cell>
          <cell r="M28010" t="str">
            <v>Public Service of Oklahoma - Distr</v>
          </cell>
          <cell r="N28010">
            <v>-293905.58</v>
          </cell>
          <cell r="O28010">
            <v>293905.58</v>
          </cell>
          <cell r="P28010">
            <v>293905.58</v>
          </cell>
          <cell r="Q28010">
            <v>172644.25</v>
          </cell>
          <cell r="R28010">
            <v>166698.34</v>
          </cell>
          <cell r="S28010">
            <v>100233.37</v>
          </cell>
          <cell r="T28010">
            <v>94093.61</v>
          </cell>
          <cell r="U28010">
            <v>127207.24</v>
          </cell>
          <cell r="V28010">
            <v>0</v>
          </cell>
          <cell r="W28010">
            <v>-5945.91</v>
          </cell>
        </row>
        <row r="28011">
          <cell r="A28011">
            <v>1349867</v>
          </cell>
          <cell r="B28011">
            <v>202010</v>
          </cell>
          <cell r="C28011">
            <v>1</v>
          </cell>
          <cell r="D28011">
            <v>167</v>
          </cell>
          <cell r="E28011">
            <v>1000208</v>
          </cell>
          <cell r="F28011" t="str">
            <v>Retired</v>
          </cell>
          <cell r="G28011">
            <v>48165962</v>
          </cell>
          <cell r="H28011">
            <v>1000208</v>
          </cell>
          <cell r="I28011" t="str">
            <v>Retired</v>
          </cell>
          <cell r="J28011">
            <v>5887</v>
          </cell>
          <cell r="K28011" t="str">
            <v>TRI1000208</v>
          </cell>
          <cell r="L28011" t="str">
            <v>842 Operating Leases</v>
          </cell>
          <cell r="M28011" t="str">
            <v>Public Service of Oklahoma - Distr</v>
          </cell>
          <cell r="N28011">
            <v>-40046.089999999997</v>
          </cell>
          <cell r="O28011">
            <v>40046.089999999997</v>
          </cell>
          <cell r="P28011">
            <v>40046.089999999997</v>
          </cell>
          <cell r="Q28011">
            <v>8110.17</v>
          </cell>
          <cell r="R28011">
            <v>6496.6</v>
          </cell>
          <cell r="S28011">
            <v>0</v>
          </cell>
          <cell r="T28011">
            <v>0</v>
          </cell>
          <cell r="U28011">
            <v>33703.97</v>
          </cell>
          <cell r="V28011">
            <v>0</v>
          </cell>
          <cell r="W28011">
            <v>-1768.05</v>
          </cell>
        </row>
        <row r="28012">
          <cell r="A28012">
            <v>1352782</v>
          </cell>
          <cell r="B28012">
            <v>202010</v>
          </cell>
          <cell r="C28012">
            <v>1</v>
          </cell>
          <cell r="D28012">
            <v>167</v>
          </cell>
          <cell r="E28012" t="str">
            <v>341652 (TRF1)</v>
          </cell>
          <cell r="F28012" t="str">
            <v>Retired</v>
          </cell>
          <cell r="G28012">
            <v>318193</v>
          </cell>
          <cell r="H28012">
            <v>341652</v>
          </cell>
          <cell r="I28012" t="str">
            <v>Retired</v>
          </cell>
          <cell r="J28012">
            <v>4320</v>
          </cell>
          <cell r="K28012">
            <v>4320</v>
          </cell>
          <cell r="L28012" t="str">
            <v>842 Operating Leases</v>
          </cell>
          <cell r="M28012" t="str">
            <v>Public Service of Oklahoma - Distr</v>
          </cell>
          <cell r="N28012">
            <v>-8767.9500000000007</v>
          </cell>
          <cell r="O28012">
            <v>21812.47</v>
          </cell>
          <cell r="P28012">
            <v>21812.47</v>
          </cell>
          <cell r="Q28012">
            <v>783.53</v>
          </cell>
          <cell r="R28012">
            <v>392.28</v>
          </cell>
          <cell r="S28012">
            <v>0</v>
          </cell>
          <cell r="T28012">
            <v>0</v>
          </cell>
          <cell r="U28012">
            <v>8375.67</v>
          </cell>
          <cell r="V28012">
            <v>0</v>
          </cell>
          <cell r="W28012">
            <v>-391.25</v>
          </cell>
        </row>
        <row r="28013">
          <cell r="A28013">
            <v>1353406</v>
          </cell>
          <cell r="B28013">
            <v>202010</v>
          </cell>
          <cell r="C28013">
            <v>1</v>
          </cell>
          <cell r="D28013">
            <v>167</v>
          </cell>
          <cell r="E28013" t="str">
            <v>220941 (TRF1)</v>
          </cell>
          <cell r="F28013" t="str">
            <v>Retired</v>
          </cell>
          <cell r="G28013">
            <v>318918</v>
          </cell>
          <cell r="H28013" t="str">
            <v>V220941</v>
          </cell>
          <cell r="I28013" t="str">
            <v>Retired</v>
          </cell>
          <cell r="J28013">
            <v>4773</v>
          </cell>
          <cell r="K28013">
            <v>4773</v>
          </cell>
          <cell r="L28013" t="str">
            <v>842 Operating Leases</v>
          </cell>
          <cell r="M28013" t="str">
            <v>Public Service of Oklahoma - Distr</v>
          </cell>
          <cell r="N28013">
            <v>-7297.04</v>
          </cell>
          <cell r="O28013">
            <v>18153.21</v>
          </cell>
          <cell r="P28013">
            <v>18153.21</v>
          </cell>
          <cell r="Q28013">
            <v>652.08000000000004</v>
          </cell>
          <cell r="R28013">
            <v>326.47000000000003</v>
          </cell>
          <cell r="S28013">
            <v>0</v>
          </cell>
          <cell r="T28013">
            <v>0</v>
          </cell>
          <cell r="U28013">
            <v>6970.57</v>
          </cell>
          <cell r="V28013">
            <v>0</v>
          </cell>
          <cell r="W28013">
            <v>-325.61</v>
          </cell>
        </row>
        <row r="28014">
          <cell r="A28014">
            <v>1370307</v>
          </cell>
          <cell r="B28014">
            <v>202010</v>
          </cell>
          <cell r="C28014">
            <v>1</v>
          </cell>
          <cell r="D28014">
            <v>167</v>
          </cell>
          <cell r="E28014">
            <v>1370307</v>
          </cell>
          <cell r="F28014" t="str">
            <v>Retired</v>
          </cell>
          <cell r="G28014">
            <v>48182879</v>
          </cell>
          <cell r="H28014" t="str">
            <v>V331357</v>
          </cell>
          <cell r="I28014" t="str">
            <v>Retired</v>
          </cell>
          <cell r="J28014">
            <v>4774</v>
          </cell>
          <cell r="K28014">
            <v>4774</v>
          </cell>
          <cell r="L28014" t="str">
            <v>Capital Leases</v>
          </cell>
          <cell r="M28014" t="str">
            <v>Public Service of Oklahoma - Distr</v>
          </cell>
          <cell r="N28014">
            <v>-4770.7</v>
          </cell>
          <cell r="O28014">
            <v>4770.7</v>
          </cell>
          <cell r="P28014">
            <v>0</v>
          </cell>
          <cell r="Q28014">
            <v>3235.04</v>
          </cell>
          <cell r="R28014">
            <v>0</v>
          </cell>
          <cell r="S28014">
            <v>1320.88</v>
          </cell>
          <cell r="T28014">
            <v>0</v>
          </cell>
          <cell r="U28014">
            <v>1535.66</v>
          </cell>
          <cell r="V28014">
            <v>0</v>
          </cell>
          <cell r="W28014">
            <v>0</v>
          </cell>
        </row>
        <row r="28015">
          <cell r="A28015">
            <v>1373725</v>
          </cell>
          <cell r="B28015">
            <v>202010</v>
          </cell>
          <cell r="C28015">
            <v>1</v>
          </cell>
          <cell r="D28015">
            <v>167</v>
          </cell>
          <cell r="E28015" t="str">
            <v>341757 (TRF1)</v>
          </cell>
          <cell r="F28015" t="str">
            <v>Retired</v>
          </cell>
          <cell r="G28015">
            <v>318078</v>
          </cell>
          <cell r="H28015">
            <v>341757</v>
          </cell>
          <cell r="I28015" t="str">
            <v>Retired</v>
          </cell>
          <cell r="J28015">
            <v>4320</v>
          </cell>
          <cell r="K28015">
            <v>4320</v>
          </cell>
          <cell r="L28015" t="str">
            <v>842 Operating Leases</v>
          </cell>
          <cell r="M28015" t="str">
            <v>Public Service of Oklahoma - Distr</v>
          </cell>
          <cell r="N28015">
            <v>-10396.469999999999</v>
          </cell>
          <cell r="O28015">
            <v>25863.83</v>
          </cell>
          <cell r="P28015">
            <v>25863.83</v>
          </cell>
          <cell r="Q28015">
            <v>929.05</v>
          </cell>
          <cell r="R28015">
            <v>465.13</v>
          </cell>
          <cell r="S28015">
            <v>0</v>
          </cell>
          <cell r="T28015">
            <v>0</v>
          </cell>
          <cell r="U28015">
            <v>9931.34</v>
          </cell>
          <cell r="V28015">
            <v>0</v>
          </cell>
          <cell r="W28015">
            <v>-463.92</v>
          </cell>
        </row>
        <row r="28016">
          <cell r="A28016">
            <v>1377896</v>
          </cell>
          <cell r="B28016">
            <v>202010</v>
          </cell>
          <cell r="C28016">
            <v>1</v>
          </cell>
          <cell r="D28016">
            <v>167</v>
          </cell>
          <cell r="E28016" t="str">
            <v>341725 (TRF1)</v>
          </cell>
          <cell r="F28016" t="str">
            <v>Retired</v>
          </cell>
          <cell r="G28016">
            <v>318313</v>
          </cell>
          <cell r="H28016" t="str">
            <v>V341725</v>
          </cell>
          <cell r="I28016" t="str">
            <v>Retired</v>
          </cell>
          <cell r="J28016">
            <v>4773</v>
          </cell>
          <cell r="K28016">
            <v>4773</v>
          </cell>
          <cell r="L28016" t="str">
            <v>842 Operating Leases</v>
          </cell>
          <cell r="M28016" t="str">
            <v>Public Service of Oklahoma - Distr</v>
          </cell>
          <cell r="N28016">
            <v>-9735.7000000000007</v>
          </cell>
          <cell r="O28016">
            <v>24219.99</v>
          </cell>
          <cell r="P28016">
            <v>24219.99</v>
          </cell>
          <cell r="Q28016">
            <v>870</v>
          </cell>
          <cell r="R28016">
            <v>435.57</v>
          </cell>
          <cell r="S28016">
            <v>0</v>
          </cell>
          <cell r="T28016">
            <v>0</v>
          </cell>
          <cell r="U28016">
            <v>9300.1299999999992</v>
          </cell>
          <cell r="V28016">
            <v>0</v>
          </cell>
          <cell r="W28016">
            <v>-434.43</v>
          </cell>
        </row>
        <row r="28017">
          <cell r="A28017">
            <v>1236649</v>
          </cell>
          <cell r="B28017">
            <v>202010</v>
          </cell>
          <cell r="C28017">
            <v>1</v>
          </cell>
          <cell r="D28017">
            <v>168</v>
          </cell>
          <cell r="E28017">
            <v>1236649</v>
          </cell>
          <cell r="F28017" t="str">
            <v>Retired</v>
          </cell>
          <cell r="G28017">
            <v>252653</v>
          </cell>
          <cell r="H28017">
            <v>950808</v>
          </cell>
          <cell r="I28017" t="str">
            <v>Retired</v>
          </cell>
          <cell r="J28017">
            <v>4224</v>
          </cell>
          <cell r="K28017">
            <v>4224</v>
          </cell>
          <cell r="L28017" t="str">
            <v>Capital Leases</v>
          </cell>
          <cell r="M28017" t="str">
            <v>Southwestern Electric Pwr - Gen</v>
          </cell>
          <cell r="N28017">
            <v>-56553.32</v>
          </cell>
          <cell r="O28017">
            <v>56553.32</v>
          </cell>
          <cell r="P28017">
            <v>56553.32</v>
          </cell>
          <cell r="Q28017">
            <v>10274.15</v>
          </cell>
          <cell r="R28017">
            <v>9722.25</v>
          </cell>
          <cell r="S28017">
            <v>3505.84</v>
          </cell>
          <cell r="T28017">
            <v>2927.26</v>
          </cell>
          <cell r="U28017">
            <v>47385.15</v>
          </cell>
          <cell r="V28017">
            <v>0</v>
          </cell>
          <cell r="W28017">
            <v>-1105.98</v>
          </cell>
        </row>
        <row r="28018">
          <cell r="A28018">
            <v>1236650</v>
          </cell>
          <cell r="B28018">
            <v>202010</v>
          </cell>
          <cell r="C28018">
            <v>1</v>
          </cell>
          <cell r="D28018">
            <v>168</v>
          </cell>
          <cell r="E28018">
            <v>1236650</v>
          </cell>
          <cell r="F28018" t="str">
            <v>Retired</v>
          </cell>
          <cell r="G28018">
            <v>252654</v>
          </cell>
          <cell r="H28018">
            <v>950812</v>
          </cell>
          <cell r="I28018" t="str">
            <v>Retired</v>
          </cell>
          <cell r="J28018">
            <v>4224</v>
          </cell>
          <cell r="K28018">
            <v>4224</v>
          </cell>
          <cell r="L28018" t="str">
            <v>Capital Leases</v>
          </cell>
          <cell r="M28018" t="str">
            <v>Southwestern Electric Pwr - Gen</v>
          </cell>
          <cell r="N28018">
            <v>-56553.32</v>
          </cell>
          <cell r="O28018">
            <v>56553.32</v>
          </cell>
          <cell r="P28018">
            <v>56553.32</v>
          </cell>
          <cell r="Q28018">
            <v>10274.15</v>
          </cell>
          <cell r="R28018">
            <v>9722.25</v>
          </cell>
          <cell r="S28018">
            <v>3505.84</v>
          </cell>
          <cell r="T28018">
            <v>2927.26</v>
          </cell>
          <cell r="U28018">
            <v>47385.15</v>
          </cell>
          <cell r="V28018">
            <v>0</v>
          </cell>
          <cell r="W28018">
            <v>-1105.98</v>
          </cell>
        </row>
        <row r="28019">
          <cell r="A28019">
            <v>1316140</v>
          </cell>
          <cell r="B28019">
            <v>202010</v>
          </cell>
          <cell r="C28019">
            <v>1</v>
          </cell>
          <cell r="D28019">
            <v>168</v>
          </cell>
          <cell r="E28019">
            <v>1316140</v>
          </cell>
          <cell r="F28019" t="str">
            <v>Retired</v>
          </cell>
          <cell r="G28019">
            <v>318293</v>
          </cell>
          <cell r="H28019">
            <v>430568</v>
          </cell>
          <cell r="I28019" t="str">
            <v>Retired</v>
          </cell>
          <cell r="J28019">
            <v>4320</v>
          </cell>
          <cell r="K28019">
            <v>4320</v>
          </cell>
          <cell r="L28019" t="str">
            <v>842 Operating Leases</v>
          </cell>
          <cell r="M28019" t="str">
            <v>Southwestern Electric Pwr - Gen</v>
          </cell>
          <cell r="N28019">
            <v>-9323.7900000000009</v>
          </cell>
          <cell r="O28019">
            <v>9323.7900000000009</v>
          </cell>
          <cell r="P28019">
            <v>9323.7900000000009</v>
          </cell>
          <cell r="Q28019">
            <v>834.63</v>
          </cell>
          <cell r="R28019">
            <v>417.89</v>
          </cell>
          <cell r="S28019">
            <v>0</v>
          </cell>
          <cell r="T28019">
            <v>0</v>
          </cell>
          <cell r="U28019">
            <v>8905.9</v>
          </cell>
          <cell r="V28019">
            <v>0</v>
          </cell>
          <cell r="W28019">
            <v>-416.74</v>
          </cell>
        </row>
        <row r="28020">
          <cell r="A28020">
            <v>1319231</v>
          </cell>
          <cell r="B28020">
            <v>202010</v>
          </cell>
          <cell r="C28020">
            <v>1</v>
          </cell>
          <cell r="D28020">
            <v>168</v>
          </cell>
          <cell r="E28020">
            <v>1319231</v>
          </cell>
          <cell r="F28020" t="str">
            <v>Retired</v>
          </cell>
          <cell r="G28020">
            <v>319243</v>
          </cell>
          <cell r="H28020">
            <v>319243</v>
          </cell>
          <cell r="I28020" t="str">
            <v>Retired</v>
          </cell>
          <cell r="J28020">
            <v>4228</v>
          </cell>
          <cell r="K28020">
            <v>4228</v>
          </cell>
          <cell r="L28020" t="str">
            <v>Capital Leases</v>
          </cell>
          <cell r="M28020" t="str">
            <v>Southwestern Electric Pwr - Gen</v>
          </cell>
          <cell r="N28020">
            <v>-14164.03</v>
          </cell>
          <cell r="O28020">
            <v>14164.03</v>
          </cell>
          <cell r="P28020">
            <v>14164.03</v>
          </cell>
          <cell r="Q28020">
            <v>514.02</v>
          </cell>
          <cell r="R28020">
            <v>257.39</v>
          </cell>
          <cell r="S28020">
            <v>0</v>
          </cell>
          <cell r="T28020">
            <v>0</v>
          </cell>
          <cell r="U28020">
            <v>13906.64</v>
          </cell>
          <cell r="V28020">
            <v>0</v>
          </cell>
          <cell r="W28020">
            <v>-256.63</v>
          </cell>
        </row>
        <row r="28021">
          <cell r="A28021">
            <v>1322731</v>
          </cell>
          <cell r="B28021">
            <v>202010</v>
          </cell>
          <cell r="C28021">
            <v>1</v>
          </cell>
          <cell r="D28021">
            <v>168</v>
          </cell>
          <cell r="E28021" t="str">
            <v>p2022502</v>
          </cell>
          <cell r="F28021" t="str">
            <v>Retired</v>
          </cell>
          <cell r="G28021">
            <v>48143313</v>
          </cell>
          <cell r="H28021" t="str">
            <v>p2022502</v>
          </cell>
          <cell r="I28021" t="str">
            <v>Retired</v>
          </cell>
          <cell r="J28021">
            <v>4228</v>
          </cell>
          <cell r="K28021">
            <v>4228</v>
          </cell>
          <cell r="L28021" t="str">
            <v>Capital Leases</v>
          </cell>
          <cell r="M28021" t="str">
            <v>Southwestern Electric Pwr - Gen</v>
          </cell>
          <cell r="N28021">
            <v>-1446.81</v>
          </cell>
          <cell r="O28021">
            <v>1446.81</v>
          </cell>
          <cell r="P28021">
            <v>1446.81</v>
          </cell>
          <cell r="Q28021">
            <v>52.51</v>
          </cell>
          <cell r="R28021">
            <v>26.29</v>
          </cell>
          <cell r="S28021">
            <v>0</v>
          </cell>
          <cell r="T28021">
            <v>0</v>
          </cell>
          <cell r="U28021">
            <v>1420.52</v>
          </cell>
          <cell r="V28021">
            <v>0</v>
          </cell>
          <cell r="W28021">
            <v>-26.22</v>
          </cell>
        </row>
        <row r="28022">
          <cell r="A28022">
            <v>1322733</v>
          </cell>
          <cell r="B28022">
            <v>202010</v>
          </cell>
          <cell r="C28022">
            <v>1</v>
          </cell>
          <cell r="D28022">
            <v>168</v>
          </cell>
          <cell r="E28022" t="str">
            <v>p2022503</v>
          </cell>
          <cell r="F28022" t="str">
            <v>Retired</v>
          </cell>
          <cell r="G28022">
            <v>48143299</v>
          </cell>
          <cell r="H28022" t="str">
            <v>p2022503</v>
          </cell>
          <cell r="I28022" t="str">
            <v>Retired</v>
          </cell>
          <cell r="J28022">
            <v>4228</v>
          </cell>
          <cell r="K28022">
            <v>4228</v>
          </cell>
          <cell r="L28022" t="str">
            <v>Capital Leases</v>
          </cell>
          <cell r="M28022" t="str">
            <v>Southwestern Electric Pwr - Gen</v>
          </cell>
          <cell r="N28022">
            <v>-1446.46</v>
          </cell>
          <cell r="O28022">
            <v>1446.46</v>
          </cell>
          <cell r="P28022">
            <v>1446.46</v>
          </cell>
          <cell r="Q28022">
            <v>52.49</v>
          </cell>
          <cell r="R28022">
            <v>26.28</v>
          </cell>
          <cell r="S28022">
            <v>0</v>
          </cell>
          <cell r="T28022">
            <v>0</v>
          </cell>
          <cell r="U28022">
            <v>1420.18</v>
          </cell>
          <cell r="V28022">
            <v>0</v>
          </cell>
          <cell r="W28022">
            <v>-26.21</v>
          </cell>
        </row>
        <row r="28023">
          <cell r="A28023">
            <v>1328141</v>
          </cell>
          <cell r="B28023">
            <v>202010</v>
          </cell>
          <cell r="C28023">
            <v>1</v>
          </cell>
          <cell r="D28023">
            <v>168</v>
          </cell>
          <cell r="E28023">
            <v>980682</v>
          </cell>
          <cell r="F28023" t="str">
            <v>Retired</v>
          </cell>
          <cell r="G28023">
            <v>48146882</v>
          </cell>
          <cell r="H28023" t="str">
            <v>V980682</v>
          </cell>
          <cell r="I28023" t="str">
            <v>Retired</v>
          </cell>
          <cell r="J28023">
            <v>4228</v>
          </cell>
          <cell r="K28023">
            <v>4228</v>
          </cell>
          <cell r="L28023" t="str">
            <v>Capital Leases</v>
          </cell>
          <cell r="M28023" t="str">
            <v>Southwestern Electric Pwr - Gen</v>
          </cell>
          <cell r="N28023">
            <v>-9231.25</v>
          </cell>
          <cell r="O28023">
            <v>9231.25</v>
          </cell>
          <cell r="P28023">
            <v>9231.25</v>
          </cell>
          <cell r="Q28023">
            <v>1641.76</v>
          </cell>
          <cell r="R28023">
            <v>1479.52</v>
          </cell>
          <cell r="S28023">
            <v>0</v>
          </cell>
          <cell r="T28023">
            <v>0</v>
          </cell>
          <cell r="U28023">
            <v>7914.39</v>
          </cell>
          <cell r="V28023">
            <v>0</v>
          </cell>
          <cell r="W28023">
            <v>-324.89999999999998</v>
          </cell>
        </row>
        <row r="28024">
          <cell r="A28024">
            <v>1338009</v>
          </cell>
          <cell r="B28024">
            <v>202010</v>
          </cell>
          <cell r="C28024">
            <v>1</v>
          </cell>
          <cell r="D28024">
            <v>168</v>
          </cell>
          <cell r="E28024">
            <v>1338009</v>
          </cell>
          <cell r="F28024" t="str">
            <v>Retired</v>
          </cell>
          <cell r="G28024">
            <v>48156147</v>
          </cell>
          <cell r="H28024">
            <v>48156147</v>
          </cell>
          <cell r="I28024" t="str">
            <v>Retired</v>
          </cell>
          <cell r="J28024">
            <v>4585</v>
          </cell>
          <cell r="K28024">
            <v>4585</v>
          </cell>
          <cell r="L28024" t="str">
            <v>842 Operating Leases</v>
          </cell>
          <cell r="M28024" t="str">
            <v>Southwestern Electric Pwr - Gen</v>
          </cell>
          <cell r="N28024">
            <v>-2983.57</v>
          </cell>
          <cell r="O28024">
            <v>2983.57</v>
          </cell>
          <cell r="P28024">
            <v>0</v>
          </cell>
          <cell r="Q28024">
            <v>139.61000000000001</v>
          </cell>
          <cell r="R28024">
            <v>0</v>
          </cell>
          <cell r="S28024">
            <v>0</v>
          </cell>
          <cell r="T28024">
            <v>0</v>
          </cell>
          <cell r="U28024">
            <v>2843.96</v>
          </cell>
          <cell r="V28024">
            <v>0</v>
          </cell>
          <cell r="W28024">
            <v>0</v>
          </cell>
        </row>
        <row r="28025">
          <cell r="A28025">
            <v>1346961</v>
          </cell>
          <cell r="B28025">
            <v>202010</v>
          </cell>
          <cell r="C28025">
            <v>1</v>
          </cell>
          <cell r="D28025">
            <v>168</v>
          </cell>
          <cell r="E28025">
            <v>1346961</v>
          </cell>
          <cell r="F28025" t="str">
            <v>Retired</v>
          </cell>
          <cell r="G28025">
            <v>48164537</v>
          </cell>
          <cell r="H28025">
            <v>48164537</v>
          </cell>
          <cell r="I28025" t="str">
            <v>Retired</v>
          </cell>
          <cell r="J28025">
            <v>4228</v>
          </cell>
          <cell r="K28025">
            <v>4228</v>
          </cell>
          <cell r="L28025" t="str">
            <v>Capital Leases</v>
          </cell>
          <cell r="M28025" t="str">
            <v>Southwestern Electric Pwr - Gen</v>
          </cell>
          <cell r="N28025">
            <v>-1291.19</v>
          </cell>
          <cell r="O28025">
            <v>1291.19</v>
          </cell>
          <cell r="P28025">
            <v>1291.19</v>
          </cell>
          <cell r="Q28025">
            <v>835.06</v>
          </cell>
          <cell r="R28025">
            <v>814.19</v>
          </cell>
          <cell r="S28025">
            <v>578.61</v>
          </cell>
          <cell r="T28025">
            <v>556.64</v>
          </cell>
          <cell r="U28025">
            <v>497.96</v>
          </cell>
          <cell r="V28025">
            <v>0</v>
          </cell>
          <cell r="W28025">
            <v>-41.83</v>
          </cell>
        </row>
        <row r="28026">
          <cell r="A28026">
            <v>1350606</v>
          </cell>
          <cell r="B28026">
            <v>202010</v>
          </cell>
          <cell r="C28026">
            <v>1</v>
          </cell>
          <cell r="D28026">
            <v>168</v>
          </cell>
          <cell r="E28026">
            <v>1350606</v>
          </cell>
          <cell r="F28026" t="str">
            <v>Retired</v>
          </cell>
          <cell r="G28026">
            <v>48166545</v>
          </cell>
          <cell r="H28026" t="str">
            <v>V690322</v>
          </cell>
          <cell r="I28026" t="str">
            <v>Retired</v>
          </cell>
          <cell r="J28026">
            <v>4774</v>
          </cell>
          <cell r="K28026">
            <v>4774</v>
          </cell>
          <cell r="L28026" t="str">
            <v>Capital Leases</v>
          </cell>
          <cell r="M28026" t="str">
            <v>Southwestern Electric Pwr - Gen</v>
          </cell>
          <cell r="N28026">
            <v>-10245.81</v>
          </cell>
          <cell r="O28026">
            <v>10245.81</v>
          </cell>
          <cell r="P28026">
            <v>0</v>
          </cell>
          <cell r="Q28026">
            <v>3910.16</v>
          </cell>
          <cell r="R28026">
            <v>0</v>
          </cell>
          <cell r="S28026">
            <v>0</v>
          </cell>
          <cell r="T28026">
            <v>0</v>
          </cell>
          <cell r="U28026">
            <v>6335.65</v>
          </cell>
          <cell r="V28026">
            <v>0</v>
          </cell>
          <cell r="W28026">
            <v>0</v>
          </cell>
        </row>
        <row r="28027">
          <cell r="A28027">
            <v>1354098</v>
          </cell>
          <cell r="B28027">
            <v>202010</v>
          </cell>
          <cell r="C28027">
            <v>1</v>
          </cell>
          <cell r="D28027">
            <v>168</v>
          </cell>
          <cell r="E28027">
            <v>331502</v>
          </cell>
          <cell r="F28027" t="str">
            <v>Retired</v>
          </cell>
          <cell r="G28027">
            <v>48171889</v>
          </cell>
          <cell r="H28027" t="str">
            <v>V331502</v>
          </cell>
          <cell r="I28027" t="str">
            <v>Retired</v>
          </cell>
          <cell r="J28027">
            <v>4773</v>
          </cell>
          <cell r="K28027">
            <v>4773</v>
          </cell>
          <cell r="L28027" t="str">
            <v>842 Operating Leases</v>
          </cell>
          <cell r="M28027" t="str">
            <v>Southwestern Electric Pwr - Gen</v>
          </cell>
          <cell r="N28027">
            <v>-19441.560000000001</v>
          </cell>
          <cell r="O28027">
            <v>19441.560000000001</v>
          </cell>
          <cell r="P28027">
            <v>19441.560000000001</v>
          </cell>
          <cell r="Q28027">
            <v>15510.67</v>
          </cell>
          <cell r="R28027">
            <v>15202.13</v>
          </cell>
          <cell r="S28027">
            <v>11748.63</v>
          </cell>
          <cell r="T28027">
            <v>11429.2</v>
          </cell>
          <cell r="U28027">
            <v>4548.8599999999997</v>
          </cell>
          <cell r="V28027">
            <v>0</v>
          </cell>
          <cell r="W28027">
            <v>-617.97</v>
          </cell>
        </row>
        <row r="28028">
          <cell r="A28028">
            <v>1355549</v>
          </cell>
          <cell r="B28028">
            <v>202010</v>
          </cell>
          <cell r="C28028">
            <v>1</v>
          </cell>
          <cell r="D28028">
            <v>168</v>
          </cell>
          <cell r="E28028">
            <v>1355549</v>
          </cell>
          <cell r="F28028" t="str">
            <v>Retired</v>
          </cell>
          <cell r="G28028">
            <v>48168216</v>
          </cell>
          <cell r="H28028" t="str">
            <v>V590170</v>
          </cell>
          <cell r="I28028" t="str">
            <v>Retired</v>
          </cell>
          <cell r="J28028">
            <v>4774</v>
          </cell>
          <cell r="K28028">
            <v>4774</v>
          </cell>
          <cell r="L28028" t="str">
            <v>Capital Leases</v>
          </cell>
          <cell r="M28028" t="str">
            <v>Southwestern Electric Pwr - Gen</v>
          </cell>
          <cell r="N28028">
            <v>-11060.52</v>
          </cell>
          <cell r="O28028">
            <v>11060.52</v>
          </cell>
          <cell r="P28028">
            <v>11060.52</v>
          </cell>
          <cell r="Q28028">
            <v>5328.65</v>
          </cell>
          <cell r="R28028">
            <v>4957.95</v>
          </cell>
          <cell r="S28028">
            <v>779.82</v>
          </cell>
          <cell r="T28028">
            <v>390.7</v>
          </cell>
          <cell r="U28028">
            <v>6474.77</v>
          </cell>
          <cell r="V28028">
            <v>0</v>
          </cell>
          <cell r="W28028">
            <v>-742.9</v>
          </cell>
        </row>
        <row r="28029">
          <cell r="A28029">
            <v>1359307</v>
          </cell>
          <cell r="B28029">
            <v>202010</v>
          </cell>
          <cell r="C28029">
            <v>1</v>
          </cell>
          <cell r="D28029">
            <v>168</v>
          </cell>
          <cell r="E28029">
            <v>980858</v>
          </cell>
          <cell r="F28029" t="str">
            <v>Retired</v>
          </cell>
          <cell r="G28029">
            <v>48177677</v>
          </cell>
          <cell r="H28029" t="str">
            <v>V980858</v>
          </cell>
          <cell r="I28029" t="str">
            <v>Retired</v>
          </cell>
          <cell r="J28029">
            <v>4774</v>
          </cell>
          <cell r="K28029">
            <v>4774</v>
          </cell>
          <cell r="L28029" t="str">
            <v>Capital Leases</v>
          </cell>
          <cell r="M28029" t="str">
            <v>Southwestern Electric Pwr - Gen</v>
          </cell>
          <cell r="N28029">
            <v>-25980.959999999999</v>
          </cell>
          <cell r="O28029">
            <v>25980.959999999999</v>
          </cell>
          <cell r="P28029">
            <v>25980.959999999999</v>
          </cell>
          <cell r="Q28029">
            <v>23176.59</v>
          </cell>
          <cell r="R28029">
            <v>22771.32</v>
          </cell>
          <cell r="S28029">
            <v>18235.25</v>
          </cell>
          <cell r="T28029">
            <v>17815.689999999999</v>
          </cell>
          <cell r="U28029">
            <v>3616.08</v>
          </cell>
          <cell r="V28029">
            <v>0</v>
          </cell>
          <cell r="W28029">
            <v>-811.71</v>
          </cell>
        </row>
        <row r="28030">
          <cell r="A28030">
            <v>1365128</v>
          </cell>
          <cell r="B28030">
            <v>202010</v>
          </cell>
          <cell r="C28030">
            <v>1</v>
          </cell>
          <cell r="D28030">
            <v>168</v>
          </cell>
          <cell r="E28030">
            <v>1365128</v>
          </cell>
          <cell r="F28030" t="str">
            <v>Retired</v>
          </cell>
          <cell r="G28030">
            <v>48178380</v>
          </cell>
          <cell r="H28030">
            <v>48178380</v>
          </cell>
          <cell r="I28030" t="str">
            <v>Retired</v>
          </cell>
          <cell r="J28030">
            <v>5987</v>
          </cell>
          <cell r="K28030">
            <v>5987</v>
          </cell>
          <cell r="L28030" t="str">
            <v>Capital Leases</v>
          </cell>
          <cell r="M28030" t="str">
            <v>Southwestern Electric Pwr - Gen</v>
          </cell>
          <cell r="N28030">
            <v>-865.81</v>
          </cell>
          <cell r="O28030">
            <v>865.81</v>
          </cell>
          <cell r="P28030">
            <v>865.81</v>
          </cell>
          <cell r="Q28030">
            <v>718.75</v>
          </cell>
          <cell r="R28030">
            <v>705.13</v>
          </cell>
          <cell r="S28030">
            <v>552.57000000000005</v>
          </cell>
          <cell r="T28030">
            <v>538.44000000000005</v>
          </cell>
          <cell r="U28030">
            <v>174.34</v>
          </cell>
          <cell r="V28030">
            <v>0</v>
          </cell>
          <cell r="W28030">
            <v>-27.28</v>
          </cell>
        </row>
        <row r="28031">
          <cell r="A28031">
            <v>1365129</v>
          </cell>
          <cell r="B28031">
            <v>202010</v>
          </cell>
          <cell r="C28031">
            <v>1</v>
          </cell>
          <cell r="D28031">
            <v>168</v>
          </cell>
          <cell r="E28031">
            <v>1365129</v>
          </cell>
          <cell r="F28031" t="str">
            <v>Retired</v>
          </cell>
          <cell r="G28031">
            <v>48178382</v>
          </cell>
          <cell r="H28031">
            <v>48178382</v>
          </cell>
          <cell r="I28031" t="str">
            <v>Retired</v>
          </cell>
          <cell r="J28031">
            <v>5987</v>
          </cell>
          <cell r="K28031">
            <v>5987</v>
          </cell>
          <cell r="L28031" t="str">
            <v>Capital Leases</v>
          </cell>
          <cell r="M28031" t="str">
            <v>Southwestern Electric Pwr - Gen</v>
          </cell>
          <cell r="N28031">
            <v>-865.81</v>
          </cell>
          <cell r="O28031">
            <v>865.81</v>
          </cell>
          <cell r="P28031">
            <v>865.81</v>
          </cell>
          <cell r="Q28031">
            <v>718.75</v>
          </cell>
          <cell r="R28031">
            <v>705.13</v>
          </cell>
          <cell r="S28031">
            <v>552.57000000000005</v>
          </cell>
          <cell r="T28031">
            <v>538.44000000000005</v>
          </cell>
          <cell r="U28031">
            <v>174.34</v>
          </cell>
          <cell r="V28031">
            <v>0</v>
          </cell>
          <cell r="W28031">
            <v>-27.28</v>
          </cell>
        </row>
        <row r="28032">
          <cell r="A28032">
            <v>1365249</v>
          </cell>
          <cell r="B28032">
            <v>202010</v>
          </cell>
          <cell r="C28032">
            <v>1</v>
          </cell>
          <cell r="D28032">
            <v>168</v>
          </cell>
          <cell r="E28032">
            <v>1365249</v>
          </cell>
          <cell r="F28032" t="str">
            <v>Retired</v>
          </cell>
          <cell r="G28032">
            <v>48178487</v>
          </cell>
          <cell r="H28032">
            <v>48178487</v>
          </cell>
          <cell r="I28032" t="str">
            <v>Retired</v>
          </cell>
          <cell r="J28032">
            <v>5987</v>
          </cell>
          <cell r="K28032">
            <v>5987</v>
          </cell>
          <cell r="L28032" t="str">
            <v>Capital Leases</v>
          </cell>
          <cell r="M28032" t="str">
            <v>Southwestern Electric Pwr - Gen</v>
          </cell>
          <cell r="N28032">
            <v>-1262.5899999999999</v>
          </cell>
          <cell r="O28032">
            <v>1262.5899999999999</v>
          </cell>
          <cell r="P28032">
            <v>1262.5899999999999</v>
          </cell>
          <cell r="Q28032">
            <v>1048.1300000000001</v>
          </cell>
          <cell r="R28032">
            <v>1028.28</v>
          </cell>
          <cell r="S28032">
            <v>805.79</v>
          </cell>
          <cell r="T28032">
            <v>785.19</v>
          </cell>
          <cell r="U28032">
            <v>254.23</v>
          </cell>
          <cell r="V28032">
            <v>0</v>
          </cell>
          <cell r="W28032">
            <v>-39.770000000000003</v>
          </cell>
        </row>
        <row r="28033">
          <cell r="A28033">
            <v>1365258</v>
          </cell>
          <cell r="B28033">
            <v>202010</v>
          </cell>
          <cell r="C28033">
            <v>1</v>
          </cell>
          <cell r="D28033">
            <v>168</v>
          </cell>
          <cell r="E28033">
            <v>1365258</v>
          </cell>
          <cell r="F28033" t="str">
            <v>Retired</v>
          </cell>
          <cell r="G28033">
            <v>48178490</v>
          </cell>
          <cell r="H28033">
            <v>48178490</v>
          </cell>
          <cell r="I28033" t="str">
            <v>Retired</v>
          </cell>
          <cell r="J28033">
            <v>5987</v>
          </cell>
          <cell r="K28033">
            <v>5987</v>
          </cell>
          <cell r="L28033" t="str">
            <v>Capital Leases</v>
          </cell>
          <cell r="M28033" t="str">
            <v>Southwestern Electric Pwr - Gen</v>
          </cell>
          <cell r="N28033">
            <v>-1262.5899999999999</v>
          </cell>
          <cell r="O28033">
            <v>1262.5899999999999</v>
          </cell>
          <cell r="P28033">
            <v>1262.5899999999999</v>
          </cell>
          <cell r="Q28033">
            <v>1048.1300000000001</v>
          </cell>
          <cell r="R28033">
            <v>1028.28</v>
          </cell>
          <cell r="S28033">
            <v>805.79</v>
          </cell>
          <cell r="T28033">
            <v>785.19</v>
          </cell>
          <cell r="U28033">
            <v>254.23</v>
          </cell>
          <cell r="V28033">
            <v>0</v>
          </cell>
          <cell r="W28033">
            <v>-39.770000000000003</v>
          </cell>
        </row>
        <row r="28034">
          <cell r="A28034">
            <v>1365279</v>
          </cell>
          <cell r="B28034">
            <v>202010</v>
          </cell>
          <cell r="C28034">
            <v>1</v>
          </cell>
          <cell r="D28034">
            <v>168</v>
          </cell>
          <cell r="E28034">
            <v>1365279</v>
          </cell>
          <cell r="F28034" t="str">
            <v>Retired</v>
          </cell>
          <cell r="G28034">
            <v>48178492</v>
          </cell>
          <cell r="H28034">
            <v>48178492</v>
          </cell>
          <cell r="I28034" t="str">
            <v>Retired</v>
          </cell>
          <cell r="J28034">
            <v>5987</v>
          </cell>
          <cell r="K28034">
            <v>5987</v>
          </cell>
          <cell r="L28034" t="str">
            <v>Capital Leases</v>
          </cell>
          <cell r="M28034" t="str">
            <v>Southwestern Electric Pwr - Gen</v>
          </cell>
          <cell r="N28034">
            <v>-1328.26</v>
          </cell>
          <cell r="O28034">
            <v>1328.26</v>
          </cell>
          <cell r="P28034">
            <v>1328.26</v>
          </cell>
          <cell r="Q28034">
            <v>1102.6500000000001</v>
          </cell>
          <cell r="R28034">
            <v>1081.76</v>
          </cell>
          <cell r="S28034">
            <v>847.7</v>
          </cell>
          <cell r="T28034">
            <v>826.03</v>
          </cell>
          <cell r="U28034">
            <v>267.45999999999998</v>
          </cell>
          <cell r="V28034">
            <v>0</v>
          </cell>
          <cell r="W28034">
            <v>-41.85</v>
          </cell>
        </row>
        <row r="28035">
          <cell r="A28035">
            <v>1365285</v>
          </cell>
          <cell r="B28035">
            <v>202010</v>
          </cell>
          <cell r="C28035">
            <v>1</v>
          </cell>
          <cell r="D28035">
            <v>168</v>
          </cell>
          <cell r="E28035">
            <v>1365285</v>
          </cell>
          <cell r="F28035" t="str">
            <v>Retired</v>
          </cell>
          <cell r="G28035">
            <v>48178570</v>
          </cell>
          <cell r="H28035">
            <v>48178570</v>
          </cell>
          <cell r="I28035" t="str">
            <v>Retired</v>
          </cell>
          <cell r="J28035">
            <v>5987</v>
          </cell>
          <cell r="K28035">
            <v>5987</v>
          </cell>
          <cell r="L28035" t="str">
            <v>Capital Leases</v>
          </cell>
          <cell r="M28035" t="str">
            <v>Southwestern Electric Pwr - Gen</v>
          </cell>
          <cell r="N28035">
            <v>-1424.04</v>
          </cell>
          <cell r="O28035">
            <v>1424.04</v>
          </cell>
          <cell r="P28035">
            <v>1424.04</v>
          </cell>
          <cell r="Q28035">
            <v>1182.1600000000001</v>
          </cell>
          <cell r="R28035">
            <v>1159.76</v>
          </cell>
          <cell r="S28035">
            <v>908.83</v>
          </cell>
          <cell r="T28035">
            <v>885.6</v>
          </cell>
          <cell r="U28035">
            <v>286.74</v>
          </cell>
          <cell r="V28035">
            <v>0</v>
          </cell>
          <cell r="W28035">
            <v>-44.86</v>
          </cell>
        </row>
        <row r="28036">
          <cell r="A28036">
            <v>1365288</v>
          </cell>
          <cell r="B28036">
            <v>202010</v>
          </cell>
          <cell r="C28036">
            <v>1</v>
          </cell>
          <cell r="D28036">
            <v>168</v>
          </cell>
          <cell r="E28036">
            <v>1365288</v>
          </cell>
          <cell r="F28036" t="str">
            <v>Retired</v>
          </cell>
          <cell r="G28036">
            <v>48178572</v>
          </cell>
          <cell r="H28036">
            <v>48178572</v>
          </cell>
          <cell r="I28036" t="str">
            <v>Retired</v>
          </cell>
          <cell r="J28036">
            <v>5987</v>
          </cell>
          <cell r="K28036">
            <v>5987</v>
          </cell>
          <cell r="L28036" t="str">
            <v>Capital Leases</v>
          </cell>
          <cell r="M28036" t="str">
            <v>Southwestern Electric Pwr - Gen</v>
          </cell>
          <cell r="N28036">
            <v>-1424.04</v>
          </cell>
          <cell r="O28036">
            <v>1424.04</v>
          </cell>
          <cell r="P28036">
            <v>1424.04</v>
          </cell>
          <cell r="Q28036">
            <v>1182.1600000000001</v>
          </cell>
          <cell r="R28036">
            <v>1159.76</v>
          </cell>
          <cell r="S28036">
            <v>908.83</v>
          </cell>
          <cell r="T28036">
            <v>885.6</v>
          </cell>
          <cell r="U28036">
            <v>286.74</v>
          </cell>
          <cell r="V28036">
            <v>0</v>
          </cell>
          <cell r="W28036">
            <v>-44.86</v>
          </cell>
        </row>
        <row r="28037">
          <cell r="A28037">
            <v>1365290</v>
          </cell>
          <cell r="B28037">
            <v>202010</v>
          </cell>
          <cell r="C28037">
            <v>1</v>
          </cell>
          <cell r="D28037">
            <v>168</v>
          </cell>
          <cell r="E28037">
            <v>1365290</v>
          </cell>
          <cell r="F28037" t="str">
            <v>Retired</v>
          </cell>
          <cell r="G28037">
            <v>48178574</v>
          </cell>
          <cell r="H28037">
            <v>48178574</v>
          </cell>
          <cell r="I28037" t="str">
            <v>Retired</v>
          </cell>
          <cell r="J28037">
            <v>5987</v>
          </cell>
          <cell r="K28037">
            <v>5987</v>
          </cell>
          <cell r="L28037" t="str">
            <v>Capital Leases</v>
          </cell>
          <cell r="M28037" t="str">
            <v>Southwestern Electric Pwr - Gen</v>
          </cell>
          <cell r="N28037">
            <v>-1424.04</v>
          </cell>
          <cell r="O28037">
            <v>1424.04</v>
          </cell>
          <cell r="P28037">
            <v>1424.04</v>
          </cell>
          <cell r="Q28037">
            <v>1182.1600000000001</v>
          </cell>
          <cell r="R28037">
            <v>1159.76</v>
          </cell>
          <cell r="S28037">
            <v>908.83</v>
          </cell>
          <cell r="T28037">
            <v>885.6</v>
          </cell>
          <cell r="U28037">
            <v>286.74</v>
          </cell>
          <cell r="V28037">
            <v>0</v>
          </cell>
          <cell r="W28037">
            <v>-44.86</v>
          </cell>
        </row>
        <row r="28038">
          <cell r="A28038">
            <v>1365349</v>
          </cell>
          <cell r="B28038">
            <v>202010</v>
          </cell>
          <cell r="C28038">
            <v>1</v>
          </cell>
          <cell r="D28038">
            <v>168</v>
          </cell>
          <cell r="E28038">
            <v>1365349</v>
          </cell>
          <cell r="F28038" t="str">
            <v>Retired</v>
          </cell>
          <cell r="G28038">
            <v>48178555</v>
          </cell>
          <cell r="H28038">
            <v>48178555</v>
          </cell>
          <cell r="I28038" t="str">
            <v>Retired</v>
          </cell>
          <cell r="J28038">
            <v>5987</v>
          </cell>
          <cell r="K28038">
            <v>5987</v>
          </cell>
          <cell r="L28038" t="str">
            <v>Capital Leases</v>
          </cell>
          <cell r="M28038" t="str">
            <v>Southwestern Electric Pwr - Gen</v>
          </cell>
          <cell r="N28038">
            <v>-1514.34</v>
          </cell>
          <cell r="O28038">
            <v>1514.34</v>
          </cell>
          <cell r="P28038">
            <v>1514.34</v>
          </cell>
          <cell r="Q28038">
            <v>1257.1199999999999</v>
          </cell>
          <cell r="R28038">
            <v>1233.3</v>
          </cell>
          <cell r="S28038">
            <v>966.46</v>
          </cell>
          <cell r="T28038">
            <v>941.75</v>
          </cell>
          <cell r="U28038">
            <v>304.92</v>
          </cell>
          <cell r="V28038">
            <v>0</v>
          </cell>
          <cell r="W28038">
            <v>-47.7</v>
          </cell>
        </row>
        <row r="28039">
          <cell r="A28039">
            <v>1366706</v>
          </cell>
          <cell r="B28039">
            <v>202010</v>
          </cell>
          <cell r="C28039">
            <v>1</v>
          </cell>
          <cell r="D28039">
            <v>168</v>
          </cell>
          <cell r="E28039">
            <v>1366706</v>
          </cell>
          <cell r="F28039" t="str">
            <v>Retired</v>
          </cell>
          <cell r="G28039">
            <v>48180206</v>
          </cell>
          <cell r="H28039">
            <v>48180206</v>
          </cell>
          <cell r="I28039" t="str">
            <v>Retired</v>
          </cell>
          <cell r="J28039">
            <v>5987</v>
          </cell>
          <cell r="K28039">
            <v>5987</v>
          </cell>
          <cell r="L28039" t="str">
            <v>Capital Leases</v>
          </cell>
          <cell r="M28039" t="str">
            <v>Southwestern Electric Pwr - Gen</v>
          </cell>
          <cell r="N28039">
            <v>-1699.32</v>
          </cell>
          <cell r="O28039">
            <v>1699.32</v>
          </cell>
          <cell r="P28039">
            <v>0</v>
          </cell>
          <cell r="Q28039">
            <v>1410.68</v>
          </cell>
          <cell r="R28039">
            <v>0</v>
          </cell>
          <cell r="S28039">
            <v>1084.51</v>
          </cell>
          <cell r="T28039">
            <v>0</v>
          </cell>
          <cell r="U28039">
            <v>288.64</v>
          </cell>
          <cell r="V28039">
            <v>0</v>
          </cell>
          <cell r="W28039">
            <v>0</v>
          </cell>
        </row>
        <row r="28040">
          <cell r="A28040">
            <v>1371132</v>
          </cell>
          <cell r="B28040">
            <v>202010</v>
          </cell>
          <cell r="C28040">
            <v>1</v>
          </cell>
          <cell r="D28040">
            <v>168</v>
          </cell>
          <cell r="E28040">
            <v>951069</v>
          </cell>
          <cell r="F28040" t="str">
            <v>Retired</v>
          </cell>
          <cell r="G28040">
            <v>48188674</v>
          </cell>
          <cell r="H28040" t="str">
            <v>V951069</v>
          </cell>
          <cell r="I28040" t="str">
            <v>Retired</v>
          </cell>
          <cell r="J28040">
            <v>4228</v>
          </cell>
          <cell r="K28040">
            <v>4228</v>
          </cell>
          <cell r="L28040" t="str">
            <v>Capital Leases</v>
          </cell>
          <cell r="M28040" t="str">
            <v>Southwestern Electric Pwr - Gen</v>
          </cell>
          <cell r="N28040">
            <v>-72488.240000000005</v>
          </cell>
          <cell r="O28040">
            <v>72488.240000000005</v>
          </cell>
          <cell r="P28040">
            <v>72488.240000000005</v>
          </cell>
          <cell r="Q28040">
            <v>67217.25</v>
          </cell>
          <cell r="R28040">
            <v>66549.38</v>
          </cell>
          <cell r="S28040">
            <v>59068.19</v>
          </cell>
          <cell r="T28040">
            <v>58375.68</v>
          </cell>
          <cell r="U28040">
            <v>6608.75</v>
          </cell>
          <cell r="V28040">
            <v>0</v>
          </cell>
          <cell r="W28040">
            <v>-1337.76</v>
          </cell>
        </row>
        <row r="28041">
          <cell r="A28041">
            <v>1371133</v>
          </cell>
          <cell r="B28041">
            <v>202010</v>
          </cell>
          <cell r="C28041">
            <v>1</v>
          </cell>
          <cell r="D28041">
            <v>168</v>
          </cell>
          <cell r="E28041">
            <v>980901</v>
          </cell>
          <cell r="F28041" t="str">
            <v>Retired</v>
          </cell>
          <cell r="G28041">
            <v>48187501</v>
          </cell>
          <cell r="H28041" t="str">
            <v>V980901</v>
          </cell>
          <cell r="I28041" t="str">
            <v>Retired</v>
          </cell>
          <cell r="J28041">
            <v>4774</v>
          </cell>
          <cell r="K28041">
            <v>4774</v>
          </cell>
          <cell r="L28041" t="str">
            <v>Capital Leases</v>
          </cell>
          <cell r="M28041" t="str">
            <v>Southwestern Electric Pwr - Gen</v>
          </cell>
          <cell r="N28041">
            <v>-9224.73</v>
          </cell>
          <cell r="O28041">
            <v>9224.73</v>
          </cell>
          <cell r="P28041">
            <v>9224.73</v>
          </cell>
          <cell r="Q28041">
            <v>8229.02</v>
          </cell>
          <cell r="R28041">
            <v>8085.12</v>
          </cell>
          <cell r="S28041">
            <v>6474.56</v>
          </cell>
          <cell r="T28041">
            <v>6325.59</v>
          </cell>
          <cell r="U28041">
            <v>1283.92</v>
          </cell>
          <cell r="V28041">
            <v>0</v>
          </cell>
          <cell r="W28041">
            <v>-288.20999999999998</v>
          </cell>
        </row>
        <row r="28042">
          <cell r="A28042">
            <v>1371523</v>
          </cell>
          <cell r="B28042">
            <v>202010</v>
          </cell>
          <cell r="C28042">
            <v>1</v>
          </cell>
          <cell r="D28042">
            <v>168</v>
          </cell>
          <cell r="E28042">
            <v>1371523</v>
          </cell>
          <cell r="F28042" t="str">
            <v>Retired</v>
          </cell>
          <cell r="G28042">
            <v>48184721</v>
          </cell>
          <cell r="H28042">
            <v>48184721</v>
          </cell>
          <cell r="I28042" t="str">
            <v>Retired</v>
          </cell>
          <cell r="J28042">
            <v>5987</v>
          </cell>
          <cell r="K28042">
            <v>5987</v>
          </cell>
          <cell r="L28042" t="str">
            <v>Capital Leases</v>
          </cell>
          <cell r="M28042" t="str">
            <v>Southwestern Electric Pwr - Gen</v>
          </cell>
          <cell r="N28042">
            <v>-1920.1</v>
          </cell>
          <cell r="O28042">
            <v>1920.1</v>
          </cell>
          <cell r="P28042">
            <v>1920.1</v>
          </cell>
          <cell r="Q28042">
            <v>1654.73</v>
          </cell>
          <cell r="R28042">
            <v>1624.77</v>
          </cell>
          <cell r="S28042">
            <v>1288.97</v>
          </cell>
          <cell r="T28042">
            <v>1257.8599999999999</v>
          </cell>
          <cell r="U28042">
            <v>325.38</v>
          </cell>
          <cell r="V28042">
            <v>0</v>
          </cell>
          <cell r="W28042">
            <v>-60.01</v>
          </cell>
        </row>
        <row r="28043">
          <cell r="A28043">
            <v>1371526</v>
          </cell>
          <cell r="B28043">
            <v>202010</v>
          </cell>
          <cell r="C28043">
            <v>1</v>
          </cell>
          <cell r="D28043">
            <v>168</v>
          </cell>
          <cell r="E28043">
            <v>1371526</v>
          </cell>
          <cell r="F28043" t="str">
            <v>Retired</v>
          </cell>
          <cell r="G28043">
            <v>48184722</v>
          </cell>
          <cell r="H28043">
            <v>48184722</v>
          </cell>
          <cell r="I28043" t="str">
            <v>Retired</v>
          </cell>
          <cell r="J28043">
            <v>5987</v>
          </cell>
          <cell r="K28043">
            <v>5987</v>
          </cell>
          <cell r="L28043" t="str">
            <v>Capital Leases</v>
          </cell>
          <cell r="M28043" t="str">
            <v>Southwestern Electric Pwr - Gen</v>
          </cell>
          <cell r="N28043">
            <v>-1929.92</v>
          </cell>
          <cell r="O28043">
            <v>1929.92</v>
          </cell>
          <cell r="P28043">
            <v>1929.92</v>
          </cell>
          <cell r="Q28043">
            <v>1663.19</v>
          </cell>
          <cell r="R28043">
            <v>1633.08</v>
          </cell>
          <cell r="S28043">
            <v>1295.56</v>
          </cell>
          <cell r="T28043">
            <v>1264.3</v>
          </cell>
          <cell r="U28043">
            <v>327.04000000000002</v>
          </cell>
          <cell r="V28043">
            <v>0</v>
          </cell>
          <cell r="W28043">
            <v>-60.31</v>
          </cell>
        </row>
        <row r="28044">
          <cell r="A28044">
            <v>1371792</v>
          </cell>
          <cell r="B28044">
            <v>202010</v>
          </cell>
          <cell r="C28044">
            <v>1</v>
          </cell>
          <cell r="D28044">
            <v>168</v>
          </cell>
          <cell r="E28044">
            <v>1371792</v>
          </cell>
          <cell r="F28044" t="str">
            <v>Retired</v>
          </cell>
          <cell r="G28044">
            <v>48185048</v>
          </cell>
          <cell r="H28044">
            <v>48185048</v>
          </cell>
          <cell r="I28044" t="str">
            <v>Retired</v>
          </cell>
          <cell r="J28044">
            <v>5987</v>
          </cell>
          <cell r="K28044">
            <v>5987</v>
          </cell>
          <cell r="L28044" t="str">
            <v>Capital Leases</v>
          </cell>
          <cell r="M28044" t="str">
            <v>Southwestern Electric Pwr - Gen</v>
          </cell>
          <cell r="N28044">
            <v>-865.63</v>
          </cell>
          <cell r="O28044">
            <v>865.63</v>
          </cell>
          <cell r="P28044">
            <v>865.63</v>
          </cell>
          <cell r="Q28044">
            <v>745.99</v>
          </cell>
          <cell r="R28044">
            <v>732.49</v>
          </cell>
          <cell r="S28044">
            <v>581.1</v>
          </cell>
          <cell r="T28044">
            <v>567.08000000000004</v>
          </cell>
          <cell r="U28044">
            <v>146.69</v>
          </cell>
          <cell r="V28044">
            <v>0</v>
          </cell>
          <cell r="W28044">
            <v>-27.05</v>
          </cell>
        </row>
        <row r="28045">
          <cell r="A28045">
            <v>1381208</v>
          </cell>
          <cell r="B28045">
            <v>202010</v>
          </cell>
          <cell r="C28045">
            <v>1</v>
          </cell>
          <cell r="D28045">
            <v>168</v>
          </cell>
          <cell r="E28045">
            <v>951127</v>
          </cell>
          <cell r="F28045" t="str">
            <v>Retired</v>
          </cell>
          <cell r="G28045">
            <v>48194936</v>
          </cell>
          <cell r="H28045" t="str">
            <v>V951127</v>
          </cell>
          <cell r="I28045" t="str">
            <v>Retired</v>
          </cell>
          <cell r="J28045">
            <v>4228</v>
          </cell>
          <cell r="K28045">
            <v>4228</v>
          </cell>
          <cell r="L28045" t="str">
            <v>Capital Leases</v>
          </cell>
          <cell r="M28045" t="str">
            <v>Southwestern Electric Pwr - Gen</v>
          </cell>
          <cell r="N28045">
            <v>-72488.37</v>
          </cell>
          <cell r="O28045">
            <v>0</v>
          </cell>
          <cell r="P28045">
            <v>72474.759999999995</v>
          </cell>
          <cell r="Q28045">
            <v>72474.759999999995</v>
          </cell>
          <cell r="R28045">
            <v>72474.759999999995</v>
          </cell>
          <cell r="S28045">
            <v>65208.98</v>
          </cell>
          <cell r="T28045">
            <v>64536.25</v>
          </cell>
          <cell r="U28045">
            <v>677.06</v>
          </cell>
          <cell r="V28045">
            <v>0</v>
          </cell>
          <cell r="W28045">
            <v>-663.45</v>
          </cell>
        </row>
        <row r="28046">
          <cell r="A28046">
            <v>1350674</v>
          </cell>
          <cell r="B28046">
            <v>202010</v>
          </cell>
          <cell r="C28046">
            <v>1</v>
          </cell>
          <cell r="D28046">
            <v>169</v>
          </cell>
          <cell r="E28046">
            <v>1350674</v>
          </cell>
          <cell r="F28046" t="str">
            <v>Retired</v>
          </cell>
          <cell r="G28046">
            <v>48177962</v>
          </cell>
          <cell r="H28046">
            <v>48177962</v>
          </cell>
          <cell r="I28046" t="str">
            <v>Retired</v>
          </cell>
          <cell r="J28046">
            <v>6010</v>
          </cell>
          <cell r="K28046" t="str">
            <v>LPM1039811</v>
          </cell>
          <cell r="L28046" t="str">
            <v>842 Operating Leases</v>
          </cell>
          <cell r="M28046" t="str">
            <v>AEP Texas Central Co - Transm</v>
          </cell>
          <cell r="N28046">
            <v>-181155.74</v>
          </cell>
          <cell r="O28046">
            <v>181155.74</v>
          </cell>
          <cell r="P28046">
            <v>181155.74</v>
          </cell>
          <cell r="Q28046">
            <v>0</v>
          </cell>
          <cell r="R28046">
            <v>0</v>
          </cell>
          <cell r="S28046">
            <v>0</v>
          </cell>
          <cell r="T28046">
            <v>0</v>
          </cell>
          <cell r="U28046">
            <v>181393.73</v>
          </cell>
          <cell r="V28046">
            <v>0</v>
          </cell>
          <cell r="W28046">
            <v>-237.99</v>
          </cell>
        </row>
        <row r="28047">
          <cell r="A28047">
            <v>1350834</v>
          </cell>
          <cell r="B28047">
            <v>202010</v>
          </cell>
          <cell r="C28047">
            <v>1</v>
          </cell>
          <cell r="D28047">
            <v>169</v>
          </cell>
          <cell r="E28047" t="str">
            <v>980650 (TRF1)</v>
          </cell>
          <cell r="F28047" t="str">
            <v>Retired</v>
          </cell>
          <cell r="G28047">
            <v>317855</v>
          </cell>
          <cell r="H28047" t="str">
            <v>V980650</v>
          </cell>
          <cell r="I28047" t="str">
            <v>Retired</v>
          </cell>
          <cell r="J28047">
            <v>4774</v>
          </cell>
          <cell r="K28047">
            <v>4774</v>
          </cell>
          <cell r="L28047" t="str">
            <v>Capital Leases</v>
          </cell>
          <cell r="M28047" t="str">
            <v>AEP Texas Central Co - Transm</v>
          </cell>
          <cell r="N28047">
            <v>-19066.68</v>
          </cell>
          <cell r="O28047">
            <v>19066.68</v>
          </cell>
          <cell r="P28047">
            <v>19066.68</v>
          </cell>
          <cell r="Q28047">
            <v>690.21</v>
          </cell>
          <cell r="R28047">
            <v>345.61</v>
          </cell>
          <cell r="S28047">
            <v>0</v>
          </cell>
          <cell r="T28047">
            <v>0</v>
          </cell>
          <cell r="U28047">
            <v>18721.07</v>
          </cell>
          <cell r="V28047">
            <v>0</v>
          </cell>
          <cell r="W28047">
            <v>-344.6</v>
          </cell>
        </row>
        <row r="28048">
          <cell r="A28048">
            <v>1350944</v>
          </cell>
          <cell r="B28048">
            <v>202010</v>
          </cell>
          <cell r="C28048">
            <v>1</v>
          </cell>
          <cell r="D28048">
            <v>169</v>
          </cell>
          <cell r="E28048">
            <v>1350944</v>
          </cell>
          <cell r="F28048" t="str">
            <v>Retired</v>
          </cell>
          <cell r="G28048">
            <v>48177963</v>
          </cell>
          <cell r="H28048">
            <v>48177963</v>
          </cell>
          <cell r="I28048" t="str">
            <v>Retired</v>
          </cell>
          <cell r="J28048">
            <v>5666</v>
          </cell>
          <cell r="K28048" t="str">
            <v>LPM1000710</v>
          </cell>
          <cell r="L28048" t="str">
            <v>842 Operating Leases</v>
          </cell>
          <cell r="M28048" t="str">
            <v>AEP Texas Central Co - Transm</v>
          </cell>
          <cell r="N28048">
            <v>-45000</v>
          </cell>
          <cell r="O28048">
            <v>45000</v>
          </cell>
          <cell r="P28048">
            <v>45000</v>
          </cell>
          <cell r="Q28048">
            <v>0</v>
          </cell>
          <cell r="R28048">
            <v>0</v>
          </cell>
          <cell r="S28048">
            <v>0</v>
          </cell>
          <cell r="T28048">
            <v>0</v>
          </cell>
          <cell r="U28048">
            <v>45000</v>
          </cell>
          <cell r="V28048">
            <v>0</v>
          </cell>
          <cell r="W28048">
            <v>0</v>
          </cell>
        </row>
        <row r="28049">
          <cell r="A28049">
            <v>1352789</v>
          </cell>
          <cell r="B28049">
            <v>202010</v>
          </cell>
          <cell r="C28049">
            <v>1</v>
          </cell>
          <cell r="D28049">
            <v>169</v>
          </cell>
          <cell r="E28049" t="str">
            <v>341747 (TRF1)</v>
          </cell>
          <cell r="F28049" t="str">
            <v>Retired</v>
          </cell>
          <cell r="G28049">
            <v>48153642</v>
          </cell>
          <cell r="H28049" t="str">
            <v xml:space="preserve">341747 (TRF1) </v>
          </cell>
          <cell r="I28049" t="str">
            <v>Retired</v>
          </cell>
          <cell r="J28049">
            <v>4320</v>
          </cell>
          <cell r="K28049">
            <v>4320</v>
          </cell>
          <cell r="L28049" t="str">
            <v>842 Operating Leases</v>
          </cell>
          <cell r="M28049" t="str">
            <v>AEP Texas Central Co - Transm</v>
          </cell>
          <cell r="N28049">
            <v>-11336.05</v>
          </cell>
          <cell r="O28049">
            <v>28138.7</v>
          </cell>
          <cell r="P28049">
            <v>28138.7</v>
          </cell>
          <cell r="Q28049">
            <v>1014.33</v>
          </cell>
          <cell r="R28049">
            <v>507.86</v>
          </cell>
          <cell r="S28049">
            <v>0</v>
          </cell>
          <cell r="T28049">
            <v>0</v>
          </cell>
          <cell r="U28049">
            <v>10828.19</v>
          </cell>
          <cell r="V28049">
            <v>0</v>
          </cell>
          <cell r="W28049">
            <v>-506.47</v>
          </cell>
        </row>
        <row r="28050">
          <cell r="A28050">
            <v>1290690</v>
          </cell>
          <cell r="B28050">
            <v>202010</v>
          </cell>
          <cell r="C28050">
            <v>1</v>
          </cell>
          <cell r="D28050">
            <v>170</v>
          </cell>
          <cell r="E28050">
            <v>1290690</v>
          </cell>
          <cell r="F28050" t="str">
            <v>Retired</v>
          </cell>
          <cell r="G28050">
            <v>317266</v>
          </cell>
          <cell r="H28050">
            <v>441603</v>
          </cell>
          <cell r="I28050" t="str">
            <v>Retired</v>
          </cell>
          <cell r="J28050">
            <v>4320</v>
          </cell>
          <cell r="K28050">
            <v>4320</v>
          </cell>
          <cell r="L28050" t="str">
            <v>842 Operating Leases</v>
          </cell>
          <cell r="M28050" t="str">
            <v>Indiana Michigan Power - Distr</v>
          </cell>
          <cell r="N28050">
            <v>-9832.2900000000009</v>
          </cell>
          <cell r="O28050">
            <v>9832.2900000000009</v>
          </cell>
          <cell r="P28050">
            <v>0</v>
          </cell>
          <cell r="Q28050">
            <v>459.69</v>
          </cell>
          <cell r="R28050">
            <v>0</v>
          </cell>
          <cell r="S28050">
            <v>0</v>
          </cell>
          <cell r="T28050">
            <v>0</v>
          </cell>
          <cell r="U28050">
            <v>9372.6</v>
          </cell>
          <cell r="V28050">
            <v>0</v>
          </cell>
          <cell r="W28050">
            <v>0</v>
          </cell>
        </row>
        <row r="28051">
          <cell r="A28051">
            <v>1315392</v>
          </cell>
          <cell r="B28051">
            <v>202010</v>
          </cell>
          <cell r="C28051">
            <v>1</v>
          </cell>
          <cell r="D28051">
            <v>170</v>
          </cell>
          <cell r="E28051">
            <v>1315392</v>
          </cell>
          <cell r="F28051" t="str">
            <v>Retired</v>
          </cell>
          <cell r="G28051">
            <v>318260</v>
          </cell>
          <cell r="H28051">
            <v>210261</v>
          </cell>
          <cell r="I28051" t="str">
            <v>Retired</v>
          </cell>
          <cell r="J28051">
            <v>4320</v>
          </cell>
          <cell r="K28051">
            <v>4320</v>
          </cell>
          <cell r="L28051" t="str">
            <v>842 Operating Leases</v>
          </cell>
          <cell r="M28051" t="str">
            <v>Indiana Michigan Power - Distr</v>
          </cell>
          <cell r="N28051">
            <v>-7798.76</v>
          </cell>
          <cell r="O28051">
            <v>7798.76</v>
          </cell>
          <cell r="P28051">
            <v>0</v>
          </cell>
          <cell r="Q28051">
            <v>364.61</v>
          </cell>
          <cell r="R28051">
            <v>0</v>
          </cell>
          <cell r="S28051">
            <v>0</v>
          </cell>
          <cell r="T28051">
            <v>0</v>
          </cell>
          <cell r="U28051">
            <v>7434.15</v>
          </cell>
          <cell r="V28051">
            <v>0</v>
          </cell>
          <cell r="W28051">
            <v>0</v>
          </cell>
        </row>
        <row r="28052">
          <cell r="A28052">
            <v>1315396</v>
          </cell>
          <cell r="B28052">
            <v>202010</v>
          </cell>
          <cell r="C28052">
            <v>1</v>
          </cell>
          <cell r="D28052">
            <v>170</v>
          </cell>
          <cell r="E28052">
            <v>1315396</v>
          </cell>
          <cell r="F28052" t="str">
            <v>Retired</v>
          </cell>
          <cell r="G28052">
            <v>317338</v>
          </cell>
          <cell r="H28052">
            <v>220916</v>
          </cell>
          <cell r="I28052" t="str">
            <v>Retired</v>
          </cell>
          <cell r="J28052">
            <v>4320</v>
          </cell>
          <cell r="K28052">
            <v>4320</v>
          </cell>
          <cell r="L28052" t="str">
            <v>842 Operating Leases</v>
          </cell>
          <cell r="M28052" t="str">
            <v>Indiana Michigan Power - Distr</v>
          </cell>
          <cell r="N28052">
            <v>-7219.83</v>
          </cell>
          <cell r="O28052">
            <v>7219.83</v>
          </cell>
          <cell r="P28052">
            <v>0</v>
          </cell>
          <cell r="Q28052">
            <v>337.55</v>
          </cell>
          <cell r="R28052">
            <v>0</v>
          </cell>
          <cell r="S28052">
            <v>0</v>
          </cell>
          <cell r="T28052">
            <v>0</v>
          </cell>
          <cell r="U28052">
            <v>6882.28</v>
          </cell>
          <cell r="V28052">
            <v>0</v>
          </cell>
          <cell r="W28052">
            <v>0</v>
          </cell>
        </row>
        <row r="28053">
          <cell r="A28053">
            <v>1315400</v>
          </cell>
          <cell r="B28053">
            <v>202010</v>
          </cell>
          <cell r="C28053">
            <v>1</v>
          </cell>
          <cell r="D28053">
            <v>170</v>
          </cell>
          <cell r="E28053">
            <v>1315400</v>
          </cell>
          <cell r="F28053" t="str">
            <v>Retired</v>
          </cell>
          <cell r="G28053">
            <v>317260</v>
          </cell>
          <cell r="H28053">
            <v>220907</v>
          </cell>
          <cell r="I28053" t="str">
            <v>Retired</v>
          </cell>
          <cell r="J28053">
            <v>4320</v>
          </cell>
          <cell r="K28053">
            <v>4320</v>
          </cell>
          <cell r="L28053" t="str">
            <v>842 Operating Leases</v>
          </cell>
          <cell r="M28053" t="str">
            <v>Indiana Michigan Power - Distr</v>
          </cell>
          <cell r="N28053">
            <v>-7150.72</v>
          </cell>
          <cell r="O28053">
            <v>7150.72</v>
          </cell>
          <cell r="P28053">
            <v>0</v>
          </cell>
          <cell r="Q28053">
            <v>334.32</v>
          </cell>
          <cell r="R28053">
            <v>0</v>
          </cell>
          <cell r="S28053">
            <v>0</v>
          </cell>
          <cell r="T28053">
            <v>0</v>
          </cell>
          <cell r="U28053">
            <v>6816.4</v>
          </cell>
          <cell r="V28053">
            <v>0</v>
          </cell>
          <cell r="W28053">
            <v>0</v>
          </cell>
        </row>
        <row r="28054">
          <cell r="A28054">
            <v>1315406</v>
          </cell>
          <cell r="B28054">
            <v>202010</v>
          </cell>
          <cell r="C28054">
            <v>1</v>
          </cell>
          <cell r="D28054">
            <v>170</v>
          </cell>
          <cell r="E28054">
            <v>1315406</v>
          </cell>
          <cell r="F28054" t="str">
            <v>Retired</v>
          </cell>
          <cell r="G28054">
            <v>318259</v>
          </cell>
          <cell r="H28054">
            <v>210260</v>
          </cell>
          <cell r="I28054" t="str">
            <v>Retired</v>
          </cell>
          <cell r="J28054">
            <v>4320</v>
          </cell>
          <cell r="K28054">
            <v>4320</v>
          </cell>
          <cell r="L28054" t="str">
            <v>842 Operating Leases</v>
          </cell>
          <cell r="M28054" t="str">
            <v>Indiana Michigan Power - Distr</v>
          </cell>
          <cell r="N28054">
            <v>-6628.52</v>
          </cell>
          <cell r="O28054">
            <v>6628.52</v>
          </cell>
          <cell r="P28054">
            <v>0</v>
          </cell>
          <cell r="Q28054">
            <v>309.89999999999998</v>
          </cell>
          <cell r="R28054">
            <v>0</v>
          </cell>
          <cell r="S28054">
            <v>0</v>
          </cell>
          <cell r="T28054">
            <v>0</v>
          </cell>
          <cell r="U28054">
            <v>6318.62</v>
          </cell>
          <cell r="V28054">
            <v>0</v>
          </cell>
          <cell r="W28054">
            <v>0</v>
          </cell>
        </row>
        <row r="28055">
          <cell r="A28055">
            <v>1315459</v>
          </cell>
          <cell r="B28055">
            <v>202010</v>
          </cell>
          <cell r="C28055">
            <v>1</v>
          </cell>
          <cell r="D28055">
            <v>170</v>
          </cell>
          <cell r="E28055">
            <v>1315459</v>
          </cell>
          <cell r="F28055" t="str">
            <v>Retired</v>
          </cell>
          <cell r="G28055">
            <v>318263</v>
          </cell>
          <cell r="H28055">
            <v>441702</v>
          </cell>
          <cell r="I28055" t="str">
            <v>Retired</v>
          </cell>
          <cell r="J28055">
            <v>4320</v>
          </cell>
          <cell r="K28055">
            <v>4320</v>
          </cell>
          <cell r="L28055" t="str">
            <v>842 Operating Leases</v>
          </cell>
          <cell r="M28055" t="str">
            <v>Indiana Michigan Power - Distr</v>
          </cell>
          <cell r="N28055">
            <v>-13088.61</v>
          </cell>
          <cell r="O28055">
            <v>13088.61</v>
          </cell>
          <cell r="P28055">
            <v>13088.61</v>
          </cell>
          <cell r="Q28055">
            <v>1170.6400000000001</v>
          </cell>
          <cell r="R28055">
            <v>586.11</v>
          </cell>
          <cell r="S28055">
            <v>0</v>
          </cell>
          <cell r="T28055">
            <v>0</v>
          </cell>
          <cell r="U28055">
            <v>12502.5</v>
          </cell>
          <cell r="V28055">
            <v>0</v>
          </cell>
          <cell r="W28055">
            <v>-584.53</v>
          </cell>
        </row>
        <row r="28056">
          <cell r="A28056">
            <v>1315460</v>
          </cell>
          <cell r="B28056">
            <v>202010</v>
          </cell>
          <cell r="C28056">
            <v>1</v>
          </cell>
          <cell r="D28056">
            <v>170</v>
          </cell>
          <cell r="E28056">
            <v>1315460</v>
          </cell>
          <cell r="F28056" t="str">
            <v>Retired</v>
          </cell>
          <cell r="G28056">
            <v>317811</v>
          </cell>
          <cell r="H28056">
            <v>441703</v>
          </cell>
          <cell r="I28056" t="str">
            <v>Retired</v>
          </cell>
          <cell r="J28056">
            <v>4320</v>
          </cell>
          <cell r="K28056">
            <v>4320</v>
          </cell>
          <cell r="L28056" t="str">
            <v>842 Operating Leases</v>
          </cell>
          <cell r="M28056" t="str">
            <v>Indiana Michigan Power - Distr</v>
          </cell>
          <cell r="N28056">
            <v>-11176.38</v>
          </cell>
          <cell r="O28056">
            <v>11176.38</v>
          </cell>
          <cell r="P28056">
            <v>0</v>
          </cell>
          <cell r="Q28056">
            <v>522.53</v>
          </cell>
          <cell r="R28056">
            <v>0</v>
          </cell>
          <cell r="S28056">
            <v>0</v>
          </cell>
          <cell r="T28056">
            <v>0</v>
          </cell>
          <cell r="U28056">
            <v>10653.85</v>
          </cell>
          <cell r="V28056">
            <v>0</v>
          </cell>
          <cell r="W28056">
            <v>0</v>
          </cell>
        </row>
        <row r="28057">
          <cell r="A28057">
            <v>1315479</v>
          </cell>
          <cell r="B28057">
            <v>202010</v>
          </cell>
          <cell r="C28057">
            <v>1</v>
          </cell>
          <cell r="D28057">
            <v>170</v>
          </cell>
          <cell r="E28057">
            <v>1315479</v>
          </cell>
          <cell r="F28057" t="str">
            <v>Retired</v>
          </cell>
          <cell r="G28057">
            <v>317504</v>
          </cell>
          <cell r="H28057">
            <v>341688</v>
          </cell>
          <cell r="I28057" t="str">
            <v>Retired</v>
          </cell>
          <cell r="J28057">
            <v>4320</v>
          </cell>
          <cell r="K28057">
            <v>4320</v>
          </cell>
          <cell r="L28057" t="str">
            <v>842 Operating Leases</v>
          </cell>
          <cell r="M28057" t="str">
            <v>Indiana Michigan Power - Distr</v>
          </cell>
          <cell r="N28057">
            <v>-8929.9699999999993</v>
          </cell>
          <cell r="O28057">
            <v>8929.9699999999993</v>
          </cell>
          <cell r="P28057">
            <v>0</v>
          </cell>
          <cell r="Q28057">
            <v>417.5</v>
          </cell>
          <cell r="R28057">
            <v>0</v>
          </cell>
          <cell r="S28057">
            <v>0</v>
          </cell>
          <cell r="T28057">
            <v>0</v>
          </cell>
          <cell r="U28057">
            <v>8512.4699999999993</v>
          </cell>
          <cell r="V28057">
            <v>0</v>
          </cell>
          <cell r="W28057">
            <v>0</v>
          </cell>
        </row>
        <row r="28058">
          <cell r="A28058">
            <v>1315480</v>
          </cell>
          <cell r="B28058">
            <v>202010</v>
          </cell>
          <cell r="C28058">
            <v>1</v>
          </cell>
          <cell r="D28058">
            <v>170</v>
          </cell>
          <cell r="E28058">
            <v>1315480</v>
          </cell>
          <cell r="F28058" t="str">
            <v>Retired</v>
          </cell>
          <cell r="G28058">
            <v>317340</v>
          </cell>
          <cell r="H28058">
            <v>341658</v>
          </cell>
          <cell r="I28058" t="str">
            <v>Retired</v>
          </cell>
          <cell r="J28058">
            <v>4320</v>
          </cell>
          <cell r="K28058">
            <v>4320</v>
          </cell>
          <cell r="L28058" t="str">
            <v>842 Operating Leases</v>
          </cell>
          <cell r="M28058" t="str">
            <v>Indiana Michigan Power - Distr</v>
          </cell>
          <cell r="N28058">
            <v>-8929.9699999999993</v>
          </cell>
          <cell r="O28058">
            <v>8929.9699999999993</v>
          </cell>
          <cell r="P28058">
            <v>0</v>
          </cell>
          <cell r="Q28058">
            <v>417.5</v>
          </cell>
          <cell r="R28058">
            <v>0</v>
          </cell>
          <cell r="S28058">
            <v>0</v>
          </cell>
          <cell r="T28058">
            <v>0</v>
          </cell>
          <cell r="U28058">
            <v>8512.4699999999993</v>
          </cell>
          <cell r="V28058">
            <v>0</v>
          </cell>
          <cell r="W28058">
            <v>0</v>
          </cell>
        </row>
        <row r="28059">
          <cell r="A28059">
            <v>1315483</v>
          </cell>
          <cell r="B28059">
            <v>202010</v>
          </cell>
          <cell r="C28059">
            <v>1</v>
          </cell>
          <cell r="D28059">
            <v>170</v>
          </cell>
          <cell r="E28059">
            <v>1315483</v>
          </cell>
          <cell r="F28059" t="str">
            <v>Retired</v>
          </cell>
          <cell r="G28059">
            <v>317498</v>
          </cell>
          <cell r="H28059">
            <v>341655</v>
          </cell>
          <cell r="I28059" t="str">
            <v>Retired</v>
          </cell>
          <cell r="J28059">
            <v>4320</v>
          </cell>
          <cell r="K28059">
            <v>4320</v>
          </cell>
          <cell r="L28059" t="str">
            <v>842 Operating Leases</v>
          </cell>
          <cell r="M28059" t="str">
            <v>Indiana Michigan Power - Distr</v>
          </cell>
          <cell r="N28059">
            <v>-10445.780000000001</v>
          </cell>
          <cell r="O28059">
            <v>10445.780000000001</v>
          </cell>
          <cell r="P28059">
            <v>0</v>
          </cell>
          <cell r="Q28059">
            <v>488.37</v>
          </cell>
          <cell r="R28059">
            <v>0</v>
          </cell>
          <cell r="S28059">
            <v>0</v>
          </cell>
          <cell r="T28059">
            <v>0</v>
          </cell>
          <cell r="U28059">
            <v>9957.41</v>
          </cell>
          <cell r="V28059">
            <v>0</v>
          </cell>
          <cell r="W28059">
            <v>0</v>
          </cell>
        </row>
        <row r="28060">
          <cell r="A28060">
            <v>1315484</v>
          </cell>
          <cell r="B28060">
            <v>202010</v>
          </cell>
          <cell r="C28060">
            <v>1</v>
          </cell>
          <cell r="D28060">
            <v>170</v>
          </cell>
          <cell r="E28060">
            <v>1315484</v>
          </cell>
          <cell r="F28060" t="str">
            <v>Retired</v>
          </cell>
          <cell r="G28060">
            <v>317499</v>
          </cell>
          <cell r="H28060">
            <v>341656</v>
          </cell>
          <cell r="I28060" t="str">
            <v>Retired</v>
          </cell>
          <cell r="J28060">
            <v>4320</v>
          </cell>
          <cell r="K28060">
            <v>4320</v>
          </cell>
          <cell r="L28060" t="str">
            <v>842 Operating Leases</v>
          </cell>
          <cell r="M28060" t="str">
            <v>Indiana Michigan Power - Distr</v>
          </cell>
          <cell r="N28060">
            <v>-10987.31</v>
          </cell>
          <cell r="O28060">
            <v>10987.31</v>
          </cell>
          <cell r="P28060">
            <v>10987.31</v>
          </cell>
          <cell r="Q28060">
            <v>982.7</v>
          </cell>
          <cell r="R28060">
            <v>492.01</v>
          </cell>
          <cell r="S28060">
            <v>0</v>
          </cell>
          <cell r="T28060">
            <v>0</v>
          </cell>
          <cell r="U28060">
            <v>10495.3</v>
          </cell>
          <cell r="V28060">
            <v>0</v>
          </cell>
          <cell r="W28060">
            <v>-490.69</v>
          </cell>
        </row>
        <row r="28061">
          <cell r="A28061">
            <v>1317708</v>
          </cell>
          <cell r="B28061">
            <v>202010</v>
          </cell>
          <cell r="C28061">
            <v>1</v>
          </cell>
          <cell r="D28061">
            <v>170</v>
          </cell>
          <cell r="E28061">
            <v>1317708</v>
          </cell>
          <cell r="F28061" t="str">
            <v>Retired</v>
          </cell>
          <cell r="G28061">
            <v>48142539</v>
          </cell>
          <cell r="H28061">
            <v>48142539</v>
          </cell>
          <cell r="I28061" t="str">
            <v>Retired</v>
          </cell>
          <cell r="J28061">
            <v>4228</v>
          </cell>
          <cell r="K28061">
            <v>4228</v>
          </cell>
          <cell r="L28061" t="str">
            <v>Capital Leases</v>
          </cell>
          <cell r="M28061" t="str">
            <v>Indiana Michigan Power - Distr</v>
          </cell>
          <cell r="N28061">
            <v>-8342.06</v>
          </cell>
          <cell r="O28061">
            <v>8342.06</v>
          </cell>
          <cell r="P28061">
            <v>8342.06</v>
          </cell>
          <cell r="Q28061">
            <v>302.73</v>
          </cell>
          <cell r="R28061">
            <v>151.59</v>
          </cell>
          <cell r="S28061">
            <v>0</v>
          </cell>
          <cell r="T28061">
            <v>0</v>
          </cell>
          <cell r="U28061">
            <v>8190.47</v>
          </cell>
          <cell r="V28061">
            <v>0</v>
          </cell>
          <cell r="W28061">
            <v>-151.13999999999999</v>
          </cell>
        </row>
        <row r="28062">
          <cell r="A28062">
            <v>1319233</v>
          </cell>
          <cell r="B28062">
            <v>202010</v>
          </cell>
          <cell r="C28062">
            <v>1</v>
          </cell>
          <cell r="D28062">
            <v>170</v>
          </cell>
          <cell r="E28062">
            <v>1319233</v>
          </cell>
          <cell r="F28062" t="str">
            <v>Retired</v>
          </cell>
          <cell r="G28062">
            <v>319259</v>
          </cell>
          <cell r="H28062">
            <v>319259</v>
          </cell>
          <cell r="I28062" t="str">
            <v>Retired</v>
          </cell>
          <cell r="J28062">
            <v>4228</v>
          </cell>
          <cell r="K28062">
            <v>4228</v>
          </cell>
          <cell r="L28062" t="str">
            <v>Capital Leases</v>
          </cell>
          <cell r="M28062" t="str">
            <v>Indiana Michigan Power - Distr</v>
          </cell>
          <cell r="N28062">
            <v>-1200.6600000000001</v>
          </cell>
          <cell r="O28062">
            <v>1200.6600000000001</v>
          </cell>
          <cell r="P28062">
            <v>1200.6600000000001</v>
          </cell>
          <cell r="Q28062">
            <v>43.57</v>
          </cell>
          <cell r="R28062">
            <v>21.82</v>
          </cell>
          <cell r="S28062">
            <v>0</v>
          </cell>
          <cell r="T28062">
            <v>0</v>
          </cell>
          <cell r="U28062">
            <v>1178.8399999999999</v>
          </cell>
          <cell r="V28062">
            <v>0</v>
          </cell>
          <cell r="W28062">
            <v>-21.75</v>
          </cell>
        </row>
        <row r="28063">
          <cell r="A28063">
            <v>1319281</v>
          </cell>
          <cell r="B28063">
            <v>202010</v>
          </cell>
          <cell r="C28063">
            <v>1</v>
          </cell>
          <cell r="D28063">
            <v>170</v>
          </cell>
          <cell r="E28063">
            <v>1319281</v>
          </cell>
          <cell r="F28063" t="str">
            <v>Retired</v>
          </cell>
          <cell r="G28063">
            <v>319278</v>
          </cell>
          <cell r="H28063">
            <v>319278</v>
          </cell>
          <cell r="I28063" t="str">
            <v>Retired</v>
          </cell>
          <cell r="J28063">
            <v>4228</v>
          </cell>
          <cell r="K28063">
            <v>4228</v>
          </cell>
          <cell r="L28063" t="str">
            <v>Capital Leases</v>
          </cell>
          <cell r="M28063" t="str">
            <v>Indiana Michigan Power - Distr</v>
          </cell>
          <cell r="N28063">
            <v>-9193.25</v>
          </cell>
          <cell r="O28063">
            <v>9193.25</v>
          </cell>
          <cell r="P28063">
            <v>9193.25</v>
          </cell>
          <cell r="Q28063">
            <v>333.63</v>
          </cell>
          <cell r="R28063">
            <v>167.06</v>
          </cell>
          <cell r="S28063">
            <v>0</v>
          </cell>
          <cell r="T28063">
            <v>0</v>
          </cell>
          <cell r="U28063">
            <v>9026.19</v>
          </cell>
          <cell r="V28063">
            <v>0</v>
          </cell>
          <cell r="W28063">
            <v>-166.57</v>
          </cell>
        </row>
        <row r="28064">
          <cell r="A28064">
            <v>1321595</v>
          </cell>
          <cell r="B28064">
            <v>202010</v>
          </cell>
          <cell r="C28064">
            <v>1</v>
          </cell>
          <cell r="D28064">
            <v>170</v>
          </cell>
          <cell r="E28064">
            <v>1321595</v>
          </cell>
          <cell r="F28064" t="str">
            <v>Retired</v>
          </cell>
          <cell r="G28064">
            <v>321561</v>
          </cell>
          <cell r="H28064">
            <v>321561</v>
          </cell>
          <cell r="I28064" t="str">
            <v>Retired</v>
          </cell>
          <cell r="J28064">
            <v>4228</v>
          </cell>
          <cell r="K28064">
            <v>4228</v>
          </cell>
          <cell r="L28064" t="str">
            <v>Capital Leases</v>
          </cell>
          <cell r="M28064" t="str">
            <v>Indiana Michigan Power - Distr</v>
          </cell>
          <cell r="N28064">
            <v>-6503.25</v>
          </cell>
          <cell r="O28064">
            <v>6503.25</v>
          </cell>
          <cell r="P28064">
            <v>6503.25</v>
          </cell>
          <cell r="Q28064">
            <v>236</v>
          </cell>
          <cell r="R28064">
            <v>118.18</v>
          </cell>
          <cell r="S28064">
            <v>0</v>
          </cell>
          <cell r="T28064">
            <v>0</v>
          </cell>
          <cell r="U28064">
            <v>6385.07</v>
          </cell>
          <cell r="V28064">
            <v>0</v>
          </cell>
          <cell r="W28064">
            <v>-117.82</v>
          </cell>
        </row>
        <row r="28065">
          <cell r="A28065">
            <v>1321667</v>
          </cell>
          <cell r="B28065">
            <v>202010</v>
          </cell>
          <cell r="C28065">
            <v>1</v>
          </cell>
          <cell r="D28065">
            <v>170</v>
          </cell>
          <cell r="E28065">
            <v>1321667</v>
          </cell>
          <cell r="F28065" t="str">
            <v>Retired</v>
          </cell>
          <cell r="G28065">
            <v>48142533</v>
          </cell>
          <cell r="H28065">
            <v>48142533</v>
          </cell>
          <cell r="I28065" t="str">
            <v>Retired</v>
          </cell>
          <cell r="J28065">
            <v>4228</v>
          </cell>
          <cell r="K28065">
            <v>4228</v>
          </cell>
          <cell r="L28065" t="str">
            <v>Capital Leases</v>
          </cell>
          <cell r="M28065" t="str">
            <v>Indiana Michigan Power - Distr</v>
          </cell>
          <cell r="N28065">
            <v>-1200.6600000000001</v>
          </cell>
          <cell r="O28065">
            <v>1200.6600000000001</v>
          </cell>
          <cell r="P28065">
            <v>1200.6600000000001</v>
          </cell>
          <cell r="Q28065">
            <v>43.57</v>
          </cell>
          <cell r="R28065">
            <v>21.82</v>
          </cell>
          <cell r="S28065">
            <v>0</v>
          </cell>
          <cell r="T28065">
            <v>0</v>
          </cell>
          <cell r="U28065">
            <v>1178.8399999999999</v>
          </cell>
          <cell r="V28065">
            <v>0</v>
          </cell>
          <cell r="W28065">
            <v>-21.75</v>
          </cell>
        </row>
        <row r="28066">
          <cell r="A28066">
            <v>1321930</v>
          </cell>
          <cell r="B28066">
            <v>202010</v>
          </cell>
          <cell r="C28066">
            <v>1</v>
          </cell>
          <cell r="D28066">
            <v>170</v>
          </cell>
          <cell r="E28066">
            <v>1321930</v>
          </cell>
          <cell r="F28066" t="str">
            <v>Retired</v>
          </cell>
          <cell r="G28066">
            <v>48142702</v>
          </cell>
          <cell r="H28066">
            <v>48142702</v>
          </cell>
          <cell r="I28066" t="str">
            <v>Retired</v>
          </cell>
          <cell r="J28066">
            <v>4228</v>
          </cell>
          <cell r="K28066">
            <v>4228</v>
          </cell>
          <cell r="L28066" t="str">
            <v>Capital Leases</v>
          </cell>
          <cell r="M28066" t="str">
            <v>Indiana Michigan Power - Distr</v>
          </cell>
          <cell r="N28066">
            <v>-24715.3</v>
          </cell>
          <cell r="O28066">
            <v>24715.3</v>
          </cell>
          <cell r="P28066">
            <v>24715.3</v>
          </cell>
          <cell r="Q28066">
            <v>896.95</v>
          </cell>
          <cell r="R28066">
            <v>449.14</v>
          </cell>
          <cell r="S28066">
            <v>0</v>
          </cell>
          <cell r="T28066">
            <v>0</v>
          </cell>
          <cell r="U28066">
            <v>24266.16</v>
          </cell>
          <cell r="V28066">
            <v>0</v>
          </cell>
          <cell r="W28066">
            <v>-447.81</v>
          </cell>
        </row>
        <row r="28067">
          <cell r="A28067">
            <v>1329570</v>
          </cell>
          <cell r="B28067">
            <v>202010</v>
          </cell>
          <cell r="C28067">
            <v>1</v>
          </cell>
          <cell r="D28067">
            <v>170</v>
          </cell>
          <cell r="E28067">
            <v>1329570</v>
          </cell>
          <cell r="F28067" t="str">
            <v>Retired</v>
          </cell>
          <cell r="G28067">
            <v>48148521</v>
          </cell>
          <cell r="H28067">
            <v>48148521</v>
          </cell>
          <cell r="I28067" t="str">
            <v>Retired</v>
          </cell>
          <cell r="J28067">
            <v>4228</v>
          </cell>
          <cell r="K28067">
            <v>4228</v>
          </cell>
          <cell r="L28067" t="str">
            <v>Capital Leases</v>
          </cell>
          <cell r="M28067" t="str">
            <v>Indiana Michigan Power - Distr</v>
          </cell>
          <cell r="N28067">
            <v>-1479</v>
          </cell>
          <cell r="O28067">
            <v>1479</v>
          </cell>
          <cell r="P28067">
            <v>1479</v>
          </cell>
          <cell r="Q28067">
            <v>315.02999999999997</v>
          </cell>
          <cell r="R28067">
            <v>289.16000000000003</v>
          </cell>
          <cell r="S28067">
            <v>0</v>
          </cell>
          <cell r="T28067">
            <v>0</v>
          </cell>
          <cell r="U28067">
            <v>1189.8399999999999</v>
          </cell>
          <cell r="V28067">
            <v>0</v>
          </cell>
          <cell r="W28067">
            <v>-25.87</v>
          </cell>
        </row>
        <row r="28068">
          <cell r="A28068">
            <v>1329571</v>
          </cell>
          <cell r="B28068">
            <v>202010</v>
          </cell>
          <cell r="C28068">
            <v>1</v>
          </cell>
          <cell r="D28068">
            <v>170</v>
          </cell>
          <cell r="E28068">
            <v>1329571</v>
          </cell>
          <cell r="F28068" t="str">
            <v>Retired</v>
          </cell>
          <cell r="G28068">
            <v>48148960</v>
          </cell>
          <cell r="H28068">
            <v>48148960</v>
          </cell>
          <cell r="I28068" t="str">
            <v>Retired</v>
          </cell>
          <cell r="J28068">
            <v>4228</v>
          </cell>
          <cell r="K28068">
            <v>4228</v>
          </cell>
          <cell r="L28068" t="str">
            <v>Capital Leases</v>
          </cell>
          <cell r="M28068" t="str">
            <v>Indiana Michigan Power - Distr</v>
          </cell>
          <cell r="N28068">
            <v>-1649.61</v>
          </cell>
          <cell r="O28068">
            <v>1649.61</v>
          </cell>
          <cell r="P28068">
            <v>1649.61</v>
          </cell>
          <cell r="Q28068">
            <v>380.81</v>
          </cell>
          <cell r="R28068">
            <v>352</v>
          </cell>
          <cell r="S28068">
            <v>29.78</v>
          </cell>
          <cell r="T28068">
            <v>0</v>
          </cell>
          <cell r="U28068">
            <v>1297.6099999999999</v>
          </cell>
          <cell r="V28068">
            <v>0</v>
          </cell>
          <cell r="W28068">
            <v>-28.81</v>
          </cell>
        </row>
        <row r="28069">
          <cell r="A28069">
            <v>1330156</v>
          </cell>
          <cell r="B28069">
            <v>202010</v>
          </cell>
          <cell r="C28069">
            <v>1</v>
          </cell>
          <cell r="D28069">
            <v>170</v>
          </cell>
          <cell r="E28069">
            <v>1330156</v>
          </cell>
          <cell r="F28069" t="str">
            <v>Retired</v>
          </cell>
          <cell r="G28069">
            <v>48149150</v>
          </cell>
          <cell r="H28069">
            <v>48149150</v>
          </cell>
          <cell r="I28069" t="str">
            <v>Retired</v>
          </cell>
          <cell r="J28069">
            <v>4228</v>
          </cell>
          <cell r="K28069">
            <v>4228</v>
          </cell>
          <cell r="L28069" t="str">
            <v>Capital Leases</v>
          </cell>
          <cell r="M28069" t="str">
            <v>Indiana Michigan Power - Distr</v>
          </cell>
          <cell r="N28069">
            <v>-1478.62</v>
          </cell>
          <cell r="O28069">
            <v>1478.62</v>
          </cell>
          <cell r="P28069">
            <v>1478.62</v>
          </cell>
          <cell r="Q28069">
            <v>341.29</v>
          </cell>
          <cell r="R28069">
            <v>315.47000000000003</v>
          </cell>
          <cell r="S28069">
            <v>26.69</v>
          </cell>
          <cell r="T28069">
            <v>0</v>
          </cell>
          <cell r="U28069">
            <v>1163.1500000000001</v>
          </cell>
          <cell r="V28069">
            <v>0</v>
          </cell>
          <cell r="W28069">
            <v>-25.82</v>
          </cell>
        </row>
        <row r="28070">
          <cell r="A28070">
            <v>1330284</v>
          </cell>
          <cell r="B28070">
            <v>202010</v>
          </cell>
          <cell r="C28070">
            <v>1</v>
          </cell>
          <cell r="D28070">
            <v>170</v>
          </cell>
          <cell r="E28070">
            <v>1330284</v>
          </cell>
          <cell r="F28070" t="str">
            <v>Retired</v>
          </cell>
          <cell r="G28070">
            <v>48149238</v>
          </cell>
          <cell r="H28070">
            <v>48149238</v>
          </cell>
          <cell r="I28070" t="str">
            <v>Retired</v>
          </cell>
          <cell r="J28070">
            <v>4228</v>
          </cell>
          <cell r="K28070">
            <v>4228</v>
          </cell>
          <cell r="L28070" t="str">
            <v>Capital Leases</v>
          </cell>
          <cell r="M28070" t="str">
            <v>Indiana Michigan Power - Distr</v>
          </cell>
          <cell r="N28070">
            <v>-1375.17</v>
          </cell>
          <cell r="O28070">
            <v>1375.17</v>
          </cell>
          <cell r="P28070">
            <v>1375.17</v>
          </cell>
          <cell r="Q28070">
            <v>317.44</v>
          </cell>
          <cell r="R28070">
            <v>293.42</v>
          </cell>
          <cell r="S28070">
            <v>24.82</v>
          </cell>
          <cell r="T28070">
            <v>0</v>
          </cell>
          <cell r="U28070">
            <v>1081.75</v>
          </cell>
          <cell r="V28070">
            <v>0</v>
          </cell>
          <cell r="W28070">
            <v>-24.02</v>
          </cell>
        </row>
        <row r="28071">
          <cell r="A28071">
            <v>1332362</v>
          </cell>
          <cell r="B28071">
            <v>202010</v>
          </cell>
          <cell r="C28071">
            <v>1</v>
          </cell>
          <cell r="D28071">
            <v>170</v>
          </cell>
          <cell r="E28071">
            <v>1332362</v>
          </cell>
          <cell r="F28071" t="str">
            <v>Retired</v>
          </cell>
          <cell r="G28071">
            <v>48151805</v>
          </cell>
          <cell r="H28071">
            <v>48151805</v>
          </cell>
          <cell r="I28071" t="str">
            <v>Retired</v>
          </cell>
          <cell r="J28071">
            <v>4228</v>
          </cell>
          <cell r="K28071">
            <v>4228</v>
          </cell>
          <cell r="L28071" t="str">
            <v>Capital Leases</v>
          </cell>
          <cell r="M28071" t="str">
            <v>Indiana Michigan Power - Distr</v>
          </cell>
          <cell r="N28071">
            <v>-1544.63</v>
          </cell>
          <cell r="O28071">
            <v>1544.63</v>
          </cell>
          <cell r="P28071">
            <v>1544.63</v>
          </cell>
          <cell r="Q28071">
            <v>496.34</v>
          </cell>
          <cell r="R28071">
            <v>469.54</v>
          </cell>
          <cell r="S28071">
            <v>168.77</v>
          </cell>
          <cell r="T28071">
            <v>140.88</v>
          </cell>
          <cell r="U28071">
            <v>1075.0899999999999</v>
          </cell>
          <cell r="V28071">
            <v>0</v>
          </cell>
          <cell r="W28071">
            <v>-26.8</v>
          </cell>
        </row>
        <row r="28072">
          <cell r="A28072">
            <v>1332591</v>
          </cell>
          <cell r="B28072">
            <v>202010</v>
          </cell>
          <cell r="C28072">
            <v>1</v>
          </cell>
          <cell r="D28072">
            <v>170</v>
          </cell>
          <cell r="E28072">
            <v>1332591</v>
          </cell>
          <cell r="F28072" t="str">
            <v>Retired</v>
          </cell>
          <cell r="G28072">
            <v>48151237</v>
          </cell>
          <cell r="H28072">
            <v>48151237</v>
          </cell>
          <cell r="I28072" t="str">
            <v>Retired</v>
          </cell>
          <cell r="J28072">
            <v>4228</v>
          </cell>
          <cell r="K28072">
            <v>4228</v>
          </cell>
          <cell r="L28072" t="str">
            <v>Capital Leases</v>
          </cell>
          <cell r="M28072" t="str">
            <v>Indiana Michigan Power - Distr</v>
          </cell>
          <cell r="N28072">
            <v>-1373.67</v>
          </cell>
          <cell r="O28072">
            <v>1373.67</v>
          </cell>
          <cell r="P28072">
            <v>1373.67</v>
          </cell>
          <cell r="Q28072">
            <v>441.4</v>
          </cell>
          <cell r="R28072">
            <v>417.57</v>
          </cell>
          <cell r="S28072">
            <v>150.1</v>
          </cell>
          <cell r="T28072">
            <v>125.29</v>
          </cell>
          <cell r="U28072">
            <v>956.1</v>
          </cell>
          <cell r="V28072">
            <v>0</v>
          </cell>
          <cell r="W28072">
            <v>-23.83</v>
          </cell>
        </row>
        <row r="28073">
          <cell r="A28073">
            <v>1343586</v>
          </cell>
          <cell r="B28073">
            <v>202010</v>
          </cell>
          <cell r="C28073">
            <v>1</v>
          </cell>
          <cell r="D28073">
            <v>170</v>
          </cell>
          <cell r="E28073">
            <v>1343586</v>
          </cell>
          <cell r="F28073" t="str">
            <v>Retired</v>
          </cell>
          <cell r="G28073">
            <v>48159983</v>
          </cell>
          <cell r="H28073" t="str">
            <v>V441310</v>
          </cell>
          <cell r="I28073" t="str">
            <v>Retired</v>
          </cell>
          <cell r="J28073">
            <v>4774</v>
          </cell>
          <cell r="K28073">
            <v>4774</v>
          </cell>
          <cell r="L28073" t="str">
            <v>Capital Leases</v>
          </cell>
          <cell r="M28073" t="str">
            <v>Indiana Michigan Power - Distr</v>
          </cell>
          <cell r="N28073">
            <v>-6652.24</v>
          </cell>
          <cell r="O28073">
            <v>6652.24</v>
          </cell>
          <cell r="P28073">
            <v>6652.24</v>
          </cell>
          <cell r="Q28073">
            <v>469.76</v>
          </cell>
          <cell r="R28073">
            <v>235.36</v>
          </cell>
          <cell r="S28073">
            <v>0</v>
          </cell>
          <cell r="T28073">
            <v>0</v>
          </cell>
          <cell r="U28073">
            <v>6416.88</v>
          </cell>
          <cell r="V28073">
            <v>0</v>
          </cell>
          <cell r="W28073">
            <v>-234.4</v>
          </cell>
        </row>
        <row r="28074">
          <cell r="A28074">
            <v>1376896</v>
          </cell>
          <cell r="B28074">
            <v>202010</v>
          </cell>
          <cell r="C28074">
            <v>1</v>
          </cell>
          <cell r="D28074">
            <v>170</v>
          </cell>
          <cell r="E28074">
            <v>1376896</v>
          </cell>
          <cell r="F28074" t="str">
            <v>Retired</v>
          </cell>
          <cell r="G28074">
            <v>48189825</v>
          </cell>
          <cell r="H28074" t="str">
            <v>V610260RETIRED</v>
          </cell>
          <cell r="I28074" t="str">
            <v>Retired</v>
          </cell>
          <cell r="J28074">
            <v>4773</v>
          </cell>
          <cell r="K28074">
            <v>4773</v>
          </cell>
          <cell r="L28074" t="str">
            <v>842 Operating Leases</v>
          </cell>
          <cell r="M28074" t="str">
            <v>Indiana Michigan Power - Distr</v>
          </cell>
          <cell r="N28074">
            <v>0</v>
          </cell>
          <cell r="O28074">
            <v>40188.33</v>
          </cell>
          <cell r="P28074">
            <v>40188.33</v>
          </cell>
          <cell r="Q28074">
            <v>40188.33</v>
          </cell>
          <cell r="R28074">
            <v>40188.33</v>
          </cell>
          <cell r="S28074">
            <v>35129.07</v>
          </cell>
          <cell r="T28074">
            <v>34614.449999999997</v>
          </cell>
          <cell r="U28074">
            <v>0</v>
          </cell>
          <cell r="V28074">
            <v>0</v>
          </cell>
          <cell r="W28074">
            <v>0</v>
          </cell>
        </row>
        <row r="28075">
          <cell r="A28075">
            <v>1377907</v>
          </cell>
          <cell r="B28075">
            <v>202010</v>
          </cell>
          <cell r="C28075">
            <v>1</v>
          </cell>
          <cell r="D28075">
            <v>170</v>
          </cell>
          <cell r="E28075" t="str">
            <v>1332914 (TRF1)</v>
          </cell>
          <cell r="F28075" t="str">
            <v>Retired</v>
          </cell>
          <cell r="G28075">
            <v>48151528</v>
          </cell>
          <cell r="H28075">
            <v>48151528</v>
          </cell>
          <cell r="I28075" t="str">
            <v>Retired</v>
          </cell>
          <cell r="J28075">
            <v>4228</v>
          </cell>
          <cell r="K28075">
            <v>4228</v>
          </cell>
          <cell r="L28075" t="str">
            <v>Capital Leases</v>
          </cell>
          <cell r="M28075" t="str">
            <v>Indiana Michigan Power - Distr</v>
          </cell>
          <cell r="N28075">
            <v>-1373.67</v>
          </cell>
          <cell r="O28075">
            <v>1373.67</v>
          </cell>
          <cell r="P28075">
            <v>1373.67</v>
          </cell>
          <cell r="Q28075">
            <v>441.4</v>
          </cell>
          <cell r="R28075">
            <v>417.57</v>
          </cell>
          <cell r="S28075">
            <v>150.1</v>
          </cell>
          <cell r="T28075">
            <v>125.29</v>
          </cell>
          <cell r="U28075">
            <v>956.1</v>
          </cell>
          <cell r="V28075">
            <v>0</v>
          </cell>
          <cell r="W28075">
            <v>-23.83</v>
          </cell>
        </row>
        <row r="28076">
          <cell r="A28076">
            <v>1205453</v>
          </cell>
          <cell r="B28076">
            <v>202010</v>
          </cell>
          <cell r="C28076">
            <v>1</v>
          </cell>
          <cell r="D28076">
            <v>190</v>
          </cell>
          <cell r="E28076">
            <v>1205453</v>
          </cell>
          <cell r="F28076" t="str">
            <v>Retired</v>
          </cell>
          <cell r="G28076">
            <v>213102</v>
          </cell>
          <cell r="H28076" t="str">
            <v>V940654</v>
          </cell>
          <cell r="I28076" t="str">
            <v>Retired</v>
          </cell>
          <cell r="J28076">
            <v>4228</v>
          </cell>
          <cell r="K28076">
            <v>4228</v>
          </cell>
          <cell r="L28076" t="str">
            <v>Capital Leases</v>
          </cell>
          <cell r="M28076" t="str">
            <v>Indiana Michigan Power - Nuclear</v>
          </cell>
          <cell r="N28076">
            <v>-23550</v>
          </cell>
          <cell r="O28076">
            <v>23550</v>
          </cell>
          <cell r="P28076">
            <v>0</v>
          </cell>
          <cell r="Q28076">
            <v>255.89</v>
          </cell>
          <cell r="R28076">
            <v>0</v>
          </cell>
          <cell r="S28076">
            <v>0</v>
          </cell>
          <cell r="T28076">
            <v>0</v>
          </cell>
          <cell r="U28076">
            <v>23294.11</v>
          </cell>
          <cell r="V28076">
            <v>0</v>
          </cell>
          <cell r="W28076">
            <v>0</v>
          </cell>
        </row>
        <row r="28077">
          <cell r="A28077">
            <v>1315490</v>
          </cell>
          <cell r="B28077">
            <v>202010</v>
          </cell>
          <cell r="C28077">
            <v>1</v>
          </cell>
          <cell r="D28077">
            <v>190</v>
          </cell>
          <cell r="E28077">
            <v>1315490</v>
          </cell>
          <cell r="F28077" t="str">
            <v>Retired</v>
          </cell>
          <cell r="G28077">
            <v>318101</v>
          </cell>
          <cell r="H28077">
            <v>341661</v>
          </cell>
          <cell r="I28077" t="str">
            <v>Retired</v>
          </cell>
          <cell r="J28077">
            <v>4320</v>
          </cell>
          <cell r="K28077">
            <v>4320</v>
          </cell>
          <cell r="L28077" t="str">
            <v>842 Operating Leases</v>
          </cell>
          <cell r="M28077" t="str">
            <v>Indiana Michigan Power - Nuclear</v>
          </cell>
          <cell r="N28077">
            <v>-8113.19</v>
          </cell>
          <cell r="O28077">
            <v>8113.19</v>
          </cell>
          <cell r="P28077">
            <v>0</v>
          </cell>
          <cell r="Q28077">
            <v>379.32</v>
          </cell>
          <cell r="R28077">
            <v>0</v>
          </cell>
          <cell r="S28077">
            <v>0</v>
          </cell>
          <cell r="T28077">
            <v>0</v>
          </cell>
          <cell r="U28077">
            <v>7733.87</v>
          </cell>
          <cell r="V28077">
            <v>0</v>
          </cell>
          <cell r="W28077">
            <v>0</v>
          </cell>
        </row>
        <row r="28078">
          <cell r="A28078">
            <v>1338076</v>
          </cell>
          <cell r="B28078">
            <v>202010</v>
          </cell>
          <cell r="C28078">
            <v>1</v>
          </cell>
          <cell r="D28078">
            <v>190</v>
          </cell>
          <cell r="E28078">
            <v>1338076</v>
          </cell>
          <cell r="F28078" t="str">
            <v>Retired</v>
          </cell>
          <cell r="G28078">
            <v>48155920</v>
          </cell>
          <cell r="H28078">
            <v>48155920</v>
          </cell>
          <cell r="I28078" t="str">
            <v>Retired</v>
          </cell>
          <cell r="J28078">
            <v>4228</v>
          </cell>
          <cell r="K28078">
            <v>4228</v>
          </cell>
          <cell r="L28078" t="str">
            <v>Capital Leases</v>
          </cell>
          <cell r="M28078" t="str">
            <v>Indiana Michigan Power - Nuclear</v>
          </cell>
          <cell r="N28078">
            <v>-35169.74</v>
          </cell>
          <cell r="O28078">
            <v>35169.74</v>
          </cell>
          <cell r="P28078">
            <v>0</v>
          </cell>
          <cell r="Q28078">
            <v>1033.95</v>
          </cell>
          <cell r="R28078">
            <v>0</v>
          </cell>
          <cell r="S28078">
            <v>0</v>
          </cell>
          <cell r="T28078">
            <v>0</v>
          </cell>
          <cell r="U28078">
            <v>34135.79</v>
          </cell>
          <cell r="V28078">
            <v>0</v>
          </cell>
          <cell r="W28078">
            <v>0</v>
          </cell>
        </row>
        <row r="28079">
          <cell r="A28079">
            <v>1338078</v>
          </cell>
          <cell r="B28079">
            <v>202010</v>
          </cell>
          <cell r="C28079">
            <v>1</v>
          </cell>
          <cell r="D28079">
            <v>190</v>
          </cell>
          <cell r="E28079">
            <v>1338078</v>
          </cell>
          <cell r="F28079" t="str">
            <v>Retired</v>
          </cell>
          <cell r="G28079">
            <v>48155921</v>
          </cell>
          <cell r="H28079">
            <v>48155921</v>
          </cell>
          <cell r="I28079" t="str">
            <v>Retired</v>
          </cell>
          <cell r="J28079">
            <v>4228</v>
          </cell>
          <cell r="K28079">
            <v>4228</v>
          </cell>
          <cell r="L28079" t="str">
            <v>Capital Leases</v>
          </cell>
          <cell r="M28079" t="str">
            <v>Indiana Michigan Power - Nuclear</v>
          </cell>
          <cell r="N28079">
            <v>-35170.080000000002</v>
          </cell>
          <cell r="O28079">
            <v>35170.080000000002</v>
          </cell>
          <cell r="P28079">
            <v>0</v>
          </cell>
          <cell r="Q28079">
            <v>1033.97</v>
          </cell>
          <cell r="R28079">
            <v>0</v>
          </cell>
          <cell r="S28079">
            <v>0</v>
          </cell>
          <cell r="T28079">
            <v>0</v>
          </cell>
          <cell r="U28079">
            <v>34136.11</v>
          </cell>
          <cell r="V28079">
            <v>0</v>
          </cell>
          <cell r="W28079">
            <v>0</v>
          </cell>
        </row>
        <row r="28080">
          <cell r="A28080">
            <v>1338079</v>
          </cell>
          <cell r="B28080">
            <v>202010</v>
          </cell>
          <cell r="C28080">
            <v>1</v>
          </cell>
          <cell r="D28080">
            <v>190</v>
          </cell>
          <cell r="E28080">
            <v>1338079</v>
          </cell>
          <cell r="F28080" t="str">
            <v>Retired</v>
          </cell>
          <cell r="G28080">
            <v>48155922</v>
          </cell>
          <cell r="H28080">
            <v>48155922</v>
          </cell>
          <cell r="I28080" t="str">
            <v>Retired</v>
          </cell>
          <cell r="J28080">
            <v>4228</v>
          </cell>
          <cell r="K28080">
            <v>4228</v>
          </cell>
          <cell r="L28080" t="str">
            <v>Capital Leases</v>
          </cell>
          <cell r="M28080" t="str">
            <v>Indiana Michigan Power - Nuclear</v>
          </cell>
          <cell r="N28080">
            <v>-35170.080000000002</v>
          </cell>
          <cell r="O28080">
            <v>35170.080000000002</v>
          </cell>
          <cell r="P28080">
            <v>0</v>
          </cell>
          <cell r="Q28080">
            <v>1033.97</v>
          </cell>
          <cell r="R28080">
            <v>0</v>
          </cell>
          <cell r="S28080">
            <v>0</v>
          </cell>
          <cell r="T28080">
            <v>0</v>
          </cell>
          <cell r="U28080">
            <v>34136.11</v>
          </cell>
          <cell r="V28080">
            <v>0</v>
          </cell>
          <cell r="W28080">
            <v>0</v>
          </cell>
        </row>
        <row r="28081">
          <cell r="A28081">
            <v>1338080</v>
          </cell>
          <cell r="B28081">
            <v>202010</v>
          </cell>
          <cell r="C28081">
            <v>1</v>
          </cell>
          <cell r="D28081">
            <v>190</v>
          </cell>
          <cell r="E28081">
            <v>1338080</v>
          </cell>
          <cell r="F28081" t="str">
            <v>Retired</v>
          </cell>
          <cell r="G28081">
            <v>48155923</v>
          </cell>
          <cell r="H28081">
            <v>48155923</v>
          </cell>
          <cell r="I28081" t="str">
            <v>Retired</v>
          </cell>
          <cell r="J28081">
            <v>4228</v>
          </cell>
          <cell r="K28081">
            <v>4228</v>
          </cell>
          <cell r="L28081" t="str">
            <v>Capital Leases</v>
          </cell>
          <cell r="M28081" t="str">
            <v>Indiana Michigan Power - Nuclear</v>
          </cell>
          <cell r="N28081">
            <v>-35170.080000000002</v>
          </cell>
          <cell r="O28081">
            <v>35170.080000000002</v>
          </cell>
          <cell r="P28081">
            <v>0</v>
          </cell>
          <cell r="Q28081">
            <v>1033.97</v>
          </cell>
          <cell r="R28081">
            <v>0</v>
          </cell>
          <cell r="S28081">
            <v>0</v>
          </cell>
          <cell r="T28081">
            <v>0</v>
          </cell>
          <cell r="U28081">
            <v>34136.11</v>
          </cell>
          <cell r="V28081">
            <v>0</v>
          </cell>
          <cell r="W28081">
            <v>0</v>
          </cell>
        </row>
        <row r="28082">
          <cell r="A28082">
            <v>1338470</v>
          </cell>
          <cell r="B28082">
            <v>202010</v>
          </cell>
          <cell r="C28082">
            <v>1</v>
          </cell>
          <cell r="D28082">
            <v>190</v>
          </cell>
          <cell r="E28082">
            <v>1338470</v>
          </cell>
          <cell r="F28082" t="str">
            <v>Retired</v>
          </cell>
          <cell r="G28082">
            <v>48156219</v>
          </cell>
          <cell r="H28082">
            <v>48156219</v>
          </cell>
          <cell r="I28082" t="str">
            <v>Retired</v>
          </cell>
          <cell r="J28082">
            <v>4228</v>
          </cell>
          <cell r="K28082">
            <v>4228</v>
          </cell>
          <cell r="L28082" t="str">
            <v>Capital Leases</v>
          </cell>
          <cell r="M28082" t="str">
            <v>Indiana Michigan Power - Nuclear</v>
          </cell>
          <cell r="N28082">
            <v>-14410.66</v>
          </cell>
          <cell r="O28082">
            <v>14410.66</v>
          </cell>
          <cell r="P28082">
            <v>0</v>
          </cell>
          <cell r="Q28082">
            <v>423.66</v>
          </cell>
          <cell r="R28082">
            <v>0</v>
          </cell>
          <cell r="S28082">
            <v>0</v>
          </cell>
          <cell r="T28082">
            <v>0</v>
          </cell>
          <cell r="U28082">
            <v>13987</v>
          </cell>
          <cell r="V28082">
            <v>0</v>
          </cell>
          <cell r="W28082">
            <v>0</v>
          </cell>
        </row>
        <row r="28083">
          <cell r="A28083">
            <v>1309013</v>
          </cell>
          <cell r="B28083">
            <v>202010</v>
          </cell>
          <cell r="C28083">
            <v>1</v>
          </cell>
          <cell r="D28083">
            <v>192</v>
          </cell>
          <cell r="E28083">
            <v>1309013</v>
          </cell>
          <cell r="F28083" t="str">
            <v>Retired</v>
          </cell>
          <cell r="G28083">
            <v>305946</v>
          </cell>
          <cell r="H28083">
            <v>500470</v>
          </cell>
          <cell r="I28083" t="str">
            <v>Retired</v>
          </cell>
          <cell r="J28083">
            <v>4320</v>
          </cell>
          <cell r="K28083">
            <v>4320</v>
          </cell>
          <cell r="L28083" t="str">
            <v>842 Operating Leases</v>
          </cell>
          <cell r="M28083" t="str">
            <v>AEP Texas North Co - Transm</v>
          </cell>
          <cell r="N28083">
            <v>-13599.75</v>
          </cell>
          <cell r="O28083">
            <v>13599.75</v>
          </cell>
          <cell r="P28083">
            <v>13599.75</v>
          </cell>
          <cell r="Q28083">
            <v>1749.24</v>
          </cell>
          <cell r="R28083">
            <v>1167.75</v>
          </cell>
          <cell r="S28083">
            <v>0</v>
          </cell>
          <cell r="T28083">
            <v>0</v>
          </cell>
          <cell r="U28083">
            <v>13015.08</v>
          </cell>
          <cell r="V28083">
            <v>0</v>
          </cell>
          <cell r="W28083">
            <v>-1164.57</v>
          </cell>
        </row>
        <row r="28084">
          <cell r="A28084">
            <v>1319230</v>
          </cell>
          <cell r="B28084">
            <v>202010</v>
          </cell>
          <cell r="C28084">
            <v>1</v>
          </cell>
          <cell r="D28084">
            <v>192</v>
          </cell>
          <cell r="E28084">
            <v>1319230</v>
          </cell>
          <cell r="F28084" t="str">
            <v>Retired</v>
          </cell>
          <cell r="G28084">
            <v>319242</v>
          </cell>
          <cell r="H28084">
            <v>319242</v>
          </cell>
          <cell r="I28084" t="str">
            <v>Retired</v>
          </cell>
          <cell r="J28084">
            <v>4228</v>
          </cell>
          <cell r="K28084">
            <v>4228</v>
          </cell>
          <cell r="L28084" t="str">
            <v>Capital Leases</v>
          </cell>
          <cell r="M28084" t="str">
            <v>AEP Texas North Co - Transm</v>
          </cell>
          <cell r="N28084">
            <v>-12867.56</v>
          </cell>
          <cell r="O28084">
            <v>12867.56</v>
          </cell>
          <cell r="P28084">
            <v>12867.56</v>
          </cell>
          <cell r="Q28084">
            <v>466.97</v>
          </cell>
          <cell r="R28084">
            <v>233.83</v>
          </cell>
          <cell r="S28084">
            <v>0</v>
          </cell>
          <cell r="T28084">
            <v>0</v>
          </cell>
          <cell r="U28084">
            <v>12633.73</v>
          </cell>
          <cell r="V28084">
            <v>0</v>
          </cell>
          <cell r="W28084">
            <v>-233.14</v>
          </cell>
        </row>
        <row r="28085">
          <cell r="A28085">
            <v>1365078</v>
          </cell>
          <cell r="B28085">
            <v>202010</v>
          </cell>
          <cell r="C28085">
            <v>1</v>
          </cell>
          <cell r="D28085">
            <v>192</v>
          </cell>
          <cell r="E28085">
            <v>1365078</v>
          </cell>
          <cell r="F28085" t="str">
            <v>Retired</v>
          </cell>
          <cell r="G28085">
            <v>48178029</v>
          </cell>
          <cell r="H28085">
            <v>48178029</v>
          </cell>
          <cell r="I28085" t="str">
            <v>Retired</v>
          </cell>
          <cell r="J28085">
            <v>5627</v>
          </cell>
          <cell r="K28085" t="str">
            <v>LPM10772</v>
          </cell>
          <cell r="L28085" t="str">
            <v>842 Operating Leases</v>
          </cell>
          <cell r="M28085" t="str">
            <v>AEP Texas North Co - Transm</v>
          </cell>
          <cell r="N28085">
            <v>-70852.100000000006</v>
          </cell>
          <cell r="O28085">
            <v>70852.100000000006</v>
          </cell>
          <cell r="P28085">
            <v>70852.100000000006</v>
          </cell>
          <cell r="Q28085">
            <v>0</v>
          </cell>
          <cell r="R28085">
            <v>0</v>
          </cell>
          <cell r="S28085">
            <v>0</v>
          </cell>
          <cell r="T28085">
            <v>0</v>
          </cell>
          <cell r="U28085">
            <v>50617.38</v>
          </cell>
          <cell r="V28085">
            <v>0</v>
          </cell>
          <cell r="W28085">
            <v>20234.72</v>
          </cell>
        </row>
        <row r="28086">
          <cell r="A28086">
            <v>1303202</v>
          </cell>
          <cell r="B28086">
            <v>202010</v>
          </cell>
          <cell r="C28086">
            <v>1</v>
          </cell>
          <cell r="D28086">
            <v>194</v>
          </cell>
          <cell r="E28086">
            <v>1303202</v>
          </cell>
          <cell r="F28086" t="str">
            <v>Retired</v>
          </cell>
          <cell r="G28086">
            <v>306481</v>
          </cell>
          <cell r="H28086">
            <v>660219</v>
          </cell>
          <cell r="I28086" t="str">
            <v>Retired</v>
          </cell>
          <cell r="J28086">
            <v>4320</v>
          </cell>
          <cell r="K28086">
            <v>4320</v>
          </cell>
          <cell r="L28086" t="str">
            <v>842 Operating Leases</v>
          </cell>
          <cell r="M28086" t="str">
            <v>Southwestern Electric Pwr - Transm</v>
          </cell>
          <cell r="N28086">
            <v>-19568.48</v>
          </cell>
          <cell r="O28086">
            <v>19568.48</v>
          </cell>
          <cell r="P28086">
            <v>19568.48</v>
          </cell>
          <cell r="Q28086">
            <v>1751.7</v>
          </cell>
          <cell r="R28086">
            <v>877.07</v>
          </cell>
          <cell r="S28086">
            <v>0</v>
          </cell>
          <cell r="T28086">
            <v>0</v>
          </cell>
          <cell r="U28086">
            <v>18691.41</v>
          </cell>
          <cell r="V28086">
            <v>0</v>
          </cell>
          <cell r="W28086">
            <v>-874.63</v>
          </cell>
        </row>
        <row r="28087">
          <cell r="A28087">
            <v>1319285</v>
          </cell>
          <cell r="B28087">
            <v>202010</v>
          </cell>
          <cell r="C28087">
            <v>1</v>
          </cell>
          <cell r="D28087">
            <v>194</v>
          </cell>
          <cell r="E28087">
            <v>1319285</v>
          </cell>
          <cell r="F28087" t="str">
            <v>Retired</v>
          </cell>
          <cell r="G28087">
            <v>319276</v>
          </cell>
          <cell r="H28087">
            <v>319276</v>
          </cell>
          <cell r="I28087" t="str">
            <v>Retired</v>
          </cell>
          <cell r="J28087">
            <v>4228</v>
          </cell>
          <cell r="K28087">
            <v>4228</v>
          </cell>
          <cell r="L28087" t="str">
            <v>Capital Leases</v>
          </cell>
          <cell r="M28087" t="str">
            <v>Southwestern Electric Pwr - Transm</v>
          </cell>
          <cell r="N28087">
            <v>-6451.32</v>
          </cell>
          <cell r="O28087">
            <v>6451.32</v>
          </cell>
          <cell r="P28087">
            <v>6451.32</v>
          </cell>
          <cell r="Q28087">
            <v>234.11</v>
          </cell>
          <cell r="R28087">
            <v>117.23</v>
          </cell>
          <cell r="S28087">
            <v>0</v>
          </cell>
          <cell r="T28087">
            <v>0</v>
          </cell>
          <cell r="U28087">
            <v>6334.09</v>
          </cell>
          <cell r="V28087">
            <v>0</v>
          </cell>
          <cell r="W28087">
            <v>-116.88</v>
          </cell>
        </row>
        <row r="28088">
          <cell r="A28088">
            <v>1335775</v>
          </cell>
          <cell r="B28088">
            <v>202010</v>
          </cell>
          <cell r="C28088">
            <v>1</v>
          </cell>
          <cell r="D28088">
            <v>194</v>
          </cell>
          <cell r="E28088">
            <v>1335775</v>
          </cell>
          <cell r="F28088" t="str">
            <v>Retired</v>
          </cell>
          <cell r="G28088">
            <v>48153739</v>
          </cell>
          <cell r="H28088">
            <v>48153739</v>
          </cell>
          <cell r="I28088" t="str">
            <v>Retired</v>
          </cell>
          <cell r="J28088">
            <v>4228</v>
          </cell>
          <cell r="K28088">
            <v>4228</v>
          </cell>
          <cell r="L28088" t="str">
            <v>Capital Leases</v>
          </cell>
          <cell r="M28088" t="str">
            <v>Southwestern Electric Pwr - Transm</v>
          </cell>
          <cell r="N28088">
            <v>-1619.63</v>
          </cell>
          <cell r="O28088">
            <v>1619.63</v>
          </cell>
          <cell r="P28088">
            <v>1619.63</v>
          </cell>
          <cell r="Q28088">
            <v>602.23</v>
          </cell>
          <cell r="R28088">
            <v>574.45000000000005</v>
          </cell>
          <cell r="S28088">
            <v>263.02</v>
          </cell>
          <cell r="T28088">
            <v>234.16</v>
          </cell>
          <cell r="U28088">
            <v>1045.18</v>
          </cell>
          <cell r="V28088">
            <v>0</v>
          </cell>
          <cell r="W28088">
            <v>-27.78</v>
          </cell>
        </row>
        <row r="28089">
          <cell r="A28089">
            <v>1351188</v>
          </cell>
          <cell r="B28089">
            <v>202010</v>
          </cell>
          <cell r="C28089">
            <v>1</v>
          </cell>
          <cell r="D28089">
            <v>194</v>
          </cell>
          <cell r="E28089" t="str">
            <v>1314956 (TRF1)</v>
          </cell>
          <cell r="F28089" t="str">
            <v>Retired</v>
          </cell>
          <cell r="G28089">
            <v>48166732</v>
          </cell>
          <cell r="H28089" t="str">
            <v>441600 (TRF1)</v>
          </cell>
          <cell r="I28089" t="str">
            <v>Retired</v>
          </cell>
          <cell r="J28089">
            <v>4320</v>
          </cell>
          <cell r="K28089">
            <v>4320</v>
          </cell>
          <cell r="L28089" t="str">
            <v>842 Operating Leases</v>
          </cell>
          <cell r="M28089" t="str">
            <v>Southwestern Electric Pwr - Transm</v>
          </cell>
          <cell r="N28089">
            <v>-13861.25</v>
          </cell>
          <cell r="O28089">
            <v>35894.79</v>
          </cell>
          <cell r="P28089">
            <v>0</v>
          </cell>
          <cell r="Q28089">
            <v>648.62</v>
          </cell>
          <cell r="R28089">
            <v>0</v>
          </cell>
          <cell r="S28089">
            <v>0</v>
          </cell>
          <cell r="T28089">
            <v>0</v>
          </cell>
          <cell r="U28089">
            <v>13212.63</v>
          </cell>
          <cell r="V28089">
            <v>0</v>
          </cell>
          <cell r="W28089">
            <v>0</v>
          </cell>
        </row>
        <row r="28090">
          <cell r="A28090">
            <v>1315374</v>
          </cell>
          <cell r="B28090">
            <v>202010</v>
          </cell>
          <cell r="C28090">
            <v>1</v>
          </cell>
          <cell r="D28090">
            <v>198</v>
          </cell>
          <cell r="E28090">
            <v>331388</v>
          </cell>
          <cell r="F28090" t="str">
            <v>Retired</v>
          </cell>
          <cell r="G28090">
            <v>317534</v>
          </cell>
          <cell r="H28090">
            <v>331388</v>
          </cell>
          <cell r="I28090" t="str">
            <v>Retired</v>
          </cell>
          <cell r="J28090">
            <v>4320</v>
          </cell>
          <cell r="K28090">
            <v>4320</v>
          </cell>
          <cell r="L28090" t="str">
            <v>842 Operating Leases</v>
          </cell>
          <cell r="M28090" t="str">
            <v>Public Service of Oklahoma - Gen</v>
          </cell>
          <cell r="N28090">
            <v>-9184.61</v>
          </cell>
          <cell r="O28090">
            <v>9184.61</v>
          </cell>
          <cell r="P28090">
            <v>9184.61</v>
          </cell>
          <cell r="Q28090">
            <v>820.76</v>
          </cell>
          <cell r="R28090">
            <v>410.91</v>
          </cell>
          <cell r="S28090">
            <v>0</v>
          </cell>
          <cell r="T28090">
            <v>0</v>
          </cell>
          <cell r="U28090">
            <v>8773.7000000000007</v>
          </cell>
          <cell r="V28090">
            <v>0</v>
          </cell>
          <cell r="W28090">
            <v>-409.85</v>
          </cell>
        </row>
        <row r="28091">
          <cell r="A28091">
            <v>1316449</v>
          </cell>
          <cell r="B28091">
            <v>202010</v>
          </cell>
          <cell r="C28091">
            <v>1</v>
          </cell>
          <cell r="D28091">
            <v>198</v>
          </cell>
          <cell r="E28091">
            <v>341752</v>
          </cell>
          <cell r="F28091" t="str">
            <v>Retired</v>
          </cell>
          <cell r="G28091">
            <v>318657</v>
          </cell>
          <cell r="H28091">
            <v>341752</v>
          </cell>
          <cell r="I28091" t="str">
            <v>Retired</v>
          </cell>
          <cell r="J28091">
            <v>4320</v>
          </cell>
          <cell r="K28091">
            <v>4320</v>
          </cell>
          <cell r="L28091" t="str">
            <v>842 Operating Leases</v>
          </cell>
          <cell r="M28091" t="str">
            <v>Public Service of Oklahoma - Gen</v>
          </cell>
          <cell r="N28091">
            <v>-8802.06</v>
          </cell>
          <cell r="O28091">
            <v>8802.06</v>
          </cell>
          <cell r="P28091">
            <v>8802.06</v>
          </cell>
          <cell r="Q28091">
            <v>786.57</v>
          </cell>
          <cell r="R28091">
            <v>393.8</v>
          </cell>
          <cell r="S28091">
            <v>0</v>
          </cell>
          <cell r="T28091">
            <v>0</v>
          </cell>
          <cell r="U28091">
            <v>8408.26</v>
          </cell>
          <cell r="V28091">
            <v>0</v>
          </cell>
          <cell r="W28091">
            <v>-392.77</v>
          </cell>
        </row>
        <row r="28092">
          <cell r="A28092">
            <v>1316586</v>
          </cell>
          <cell r="B28092">
            <v>202010</v>
          </cell>
          <cell r="C28092">
            <v>1</v>
          </cell>
          <cell r="D28092">
            <v>198</v>
          </cell>
          <cell r="E28092">
            <v>130465</v>
          </cell>
          <cell r="F28092" t="str">
            <v>Retired</v>
          </cell>
          <cell r="G28092">
            <v>318724</v>
          </cell>
          <cell r="H28092">
            <v>130465</v>
          </cell>
          <cell r="I28092" t="str">
            <v>Retired</v>
          </cell>
          <cell r="J28092">
            <v>4320</v>
          </cell>
          <cell r="K28092">
            <v>4320</v>
          </cell>
          <cell r="L28092" t="str">
            <v>842 Operating Leases</v>
          </cell>
          <cell r="M28092" t="str">
            <v>Public Service of Oklahoma - Gen</v>
          </cell>
          <cell r="N28092">
            <v>-6593.24</v>
          </cell>
          <cell r="O28092">
            <v>6593.24</v>
          </cell>
          <cell r="P28092">
            <v>6593.24</v>
          </cell>
          <cell r="Q28092">
            <v>589.19000000000005</v>
          </cell>
          <cell r="R28092">
            <v>294.98</v>
          </cell>
          <cell r="S28092">
            <v>0</v>
          </cell>
          <cell r="T28092">
            <v>0</v>
          </cell>
          <cell r="U28092">
            <v>6298.26</v>
          </cell>
          <cell r="V28092">
            <v>0</v>
          </cell>
          <cell r="W28092">
            <v>-294.20999999999998</v>
          </cell>
        </row>
        <row r="28093">
          <cell r="A28093">
            <v>1321907</v>
          </cell>
          <cell r="B28093">
            <v>202010</v>
          </cell>
          <cell r="C28093">
            <v>1</v>
          </cell>
          <cell r="D28093">
            <v>198</v>
          </cell>
          <cell r="E28093">
            <v>1321907</v>
          </cell>
          <cell r="F28093" t="str">
            <v>Retired</v>
          </cell>
          <cell r="G28093">
            <v>48142697</v>
          </cell>
          <cell r="H28093">
            <v>48142697</v>
          </cell>
          <cell r="I28093" t="str">
            <v>Retired</v>
          </cell>
          <cell r="J28093">
            <v>4228</v>
          </cell>
          <cell r="K28093">
            <v>4228</v>
          </cell>
          <cell r="L28093" t="str">
            <v>Capital Leases</v>
          </cell>
          <cell r="M28093" t="str">
            <v>Public Service of Oklahoma - Gen</v>
          </cell>
          <cell r="N28093">
            <v>-1378.82</v>
          </cell>
          <cell r="O28093">
            <v>1378.82</v>
          </cell>
          <cell r="P28093">
            <v>1378.82</v>
          </cell>
          <cell r="Q28093">
            <v>50.04</v>
          </cell>
          <cell r="R28093">
            <v>25.06</v>
          </cell>
          <cell r="S28093">
            <v>0</v>
          </cell>
          <cell r="T28093">
            <v>0</v>
          </cell>
          <cell r="U28093">
            <v>1353.76</v>
          </cell>
          <cell r="V28093">
            <v>0</v>
          </cell>
          <cell r="W28093">
            <v>-24.98</v>
          </cell>
        </row>
        <row r="28094">
          <cell r="A28094">
            <v>1321938</v>
          </cell>
          <cell r="B28094">
            <v>202010</v>
          </cell>
          <cell r="C28094">
            <v>1</v>
          </cell>
          <cell r="D28094">
            <v>198</v>
          </cell>
          <cell r="E28094">
            <v>1321938</v>
          </cell>
          <cell r="F28094" t="str">
            <v>Retired</v>
          </cell>
          <cell r="G28094">
            <v>48142705</v>
          </cell>
          <cell r="H28094">
            <v>48142705</v>
          </cell>
          <cell r="I28094" t="str">
            <v>Retired</v>
          </cell>
          <cell r="J28094">
            <v>4228</v>
          </cell>
          <cell r="K28094">
            <v>4228</v>
          </cell>
          <cell r="L28094" t="str">
            <v>Capital Leases</v>
          </cell>
          <cell r="M28094" t="str">
            <v>Public Service of Oklahoma - Gen</v>
          </cell>
          <cell r="N28094">
            <v>-2680.72</v>
          </cell>
          <cell r="O28094">
            <v>2680.72</v>
          </cell>
          <cell r="P28094">
            <v>2680.72</v>
          </cell>
          <cell r="Q28094">
            <v>97.28</v>
          </cell>
          <cell r="R28094">
            <v>48.71</v>
          </cell>
          <cell r="S28094">
            <v>0</v>
          </cell>
          <cell r="T28094">
            <v>0</v>
          </cell>
          <cell r="U28094">
            <v>2632.01</v>
          </cell>
          <cell r="V28094">
            <v>0</v>
          </cell>
          <cell r="W28094">
            <v>-48.57</v>
          </cell>
        </row>
        <row r="28095">
          <cell r="A28095">
            <v>1349315</v>
          </cell>
          <cell r="B28095">
            <v>202010</v>
          </cell>
          <cell r="C28095">
            <v>1</v>
          </cell>
          <cell r="D28095">
            <v>198</v>
          </cell>
          <cell r="E28095">
            <v>1349315</v>
          </cell>
          <cell r="F28095" t="str">
            <v>Retired</v>
          </cell>
          <cell r="G28095">
            <v>48165702</v>
          </cell>
          <cell r="H28095">
            <v>48165702</v>
          </cell>
          <cell r="I28095" t="str">
            <v>Retired</v>
          </cell>
          <cell r="J28095">
            <v>4585</v>
          </cell>
          <cell r="K28095">
            <v>4585</v>
          </cell>
          <cell r="L28095" t="str">
            <v>842 Operating Leases</v>
          </cell>
          <cell r="M28095" t="str">
            <v>Public Service of Oklahoma - Gen</v>
          </cell>
          <cell r="N28095">
            <v>-4168.84</v>
          </cell>
          <cell r="O28095">
            <v>4168.84</v>
          </cell>
          <cell r="P28095">
            <v>4168.84</v>
          </cell>
          <cell r="Q28095">
            <v>372.53</v>
          </cell>
          <cell r="R28095">
            <v>186.51</v>
          </cell>
          <cell r="S28095">
            <v>0</v>
          </cell>
          <cell r="T28095">
            <v>0</v>
          </cell>
          <cell r="U28095">
            <v>3982.33</v>
          </cell>
          <cell r="V28095">
            <v>0</v>
          </cell>
          <cell r="W28095">
            <v>-186.02</v>
          </cell>
        </row>
        <row r="28096">
          <cell r="A28096">
            <v>1359641</v>
          </cell>
          <cell r="B28096">
            <v>202010</v>
          </cell>
          <cell r="C28096">
            <v>1</v>
          </cell>
          <cell r="D28096">
            <v>198</v>
          </cell>
          <cell r="E28096" t="str">
            <v>130466 (TRF1)</v>
          </cell>
          <cell r="F28096" t="str">
            <v>Retired</v>
          </cell>
          <cell r="G28096">
            <v>318723</v>
          </cell>
          <cell r="H28096">
            <v>130466</v>
          </cell>
          <cell r="I28096" t="str">
            <v>Retired</v>
          </cell>
          <cell r="J28096">
            <v>4320</v>
          </cell>
          <cell r="K28096">
            <v>4320</v>
          </cell>
          <cell r="L28096" t="str">
            <v>842 Operating Leases</v>
          </cell>
          <cell r="M28096" t="str">
            <v>Public Service of Oklahoma - Gen</v>
          </cell>
          <cell r="N28096">
            <v>-6593.24</v>
          </cell>
          <cell r="O28096">
            <v>16402.330000000002</v>
          </cell>
          <cell r="P28096">
            <v>16402.330000000002</v>
          </cell>
          <cell r="Q28096">
            <v>589.17999999999995</v>
          </cell>
          <cell r="R28096">
            <v>294.98</v>
          </cell>
          <cell r="S28096">
            <v>0</v>
          </cell>
          <cell r="T28096">
            <v>0</v>
          </cell>
          <cell r="U28096">
            <v>6298.25</v>
          </cell>
          <cell r="V28096">
            <v>0</v>
          </cell>
          <cell r="W28096">
            <v>-294.19</v>
          </cell>
        </row>
        <row r="28097">
          <cell r="A28097">
            <v>1205545</v>
          </cell>
          <cell r="B28097">
            <v>202010</v>
          </cell>
          <cell r="C28097">
            <v>1</v>
          </cell>
          <cell r="D28097">
            <v>211</v>
          </cell>
          <cell r="E28097">
            <v>930578</v>
          </cell>
          <cell r="F28097" t="str">
            <v>Retired</v>
          </cell>
          <cell r="G28097">
            <v>213311</v>
          </cell>
          <cell r="H28097" t="str">
            <v>V930578</v>
          </cell>
          <cell r="I28097" t="str">
            <v>Retired</v>
          </cell>
          <cell r="J28097">
            <v>4228</v>
          </cell>
          <cell r="K28097">
            <v>4228</v>
          </cell>
          <cell r="L28097" t="str">
            <v>Capital Leases</v>
          </cell>
          <cell r="M28097" t="str">
            <v>AEP Texas Central Co - Distr</v>
          </cell>
          <cell r="N28097">
            <v>-3994.73</v>
          </cell>
          <cell r="O28097">
            <v>3994.73</v>
          </cell>
          <cell r="P28097">
            <v>3994.73</v>
          </cell>
          <cell r="Q28097">
            <v>86.95</v>
          </cell>
          <cell r="R28097">
            <v>43.56</v>
          </cell>
          <cell r="S28097">
            <v>0</v>
          </cell>
          <cell r="T28097">
            <v>0</v>
          </cell>
          <cell r="U28097">
            <v>3951.17</v>
          </cell>
          <cell r="V28097">
            <v>0</v>
          </cell>
          <cell r="W28097">
            <v>-43.39</v>
          </cell>
        </row>
        <row r="28098">
          <cell r="A28098">
            <v>1315407</v>
          </cell>
          <cell r="B28098">
            <v>202010</v>
          </cell>
          <cell r="C28098">
            <v>1</v>
          </cell>
          <cell r="D28098">
            <v>211</v>
          </cell>
          <cell r="E28098">
            <v>430563</v>
          </cell>
          <cell r="F28098" t="str">
            <v>Retired</v>
          </cell>
          <cell r="G28098">
            <v>318451</v>
          </cell>
          <cell r="H28098">
            <v>430563</v>
          </cell>
          <cell r="I28098" t="str">
            <v>Retired</v>
          </cell>
          <cell r="J28098">
            <v>4320</v>
          </cell>
          <cell r="K28098">
            <v>4320</v>
          </cell>
          <cell r="L28098" t="str">
            <v>842 Operating Leases</v>
          </cell>
          <cell r="M28098" t="str">
            <v>AEP Texas Central Co - Distr</v>
          </cell>
          <cell r="N28098">
            <v>-9814.56</v>
          </cell>
          <cell r="O28098">
            <v>9814.56</v>
          </cell>
          <cell r="P28098">
            <v>9814.56</v>
          </cell>
          <cell r="Q28098">
            <v>878.19</v>
          </cell>
          <cell r="R28098">
            <v>439.69</v>
          </cell>
          <cell r="S28098">
            <v>0</v>
          </cell>
          <cell r="T28098">
            <v>0</v>
          </cell>
          <cell r="U28098">
            <v>9374.8700000000008</v>
          </cell>
          <cell r="V28098">
            <v>0</v>
          </cell>
          <cell r="W28098">
            <v>-438.5</v>
          </cell>
        </row>
        <row r="28099">
          <cell r="A28099">
            <v>1316338</v>
          </cell>
          <cell r="B28099">
            <v>202010</v>
          </cell>
          <cell r="C28099">
            <v>1</v>
          </cell>
          <cell r="D28099">
            <v>211</v>
          </cell>
          <cell r="E28099">
            <v>210262</v>
          </cell>
          <cell r="F28099" t="str">
            <v>Retired</v>
          </cell>
          <cell r="G28099">
            <v>317834</v>
          </cell>
          <cell r="H28099">
            <v>210262</v>
          </cell>
          <cell r="I28099" t="str">
            <v>Retired</v>
          </cell>
          <cell r="J28099">
            <v>4320</v>
          </cell>
          <cell r="K28099">
            <v>4320</v>
          </cell>
          <cell r="L28099" t="str">
            <v>842 Operating Leases</v>
          </cell>
          <cell r="M28099" t="str">
            <v>AEP Texas Central Co - Distr</v>
          </cell>
          <cell r="N28099">
            <v>-7176.05</v>
          </cell>
          <cell r="O28099">
            <v>7176.05</v>
          </cell>
          <cell r="P28099">
            <v>7176.05</v>
          </cell>
          <cell r="Q28099">
            <v>642.1</v>
          </cell>
          <cell r="R28099">
            <v>321.49</v>
          </cell>
          <cell r="S28099">
            <v>0</v>
          </cell>
          <cell r="T28099">
            <v>0</v>
          </cell>
          <cell r="U28099">
            <v>6854.56</v>
          </cell>
          <cell r="V28099">
            <v>0</v>
          </cell>
          <cell r="W28099">
            <v>-320.61</v>
          </cell>
        </row>
        <row r="28100">
          <cell r="A28100">
            <v>1316339</v>
          </cell>
          <cell r="B28100">
            <v>202010</v>
          </cell>
          <cell r="C28100">
            <v>1</v>
          </cell>
          <cell r="D28100">
            <v>211</v>
          </cell>
          <cell r="E28100">
            <v>210263</v>
          </cell>
          <cell r="F28100" t="str">
            <v>Retired</v>
          </cell>
          <cell r="G28100">
            <v>317835</v>
          </cell>
          <cell r="H28100">
            <v>210263</v>
          </cell>
          <cell r="I28100" t="str">
            <v>Retired</v>
          </cell>
          <cell r="J28100">
            <v>4320</v>
          </cell>
          <cell r="K28100">
            <v>4320</v>
          </cell>
          <cell r="L28100" t="str">
            <v>842 Operating Leases</v>
          </cell>
          <cell r="M28100" t="str">
            <v>AEP Texas Central Co - Distr</v>
          </cell>
          <cell r="N28100">
            <v>-7134.42</v>
          </cell>
          <cell r="O28100">
            <v>7134.42</v>
          </cell>
          <cell r="P28100">
            <v>7134.42</v>
          </cell>
          <cell r="Q28100">
            <v>638.37</v>
          </cell>
          <cell r="R28100">
            <v>319.62</v>
          </cell>
          <cell r="S28100">
            <v>0</v>
          </cell>
          <cell r="T28100">
            <v>0</v>
          </cell>
          <cell r="U28100">
            <v>6814.8</v>
          </cell>
          <cell r="V28100">
            <v>0</v>
          </cell>
          <cell r="W28100">
            <v>-318.75</v>
          </cell>
        </row>
        <row r="28101">
          <cell r="A28101">
            <v>1316340</v>
          </cell>
          <cell r="B28101">
            <v>202010</v>
          </cell>
          <cell r="C28101">
            <v>1</v>
          </cell>
          <cell r="D28101">
            <v>211</v>
          </cell>
          <cell r="E28101">
            <v>210264</v>
          </cell>
          <cell r="F28101" t="str">
            <v>Retired</v>
          </cell>
          <cell r="G28101">
            <v>317836</v>
          </cell>
          <cell r="H28101">
            <v>210264</v>
          </cell>
          <cell r="I28101" t="str">
            <v>Retired</v>
          </cell>
          <cell r="J28101">
            <v>4320</v>
          </cell>
          <cell r="K28101">
            <v>4320</v>
          </cell>
          <cell r="L28101" t="str">
            <v>842 Operating Leases</v>
          </cell>
          <cell r="M28101" t="str">
            <v>AEP Texas Central Co - Distr</v>
          </cell>
          <cell r="N28101">
            <v>-7145.77</v>
          </cell>
          <cell r="O28101">
            <v>7145.77</v>
          </cell>
          <cell r="P28101">
            <v>7145.77</v>
          </cell>
          <cell r="Q28101">
            <v>639.39</v>
          </cell>
          <cell r="R28101">
            <v>320.13</v>
          </cell>
          <cell r="S28101">
            <v>0</v>
          </cell>
          <cell r="T28101">
            <v>0</v>
          </cell>
          <cell r="U28101">
            <v>6825.64</v>
          </cell>
          <cell r="V28101">
            <v>0</v>
          </cell>
          <cell r="W28101">
            <v>-319.26</v>
          </cell>
        </row>
        <row r="28102">
          <cell r="A28102">
            <v>1319250</v>
          </cell>
          <cell r="B28102">
            <v>202010</v>
          </cell>
          <cell r="C28102">
            <v>1</v>
          </cell>
          <cell r="D28102">
            <v>211</v>
          </cell>
          <cell r="E28102">
            <v>1319250</v>
          </cell>
          <cell r="F28102" t="str">
            <v>Retired</v>
          </cell>
          <cell r="G28102">
            <v>319260</v>
          </cell>
          <cell r="H28102">
            <v>319260</v>
          </cell>
          <cell r="I28102" t="str">
            <v>Retired</v>
          </cell>
          <cell r="J28102">
            <v>4228</v>
          </cell>
          <cell r="K28102">
            <v>4228</v>
          </cell>
          <cell r="L28102" t="str">
            <v>Capital Leases</v>
          </cell>
          <cell r="M28102" t="str">
            <v>AEP Texas Central Co - Distr</v>
          </cell>
          <cell r="N28102">
            <v>-15815.61</v>
          </cell>
          <cell r="O28102">
            <v>15815.61</v>
          </cell>
          <cell r="P28102">
            <v>15815.61</v>
          </cell>
          <cell r="Q28102">
            <v>573.97</v>
          </cell>
          <cell r="R28102">
            <v>287.41000000000003</v>
          </cell>
          <cell r="S28102">
            <v>0</v>
          </cell>
          <cell r="T28102">
            <v>0</v>
          </cell>
          <cell r="U28102">
            <v>15528.2</v>
          </cell>
          <cell r="V28102">
            <v>0</v>
          </cell>
          <cell r="W28102">
            <v>-286.56</v>
          </cell>
        </row>
        <row r="28103">
          <cell r="A28103">
            <v>1319283</v>
          </cell>
          <cell r="B28103">
            <v>202010</v>
          </cell>
          <cell r="C28103">
            <v>1</v>
          </cell>
          <cell r="D28103">
            <v>211</v>
          </cell>
          <cell r="E28103">
            <v>1319283</v>
          </cell>
          <cell r="F28103" t="str">
            <v>Retired</v>
          </cell>
          <cell r="G28103">
            <v>319280</v>
          </cell>
          <cell r="H28103">
            <v>319280</v>
          </cell>
          <cell r="I28103" t="str">
            <v>Retired</v>
          </cell>
          <cell r="J28103">
            <v>4228</v>
          </cell>
          <cell r="K28103">
            <v>4228</v>
          </cell>
          <cell r="L28103" t="str">
            <v>Capital Leases</v>
          </cell>
          <cell r="M28103" t="str">
            <v>AEP Texas Central Co - Distr</v>
          </cell>
          <cell r="N28103">
            <v>-1214.68</v>
          </cell>
          <cell r="O28103">
            <v>1214.68</v>
          </cell>
          <cell r="P28103">
            <v>1214.68</v>
          </cell>
          <cell r="Q28103">
            <v>44.08</v>
          </cell>
          <cell r="R28103">
            <v>22.07</v>
          </cell>
          <cell r="S28103">
            <v>0</v>
          </cell>
          <cell r="T28103">
            <v>0</v>
          </cell>
          <cell r="U28103">
            <v>1192.6099999999999</v>
          </cell>
          <cell r="V28103">
            <v>0</v>
          </cell>
          <cell r="W28103">
            <v>-22.01</v>
          </cell>
        </row>
        <row r="28104">
          <cell r="A28104">
            <v>1321579</v>
          </cell>
          <cell r="B28104">
            <v>202010</v>
          </cell>
          <cell r="C28104">
            <v>1</v>
          </cell>
          <cell r="D28104">
            <v>211</v>
          </cell>
          <cell r="E28104">
            <v>1321579</v>
          </cell>
          <cell r="F28104" t="str">
            <v>Retired</v>
          </cell>
          <cell r="G28104">
            <v>48142700</v>
          </cell>
          <cell r="H28104">
            <v>48142700</v>
          </cell>
          <cell r="I28104" t="str">
            <v>Retired</v>
          </cell>
          <cell r="J28104">
            <v>4228</v>
          </cell>
          <cell r="K28104">
            <v>4228</v>
          </cell>
          <cell r="L28104" t="str">
            <v>Capital Leases</v>
          </cell>
          <cell r="M28104" t="str">
            <v>AEP Texas Central Co - Distr</v>
          </cell>
          <cell r="N28104">
            <v>-1447.73</v>
          </cell>
          <cell r="O28104">
            <v>1447.73</v>
          </cell>
          <cell r="P28104">
            <v>1447.73</v>
          </cell>
          <cell r="Q28104">
            <v>52.54</v>
          </cell>
          <cell r="R28104">
            <v>26.31</v>
          </cell>
          <cell r="S28104">
            <v>0</v>
          </cell>
          <cell r="T28104">
            <v>0</v>
          </cell>
          <cell r="U28104">
            <v>1421.42</v>
          </cell>
          <cell r="V28104">
            <v>0</v>
          </cell>
          <cell r="W28104">
            <v>-26.23</v>
          </cell>
        </row>
        <row r="28105">
          <cell r="A28105">
            <v>1321635</v>
          </cell>
          <cell r="B28105">
            <v>202010</v>
          </cell>
          <cell r="C28105">
            <v>1</v>
          </cell>
          <cell r="D28105">
            <v>211</v>
          </cell>
          <cell r="E28105">
            <v>1321635</v>
          </cell>
          <cell r="F28105" t="str">
            <v>Retired</v>
          </cell>
          <cell r="G28105">
            <v>321603</v>
          </cell>
          <cell r="H28105">
            <v>321603</v>
          </cell>
          <cell r="I28105" t="str">
            <v>Retired</v>
          </cell>
          <cell r="J28105">
            <v>4228</v>
          </cell>
          <cell r="K28105">
            <v>4228</v>
          </cell>
          <cell r="L28105" t="str">
            <v>Capital Leases</v>
          </cell>
          <cell r="M28105" t="str">
            <v>AEP Texas Central Co - Distr</v>
          </cell>
          <cell r="N28105">
            <v>-3447.25</v>
          </cell>
          <cell r="O28105">
            <v>3447.25</v>
          </cell>
          <cell r="P28105">
            <v>3447.25</v>
          </cell>
          <cell r="Q28105">
            <v>125.1</v>
          </cell>
          <cell r="R28105">
            <v>62.64</v>
          </cell>
          <cell r="S28105">
            <v>0</v>
          </cell>
          <cell r="T28105">
            <v>0</v>
          </cell>
          <cell r="U28105">
            <v>3384.61</v>
          </cell>
          <cell r="V28105">
            <v>0</v>
          </cell>
          <cell r="W28105">
            <v>-62.46</v>
          </cell>
        </row>
        <row r="28106">
          <cell r="A28106">
            <v>1321656</v>
          </cell>
          <cell r="B28106">
            <v>202010</v>
          </cell>
          <cell r="C28106">
            <v>1</v>
          </cell>
          <cell r="D28106">
            <v>211</v>
          </cell>
          <cell r="E28106">
            <v>1321656</v>
          </cell>
          <cell r="F28106" t="str">
            <v>Retired</v>
          </cell>
          <cell r="G28106">
            <v>48142534</v>
          </cell>
          <cell r="H28106">
            <v>48142534</v>
          </cell>
          <cell r="I28106" t="str">
            <v>Retired</v>
          </cell>
          <cell r="J28106">
            <v>4228</v>
          </cell>
          <cell r="K28106">
            <v>4228</v>
          </cell>
          <cell r="L28106" t="str">
            <v>Capital Leases</v>
          </cell>
          <cell r="M28106" t="str">
            <v>AEP Texas Central Co - Distr</v>
          </cell>
          <cell r="N28106">
            <v>-1680.61</v>
          </cell>
          <cell r="O28106">
            <v>1680.61</v>
          </cell>
          <cell r="P28106">
            <v>1680.61</v>
          </cell>
          <cell r="Q28106">
            <v>60.99</v>
          </cell>
          <cell r="R28106">
            <v>30.54</v>
          </cell>
          <cell r="S28106">
            <v>0</v>
          </cell>
          <cell r="T28106">
            <v>0</v>
          </cell>
          <cell r="U28106">
            <v>1650.07</v>
          </cell>
          <cell r="V28106">
            <v>0</v>
          </cell>
          <cell r="W28106">
            <v>-30.45</v>
          </cell>
        </row>
        <row r="28107">
          <cell r="A28107">
            <v>1321884</v>
          </cell>
          <cell r="B28107">
            <v>202010</v>
          </cell>
          <cell r="C28107">
            <v>1</v>
          </cell>
          <cell r="D28107">
            <v>211</v>
          </cell>
          <cell r="E28107">
            <v>1321884</v>
          </cell>
          <cell r="F28107" t="str">
            <v>Retired</v>
          </cell>
          <cell r="G28107">
            <v>48142711</v>
          </cell>
          <cell r="H28107">
            <v>48142711</v>
          </cell>
          <cell r="I28107" t="str">
            <v>Retired</v>
          </cell>
          <cell r="J28107">
            <v>4228</v>
          </cell>
          <cell r="K28107">
            <v>4228</v>
          </cell>
          <cell r="L28107" t="str">
            <v>Capital Leases</v>
          </cell>
          <cell r="M28107" t="str">
            <v>AEP Texas Central Co - Distr</v>
          </cell>
          <cell r="N28107">
            <v>-14327.28</v>
          </cell>
          <cell r="O28107">
            <v>14327.28</v>
          </cell>
          <cell r="P28107">
            <v>14327.28</v>
          </cell>
          <cell r="Q28107">
            <v>519.92999999999995</v>
          </cell>
          <cell r="R28107">
            <v>260.35000000000002</v>
          </cell>
          <cell r="S28107">
            <v>0</v>
          </cell>
          <cell r="T28107">
            <v>0</v>
          </cell>
          <cell r="U28107">
            <v>14066.93</v>
          </cell>
          <cell r="V28107">
            <v>0</v>
          </cell>
          <cell r="W28107">
            <v>-259.58</v>
          </cell>
        </row>
        <row r="28108">
          <cell r="A28108">
            <v>1321933</v>
          </cell>
          <cell r="B28108">
            <v>202010</v>
          </cell>
          <cell r="C28108">
            <v>1</v>
          </cell>
          <cell r="D28108">
            <v>211</v>
          </cell>
          <cell r="E28108">
            <v>1321933</v>
          </cell>
          <cell r="F28108" t="str">
            <v>Retired</v>
          </cell>
          <cell r="G28108">
            <v>48142710</v>
          </cell>
          <cell r="H28108">
            <v>48142710</v>
          </cell>
          <cell r="I28108" t="str">
            <v>Retired</v>
          </cell>
          <cell r="J28108">
            <v>4228</v>
          </cell>
          <cell r="K28108">
            <v>4228</v>
          </cell>
          <cell r="L28108" t="str">
            <v>Capital Leases</v>
          </cell>
          <cell r="M28108" t="str">
            <v>AEP Texas Central Co - Distr</v>
          </cell>
          <cell r="N28108">
            <v>-3242.36</v>
          </cell>
          <cell r="O28108">
            <v>3242.36</v>
          </cell>
          <cell r="P28108">
            <v>3242.36</v>
          </cell>
          <cell r="Q28108">
            <v>117.67</v>
          </cell>
          <cell r="R28108">
            <v>58.92</v>
          </cell>
          <cell r="S28108">
            <v>0</v>
          </cell>
          <cell r="T28108">
            <v>0</v>
          </cell>
          <cell r="U28108">
            <v>3183.44</v>
          </cell>
          <cell r="V28108">
            <v>0</v>
          </cell>
          <cell r="W28108">
            <v>-58.75</v>
          </cell>
        </row>
        <row r="28109">
          <cell r="A28109">
            <v>1322044</v>
          </cell>
          <cell r="B28109">
            <v>202010</v>
          </cell>
          <cell r="C28109">
            <v>1</v>
          </cell>
          <cell r="D28109">
            <v>211</v>
          </cell>
          <cell r="E28109">
            <v>1322044</v>
          </cell>
          <cell r="F28109" t="str">
            <v>Retired</v>
          </cell>
          <cell r="G28109">
            <v>48142828</v>
          </cell>
          <cell r="H28109">
            <v>48142828</v>
          </cell>
          <cell r="I28109" t="str">
            <v>Retired</v>
          </cell>
          <cell r="J28109">
            <v>4228</v>
          </cell>
          <cell r="K28109">
            <v>4228</v>
          </cell>
          <cell r="L28109" t="str">
            <v>Capital Leases</v>
          </cell>
          <cell r="M28109" t="str">
            <v>AEP Texas Central Co - Distr</v>
          </cell>
          <cell r="N28109">
            <v>-1585.83</v>
          </cell>
          <cell r="O28109">
            <v>1585.83</v>
          </cell>
          <cell r="P28109">
            <v>1585.83</v>
          </cell>
          <cell r="Q28109">
            <v>57.54</v>
          </cell>
          <cell r="R28109">
            <v>28.81</v>
          </cell>
          <cell r="S28109">
            <v>0</v>
          </cell>
          <cell r="T28109">
            <v>0</v>
          </cell>
          <cell r="U28109">
            <v>1557.02</v>
          </cell>
          <cell r="V28109">
            <v>0</v>
          </cell>
          <cell r="W28109">
            <v>-28.73</v>
          </cell>
        </row>
        <row r="28110">
          <cell r="A28110">
            <v>1322688</v>
          </cell>
          <cell r="B28110">
            <v>202010</v>
          </cell>
          <cell r="C28110">
            <v>1</v>
          </cell>
          <cell r="D28110">
            <v>211</v>
          </cell>
          <cell r="E28110" t="str">
            <v>p2022424</v>
          </cell>
          <cell r="F28110" t="str">
            <v>Retired</v>
          </cell>
          <cell r="G28110">
            <v>48143353</v>
          </cell>
          <cell r="H28110" t="str">
            <v>p2022424</v>
          </cell>
          <cell r="I28110" t="str">
            <v>Retired</v>
          </cell>
          <cell r="J28110">
            <v>4228</v>
          </cell>
          <cell r="K28110">
            <v>4228</v>
          </cell>
          <cell r="L28110" t="str">
            <v>Capital Leases</v>
          </cell>
          <cell r="M28110" t="str">
            <v>AEP Texas Central Co - Distr</v>
          </cell>
          <cell r="N28110">
            <v>-1446.81</v>
          </cell>
          <cell r="O28110">
            <v>1446.81</v>
          </cell>
          <cell r="P28110">
            <v>1446.81</v>
          </cell>
          <cell r="Q28110">
            <v>52.51</v>
          </cell>
          <cell r="R28110">
            <v>26.29</v>
          </cell>
          <cell r="S28110">
            <v>0</v>
          </cell>
          <cell r="T28110">
            <v>0</v>
          </cell>
          <cell r="U28110">
            <v>1420.52</v>
          </cell>
          <cell r="V28110">
            <v>0</v>
          </cell>
          <cell r="W28110">
            <v>-26.22</v>
          </cell>
        </row>
        <row r="28111">
          <cell r="A28111">
            <v>1322730</v>
          </cell>
          <cell r="B28111">
            <v>202010</v>
          </cell>
          <cell r="C28111">
            <v>1</v>
          </cell>
          <cell r="D28111">
            <v>211</v>
          </cell>
          <cell r="E28111" t="str">
            <v>p2022496</v>
          </cell>
          <cell r="F28111" t="str">
            <v>Retired</v>
          </cell>
          <cell r="G28111">
            <v>48143312</v>
          </cell>
          <cell r="H28111" t="str">
            <v>p2022496</v>
          </cell>
          <cell r="I28111" t="str">
            <v>Retired</v>
          </cell>
          <cell r="J28111">
            <v>4228</v>
          </cell>
          <cell r="K28111">
            <v>4228</v>
          </cell>
          <cell r="L28111" t="str">
            <v>Capital Leases</v>
          </cell>
          <cell r="M28111" t="str">
            <v>AEP Texas Central Co - Distr</v>
          </cell>
          <cell r="N28111">
            <v>-1446.46</v>
          </cell>
          <cell r="O28111">
            <v>1446.46</v>
          </cell>
          <cell r="P28111">
            <v>1446.46</v>
          </cell>
          <cell r="Q28111">
            <v>52.49</v>
          </cell>
          <cell r="R28111">
            <v>26.28</v>
          </cell>
          <cell r="S28111">
            <v>0</v>
          </cell>
          <cell r="T28111">
            <v>0</v>
          </cell>
          <cell r="U28111">
            <v>1420.18</v>
          </cell>
          <cell r="V28111">
            <v>0</v>
          </cell>
          <cell r="W28111">
            <v>-26.21</v>
          </cell>
        </row>
        <row r="28112">
          <cell r="A28112">
            <v>1322732</v>
          </cell>
          <cell r="B28112">
            <v>202010</v>
          </cell>
          <cell r="C28112">
            <v>1</v>
          </cell>
          <cell r="D28112">
            <v>211</v>
          </cell>
          <cell r="E28112" t="str">
            <v>p2022495</v>
          </cell>
          <cell r="F28112" t="str">
            <v>Retired</v>
          </cell>
          <cell r="G28112">
            <v>48143298</v>
          </cell>
          <cell r="H28112" t="str">
            <v>p2022495</v>
          </cell>
          <cell r="I28112" t="str">
            <v>Retired</v>
          </cell>
          <cell r="J28112">
            <v>4228</v>
          </cell>
          <cell r="K28112">
            <v>4228</v>
          </cell>
          <cell r="L28112" t="str">
            <v>Capital Leases</v>
          </cell>
          <cell r="M28112" t="str">
            <v>AEP Texas Central Co - Distr</v>
          </cell>
          <cell r="N28112">
            <v>-1446.46</v>
          </cell>
          <cell r="O28112">
            <v>1446.46</v>
          </cell>
          <cell r="P28112">
            <v>1446.46</v>
          </cell>
          <cell r="Q28112">
            <v>52.49</v>
          </cell>
          <cell r="R28112">
            <v>26.28</v>
          </cell>
          <cell r="S28112">
            <v>0</v>
          </cell>
          <cell r="T28112">
            <v>0</v>
          </cell>
          <cell r="U28112">
            <v>1420.18</v>
          </cell>
          <cell r="V28112">
            <v>0</v>
          </cell>
          <cell r="W28112">
            <v>-26.21</v>
          </cell>
        </row>
        <row r="28113">
          <cell r="A28113">
            <v>1331013</v>
          </cell>
          <cell r="B28113">
            <v>202010</v>
          </cell>
          <cell r="C28113">
            <v>1</v>
          </cell>
          <cell r="D28113">
            <v>211</v>
          </cell>
          <cell r="E28113">
            <v>1331013</v>
          </cell>
          <cell r="F28113" t="str">
            <v>Retired</v>
          </cell>
          <cell r="G28113">
            <v>48150049</v>
          </cell>
          <cell r="H28113">
            <v>48150049</v>
          </cell>
          <cell r="I28113" t="str">
            <v>Retired</v>
          </cell>
          <cell r="J28113">
            <v>4228</v>
          </cell>
          <cell r="K28113">
            <v>4228</v>
          </cell>
          <cell r="L28113" t="str">
            <v>Capital Leases</v>
          </cell>
          <cell r="M28113" t="str">
            <v>AEP Texas Central Co - Distr</v>
          </cell>
          <cell r="N28113">
            <v>-1713.61</v>
          </cell>
          <cell r="O28113">
            <v>1713.61</v>
          </cell>
          <cell r="P28113">
            <v>1713.61</v>
          </cell>
          <cell r="Q28113">
            <v>428.84</v>
          </cell>
          <cell r="R28113">
            <v>398.82</v>
          </cell>
          <cell r="S28113">
            <v>62.41</v>
          </cell>
          <cell r="T28113">
            <v>31.25</v>
          </cell>
          <cell r="U28113">
            <v>1314.79</v>
          </cell>
          <cell r="V28113">
            <v>0</v>
          </cell>
          <cell r="W28113">
            <v>-30.02</v>
          </cell>
        </row>
        <row r="28114">
          <cell r="A28114">
            <v>1349911</v>
          </cell>
          <cell r="B28114">
            <v>202010</v>
          </cell>
          <cell r="C28114">
            <v>1</v>
          </cell>
          <cell r="D28114">
            <v>211</v>
          </cell>
          <cell r="E28114">
            <v>1000300</v>
          </cell>
          <cell r="F28114" t="str">
            <v>Retired</v>
          </cell>
          <cell r="G28114">
            <v>48165903</v>
          </cell>
          <cell r="H28114">
            <v>1000300</v>
          </cell>
          <cell r="I28114" t="str">
            <v>Retired</v>
          </cell>
          <cell r="J28114">
            <v>5828</v>
          </cell>
          <cell r="K28114" t="str">
            <v>TRI1000300</v>
          </cell>
          <cell r="L28114" t="str">
            <v>842 Operating Leases</v>
          </cell>
          <cell r="M28114" t="str">
            <v>AEP Texas Central Co - Distr</v>
          </cell>
          <cell r="N28114">
            <v>-16963.04</v>
          </cell>
          <cell r="O28114">
            <v>16963.04</v>
          </cell>
          <cell r="P28114">
            <v>16963.04</v>
          </cell>
          <cell r="Q28114">
            <v>0</v>
          </cell>
          <cell r="R28114">
            <v>0</v>
          </cell>
          <cell r="S28114">
            <v>0</v>
          </cell>
          <cell r="T28114">
            <v>0</v>
          </cell>
          <cell r="U28114">
            <v>16244.44</v>
          </cell>
          <cell r="V28114">
            <v>0</v>
          </cell>
          <cell r="W28114">
            <v>718.6</v>
          </cell>
        </row>
        <row r="28115">
          <cell r="A28115">
            <v>1352842</v>
          </cell>
          <cell r="B28115">
            <v>202010</v>
          </cell>
          <cell r="C28115">
            <v>1</v>
          </cell>
          <cell r="D28115">
            <v>211</v>
          </cell>
          <cell r="E28115" t="str">
            <v>441684 (TRF1)</v>
          </cell>
          <cell r="F28115" t="str">
            <v>Retired</v>
          </cell>
          <cell r="G28115">
            <v>318181</v>
          </cell>
          <cell r="H28115">
            <v>441684</v>
          </cell>
          <cell r="I28115" t="str">
            <v>Retired</v>
          </cell>
          <cell r="J28115">
            <v>4320</v>
          </cell>
          <cell r="K28115">
            <v>4320</v>
          </cell>
          <cell r="L28115" t="str">
            <v>842 Operating Leases</v>
          </cell>
          <cell r="M28115" t="str">
            <v>AEP Texas Central Co - Distr</v>
          </cell>
          <cell r="N28115">
            <v>-13724.58</v>
          </cell>
          <cell r="O28115">
            <v>34067.58</v>
          </cell>
          <cell r="P28115">
            <v>34067.58</v>
          </cell>
          <cell r="Q28115">
            <v>1228.05</v>
          </cell>
          <cell r="R28115">
            <v>614.87</v>
          </cell>
          <cell r="S28115">
            <v>0</v>
          </cell>
          <cell r="T28115">
            <v>0</v>
          </cell>
          <cell r="U28115">
            <v>13109.71</v>
          </cell>
          <cell r="V28115">
            <v>0</v>
          </cell>
          <cell r="W28115">
            <v>-613.17999999999995</v>
          </cell>
        </row>
        <row r="28116">
          <cell r="A28116">
            <v>1375901</v>
          </cell>
          <cell r="B28116">
            <v>202010</v>
          </cell>
          <cell r="C28116">
            <v>1</v>
          </cell>
          <cell r="D28116">
            <v>211</v>
          </cell>
          <cell r="E28116">
            <v>600036</v>
          </cell>
          <cell r="F28116" t="str">
            <v>Retired</v>
          </cell>
          <cell r="G28116">
            <v>48188669</v>
          </cell>
          <cell r="H28116" t="str">
            <v>V600036</v>
          </cell>
          <cell r="I28116" t="str">
            <v>Retired</v>
          </cell>
          <cell r="J28116">
            <v>4773</v>
          </cell>
          <cell r="K28116">
            <v>4773</v>
          </cell>
          <cell r="L28116" t="str">
            <v>842 Operating Leases</v>
          </cell>
          <cell r="M28116" t="str">
            <v>AEP Texas Central Co - Distr</v>
          </cell>
          <cell r="N28116">
            <v>0</v>
          </cell>
          <cell r="O28116">
            <v>38217.69</v>
          </cell>
          <cell r="P28116">
            <v>38217.69</v>
          </cell>
          <cell r="Q28116">
            <v>38217.69</v>
          </cell>
          <cell r="R28116">
            <v>38217.69</v>
          </cell>
          <cell r="S28116">
            <v>33406.51</v>
          </cell>
          <cell r="T28116">
            <v>32917.129999999997</v>
          </cell>
          <cell r="U28116">
            <v>0</v>
          </cell>
          <cell r="V28116">
            <v>0</v>
          </cell>
          <cell r="W28116">
            <v>0</v>
          </cell>
        </row>
        <row r="28117">
          <cell r="A28117">
            <v>1375902</v>
          </cell>
          <cell r="B28117">
            <v>202010</v>
          </cell>
          <cell r="C28117">
            <v>1</v>
          </cell>
          <cell r="D28117">
            <v>211</v>
          </cell>
          <cell r="E28117">
            <v>600037</v>
          </cell>
          <cell r="F28117" t="str">
            <v>Retired</v>
          </cell>
          <cell r="G28117">
            <v>48188670</v>
          </cell>
          <cell r="H28117" t="str">
            <v>V600037</v>
          </cell>
          <cell r="I28117" t="str">
            <v>Retired</v>
          </cell>
          <cell r="J28117">
            <v>4773</v>
          </cell>
          <cell r="K28117">
            <v>4773</v>
          </cell>
          <cell r="L28117" t="str">
            <v>842 Operating Leases</v>
          </cell>
          <cell r="M28117" t="str">
            <v>AEP Texas Central Co - Distr</v>
          </cell>
          <cell r="N28117">
            <v>0</v>
          </cell>
          <cell r="O28117">
            <v>38217.69</v>
          </cell>
          <cell r="P28117">
            <v>38217.69</v>
          </cell>
          <cell r="Q28117">
            <v>38217.69</v>
          </cell>
          <cell r="R28117">
            <v>38217.69</v>
          </cell>
          <cell r="S28117">
            <v>33406.51</v>
          </cell>
          <cell r="T28117">
            <v>32917.129999999997</v>
          </cell>
          <cell r="U28117">
            <v>0</v>
          </cell>
          <cell r="V28117">
            <v>0</v>
          </cell>
          <cell r="W28117">
            <v>0</v>
          </cell>
        </row>
        <row r="28118">
          <cell r="A28118">
            <v>1378191</v>
          </cell>
          <cell r="B28118">
            <v>202010</v>
          </cell>
          <cell r="C28118">
            <v>1</v>
          </cell>
          <cell r="D28118">
            <v>211</v>
          </cell>
          <cell r="E28118">
            <v>610217</v>
          </cell>
          <cell r="F28118" t="str">
            <v>Retired</v>
          </cell>
          <cell r="G28118">
            <v>48191106</v>
          </cell>
          <cell r="H28118" t="str">
            <v>V610217</v>
          </cell>
          <cell r="I28118" t="str">
            <v>Retired</v>
          </cell>
          <cell r="J28118">
            <v>4773</v>
          </cell>
          <cell r="K28118">
            <v>4773</v>
          </cell>
          <cell r="L28118" t="str">
            <v>842 Operating Leases</v>
          </cell>
          <cell r="M28118" t="str">
            <v>AEP Texas Central Co - Distr</v>
          </cell>
          <cell r="N28118">
            <v>0</v>
          </cell>
          <cell r="O28118">
            <v>40463.11</v>
          </cell>
          <cell r="P28118">
            <v>40463.11</v>
          </cell>
          <cell r="Q28118">
            <v>40463.11</v>
          </cell>
          <cell r="R28118">
            <v>40463.11</v>
          </cell>
          <cell r="S28118">
            <v>35369.22</v>
          </cell>
          <cell r="T28118">
            <v>34851.08</v>
          </cell>
          <cell r="U28118">
            <v>0</v>
          </cell>
          <cell r="V28118">
            <v>0</v>
          </cell>
          <cell r="W28118">
            <v>0</v>
          </cell>
        </row>
        <row r="28119">
          <cell r="A28119">
            <v>1378194</v>
          </cell>
          <cell r="B28119">
            <v>202010</v>
          </cell>
          <cell r="C28119">
            <v>1</v>
          </cell>
          <cell r="D28119">
            <v>211</v>
          </cell>
          <cell r="E28119">
            <v>610218</v>
          </cell>
          <cell r="F28119" t="str">
            <v>Retired</v>
          </cell>
          <cell r="G28119">
            <v>48191096</v>
          </cell>
          <cell r="H28119" t="str">
            <v>V610218</v>
          </cell>
          <cell r="I28119" t="str">
            <v>Retired</v>
          </cell>
          <cell r="J28119">
            <v>4773</v>
          </cell>
          <cell r="K28119">
            <v>4773</v>
          </cell>
          <cell r="L28119" t="str">
            <v>842 Operating Leases</v>
          </cell>
          <cell r="M28119" t="str">
            <v>AEP Texas Central Co - Distr</v>
          </cell>
          <cell r="N28119">
            <v>0</v>
          </cell>
          <cell r="O28119">
            <v>40463.11</v>
          </cell>
          <cell r="P28119">
            <v>40463.11</v>
          </cell>
          <cell r="Q28119">
            <v>40463.11</v>
          </cell>
          <cell r="R28119">
            <v>40463.11</v>
          </cell>
          <cell r="S28119">
            <v>35369.22</v>
          </cell>
          <cell r="T28119">
            <v>34851.08</v>
          </cell>
          <cell r="U28119">
            <v>0</v>
          </cell>
          <cell r="V28119">
            <v>0</v>
          </cell>
          <cell r="W28119">
            <v>0</v>
          </cell>
        </row>
        <row r="28120">
          <cell r="A28120">
            <v>1378195</v>
          </cell>
          <cell r="B28120">
            <v>202010</v>
          </cell>
          <cell r="C28120">
            <v>1</v>
          </cell>
          <cell r="D28120">
            <v>211</v>
          </cell>
          <cell r="E28120">
            <v>610219</v>
          </cell>
          <cell r="F28120" t="str">
            <v>Retired</v>
          </cell>
          <cell r="G28120">
            <v>48191107</v>
          </cell>
          <cell r="H28120" t="str">
            <v>V610219</v>
          </cell>
          <cell r="I28120" t="str">
            <v>Retired</v>
          </cell>
          <cell r="J28120">
            <v>4773</v>
          </cell>
          <cell r="K28120">
            <v>4773</v>
          </cell>
          <cell r="L28120" t="str">
            <v>842 Operating Leases</v>
          </cell>
          <cell r="M28120" t="str">
            <v>AEP Texas Central Co - Distr</v>
          </cell>
          <cell r="N28120">
            <v>0</v>
          </cell>
          <cell r="O28120">
            <v>40463.11</v>
          </cell>
          <cell r="P28120">
            <v>40463.11</v>
          </cell>
          <cell r="Q28120">
            <v>40463.11</v>
          </cell>
          <cell r="R28120">
            <v>40463.11</v>
          </cell>
          <cell r="S28120">
            <v>35369.22</v>
          </cell>
          <cell r="T28120">
            <v>34851.08</v>
          </cell>
          <cell r="U28120">
            <v>0</v>
          </cell>
          <cell r="V28120">
            <v>0</v>
          </cell>
          <cell r="W28120">
            <v>0</v>
          </cell>
        </row>
        <row r="28121">
          <cell r="A28121">
            <v>1315206</v>
          </cell>
          <cell r="B28121">
            <v>202010</v>
          </cell>
          <cell r="C28121">
            <v>1</v>
          </cell>
          <cell r="D28121">
            <v>215</v>
          </cell>
          <cell r="E28121">
            <v>1315206</v>
          </cell>
          <cell r="F28121" t="str">
            <v>Retired</v>
          </cell>
          <cell r="G28121">
            <v>317549</v>
          </cell>
          <cell r="H28121">
            <v>441656</v>
          </cell>
          <cell r="I28121" t="str">
            <v>Retired</v>
          </cell>
          <cell r="J28121">
            <v>4320</v>
          </cell>
          <cell r="K28121">
            <v>4320</v>
          </cell>
          <cell r="L28121" t="str">
            <v>842 Operating Leases</v>
          </cell>
          <cell r="M28121" t="str">
            <v>Appalachian Power - Gen</v>
          </cell>
          <cell r="N28121">
            <v>-10100.42</v>
          </cell>
          <cell r="O28121">
            <v>10100.42</v>
          </cell>
          <cell r="P28121">
            <v>0</v>
          </cell>
          <cell r="Q28121">
            <v>472.22</v>
          </cell>
          <cell r="R28121">
            <v>0</v>
          </cell>
          <cell r="S28121">
            <v>0</v>
          </cell>
          <cell r="T28121">
            <v>0</v>
          </cell>
          <cell r="U28121">
            <v>9628.2000000000007</v>
          </cell>
          <cell r="V28121">
            <v>0</v>
          </cell>
          <cell r="W28121">
            <v>0</v>
          </cell>
        </row>
        <row r="28122">
          <cell r="A28122">
            <v>1315208</v>
          </cell>
          <cell r="B28122">
            <v>202010</v>
          </cell>
          <cell r="C28122">
            <v>1</v>
          </cell>
          <cell r="D28122">
            <v>215</v>
          </cell>
          <cell r="E28122">
            <v>1315208</v>
          </cell>
          <cell r="F28122" t="str">
            <v>Retired</v>
          </cell>
          <cell r="G28122">
            <v>48142604</v>
          </cell>
          <cell r="H28122">
            <v>201208</v>
          </cell>
          <cell r="I28122" t="str">
            <v>Retired</v>
          </cell>
          <cell r="J28122">
            <v>4320</v>
          </cell>
          <cell r="K28122">
            <v>4320</v>
          </cell>
          <cell r="L28122" t="str">
            <v>842 Operating Leases</v>
          </cell>
          <cell r="M28122" t="str">
            <v>Appalachian Power - Gen</v>
          </cell>
          <cell r="N28122">
            <v>-7092.73</v>
          </cell>
          <cell r="O28122">
            <v>7092.73</v>
          </cell>
          <cell r="P28122">
            <v>7092.73</v>
          </cell>
          <cell r="Q28122">
            <v>634.37</v>
          </cell>
          <cell r="R28122">
            <v>317.61</v>
          </cell>
          <cell r="S28122">
            <v>0</v>
          </cell>
          <cell r="T28122">
            <v>0</v>
          </cell>
          <cell r="U28122">
            <v>6775.12</v>
          </cell>
          <cell r="V28122">
            <v>0</v>
          </cell>
          <cell r="W28122">
            <v>-316.76</v>
          </cell>
        </row>
        <row r="28123">
          <cell r="A28123">
            <v>1317576</v>
          </cell>
          <cell r="B28123">
            <v>202010</v>
          </cell>
          <cell r="C28123">
            <v>1</v>
          </cell>
          <cell r="D28123">
            <v>215</v>
          </cell>
          <cell r="E28123">
            <v>1317576</v>
          </cell>
          <cell r="F28123" t="str">
            <v>Retired</v>
          </cell>
          <cell r="G28123">
            <v>318122</v>
          </cell>
          <cell r="H28123">
            <v>441715</v>
          </cell>
          <cell r="I28123" t="str">
            <v>Retired</v>
          </cell>
          <cell r="J28123">
            <v>4320</v>
          </cell>
          <cell r="K28123">
            <v>4320</v>
          </cell>
          <cell r="L28123" t="str">
            <v>842 Operating Leases</v>
          </cell>
          <cell r="M28123" t="str">
            <v>Appalachian Power - Gen</v>
          </cell>
          <cell r="N28123">
            <v>-11292.85</v>
          </cell>
          <cell r="O28123">
            <v>11292.85</v>
          </cell>
          <cell r="P28123">
            <v>0</v>
          </cell>
          <cell r="Q28123">
            <v>527.98</v>
          </cell>
          <cell r="R28123">
            <v>0</v>
          </cell>
          <cell r="S28123">
            <v>0</v>
          </cell>
          <cell r="T28123">
            <v>0</v>
          </cell>
          <cell r="U28123">
            <v>10764.87</v>
          </cell>
          <cell r="V28123">
            <v>0</v>
          </cell>
          <cell r="W28123">
            <v>0</v>
          </cell>
        </row>
        <row r="28124">
          <cell r="A28124">
            <v>1338989</v>
          </cell>
          <cell r="B28124">
            <v>202010</v>
          </cell>
          <cell r="C28124">
            <v>1</v>
          </cell>
          <cell r="D28124">
            <v>215</v>
          </cell>
          <cell r="E28124" t="str">
            <v xml:space="preserve">1316676 (TRF1) </v>
          </cell>
          <cell r="F28124" t="str">
            <v>Retired</v>
          </cell>
          <cell r="G28124">
            <v>48156656</v>
          </cell>
          <cell r="H28124" t="str">
            <v xml:space="preserve">500479 (TRF1) </v>
          </cell>
          <cell r="I28124" t="str">
            <v>Retired</v>
          </cell>
          <cell r="J28124">
            <v>4320</v>
          </cell>
          <cell r="K28124">
            <v>4320</v>
          </cell>
          <cell r="L28124" t="str">
            <v>842 Operating Leases</v>
          </cell>
          <cell r="M28124" t="str">
            <v>Appalachian Power - Gen</v>
          </cell>
          <cell r="N28124">
            <v>-16902.79</v>
          </cell>
          <cell r="O28124">
            <v>16902.79</v>
          </cell>
          <cell r="P28124">
            <v>16902.79</v>
          </cell>
          <cell r="Q28124">
            <v>1511.78</v>
          </cell>
          <cell r="R28124">
            <v>756.91</v>
          </cell>
          <cell r="S28124">
            <v>0</v>
          </cell>
          <cell r="T28124">
            <v>0</v>
          </cell>
          <cell r="U28124">
            <v>16145.88</v>
          </cell>
          <cell r="V28124">
            <v>0</v>
          </cell>
          <cell r="W28124">
            <v>-754.87</v>
          </cell>
        </row>
        <row r="28125">
          <cell r="A28125">
            <v>1343581</v>
          </cell>
          <cell r="B28125">
            <v>202010</v>
          </cell>
          <cell r="C28125">
            <v>1</v>
          </cell>
          <cell r="D28125">
            <v>215</v>
          </cell>
          <cell r="E28125">
            <v>1343581</v>
          </cell>
          <cell r="F28125" t="str">
            <v>Retired</v>
          </cell>
          <cell r="G28125">
            <v>48159963</v>
          </cell>
          <cell r="H28125" t="str">
            <v>V690302</v>
          </cell>
          <cell r="I28125" t="str">
            <v>Retired</v>
          </cell>
          <cell r="J28125">
            <v>4774</v>
          </cell>
          <cell r="K28125">
            <v>4774</v>
          </cell>
          <cell r="L28125" t="str">
            <v>Capital Leases</v>
          </cell>
          <cell r="M28125" t="str">
            <v>Appalachian Power - Gen</v>
          </cell>
          <cell r="N28125">
            <v>-17630.21</v>
          </cell>
          <cell r="O28125">
            <v>17630.21</v>
          </cell>
          <cell r="P28125">
            <v>17630.21</v>
          </cell>
          <cell r="Q28125">
            <v>1245</v>
          </cell>
          <cell r="R28125">
            <v>623.79999999999995</v>
          </cell>
          <cell r="S28125">
            <v>0</v>
          </cell>
          <cell r="T28125">
            <v>0</v>
          </cell>
          <cell r="U28125">
            <v>17006.41</v>
          </cell>
          <cell r="V28125">
            <v>0</v>
          </cell>
          <cell r="W28125">
            <v>-621.20000000000005</v>
          </cell>
        </row>
        <row r="28126">
          <cell r="A28126">
            <v>1343583</v>
          </cell>
          <cell r="B28126">
            <v>202010</v>
          </cell>
          <cell r="C28126">
            <v>1</v>
          </cell>
          <cell r="D28126">
            <v>215</v>
          </cell>
          <cell r="E28126">
            <v>1343583</v>
          </cell>
          <cell r="F28126" t="str">
            <v>Retired</v>
          </cell>
          <cell r="G28126">
            <v>48159964</v>
          </cell>
          <cell r="H28126" t="str">
            <v>V930457</v>
          </cell>
          <cell r="I28126" t="str">
            <v>Retired</v>
          </cell>
          <cell r="J28126">
            <v>4774</v>
          </cell>
          <cell r="K28126">
            <v>4774</v>
          </cell>
          <cell r="L28126" t="str">
            <v>Capital Leases</v>
          </cell>
          <cell r="M28126" t="str">
            <v>Appalachian Power - Gen</v>
          </cell>
          <cell r="N28126">
            <v>-8871.82</v>
          </cell>
          <cell r="O28126">
            <v>8871.82</v>
          </cell>
          <cell r="P28126">
            <v>8871.82</v>
          </cell>
          <cell r="Q28126">
            <v>626.51</v>
          </cell>
          <cell r="R28126">
            <v>313.91000000000003</v>
          </cell>
          <cell r="S28126">
            <v>0</v>
          </cell>
          <cell r="T28126">
            <v>0</v>
          </cell>
          <cell r="U28126">
            <v>8557.91</v>
          </cell>
          <cell r="V28126">
            <v>0</v>
          </cell>
          <cell r="W28126">
            <v>-312.60000000000002</v>
          </cell>
        </row>
        <row r="28127">
          <cell r="A28127">
            <v>1376485</v>
          </cell>
          <cell r="B28127">
            <v>202010</v>
          </cell>
          <cell r="C28127">
            <v>1</v>
          </cell>
          <cell r="D28127">
            <v>215</v>
          </cell>
          <cell r="E28127">
            <v>1376485</v>
          </cell>
          <cell r="F28127" t="str">
            <v>Retired</v>
          </cell>
          <cell r="G28127">
            <v>48192942</v>
          </cell>
          <cell r="H28127">
            <v>48192942</v>
          </cell>
          <cell r="I28127" t="str">
            <v>Retired</v>
          </cell>
          <cell r="J28127">
            <v>5987</v>
          </cell>
          <cell r="K28127">
            <v>5987</v>
          </cell>
          <cell r="L28127" t="str">
            <v>Capital Leases</v>
          </cell>
          <cell r="M28127" t="str">
            <v>Appalachian Power - Gen</v>
          </cell>
          <cell r="N28127">
            <v>-856.93</v>
          </cell>
          <cell r="O28127">
            <v>856.93</v>
          </cell>
          <cell r="P28127">
            <v>856.93</v>
          </cell>
          <cell r="Q28127">
            <v>816.53</v>
          </cell>
          <cell r="R28127">
            <v>803.01</v>
          </cell>
          <cell r="S28127">
            <v>652.42999999999995</v>
          </cell>
          <cell r="T28127">
            <v>638.57000000000005</v>
          </cell>
          <cell r="U28127">
            <v>67.47</v>
          </cell>
          <cell r="V28127">
            <v>0</v>
          </cell>
          <cell r="W28127">
            <v>-27.07</v>
          </cell>
        </row>
        <row r="28128">
          <cell r="A28128">
            <v>1328178</v>
          </cell>
          <cell r="B28128">
            <v>202010</v>
          </cell>
          <cell r="C28128">
            <v>1</v>
          </cell>
          <cell r="D28128">
            <v>245</v>
          </cell>
          <cell r="E28128">
            <v>1328178</v>
          </cell>
          <cell r="F28128" t="str">
            <v>Retired</v>
          </cell>
          <cell r="G28128">
            <v>48147035</v>
          </cell>
          <cell r="H28128">
            <v>48147035</v>
          </cell>
          <cell r="I28128" t="str">
            <v>Retired</v>
          </cell>
          <cell r="J28128">
            <v>4228</v>
          </cell>
          <cell r="K28128">
            <v>4228</v>
          </cell>
          <cell r="L28128" t="str">
            <v>Capital Leases</v>
          </cell>
          <cell r="M28128" t="str">
            <v>Dolet Hills Lignite Co.</v>
          </cell>
          <cell r="N28128">
            <v>-1008.03</v>
          </cell>
          <cell r="O28128">
            <v>1008.03</v>
          </cell>
          <cell r="P28128">
            <v>1008.03</v>
          </cell>
          <cell r="Q28128">
            <v>179.28</v>
          </cell>
          <cell r="R28128">
            <v>161.57</v>
          </cell>
          <cell r="S28128">
            <v>0</v>
          </cell>
          <cell r="T28128">
            <v>0</v>
          </cell>
          <cell r="U28128">
            <v>856.8</v>
          </cell>
          <cell r="V28128">
            <v>0</v>
          </cell>
          <cell r="W28128">
            <v>-28.05</v>
          </cell>
        </row>
        <row r="28129">
          <cell r="A28129">
            <v>1330277</v>
          </cell>
          <cell r="B28129">
            <v>202010</v>
          </cell>
          <cell r="C28129">
            <v>1</v>
          </cell>
          <cell r="D28129">
            <v>245</v>
          </cell>
          <cell r="E28129">
            <v>1330277</v>
          </cell>
          <cell r="F28129" t="str">
            <v>Retired</v>
          </cell>
          <cell r="G28129">
            <v>48149278</v>
          </cell>
          <cell r="H28129">
            <v>48149278</v>
          </cell>
          <cell r="I28129" t="str">
            <v>Retired</v>
          </cell>
          <cell r="J28129">
            <v>4228</v>
          </cell>
          <cell r="K28129">
            <v>4228</v>
          </cell>
          <cell r="L28129" t="str">
            <v>Capital Leases</v>
          </cell>
          <cell r="M28129" t="str">
            <v>Dolet Hills Lignite Co.</v>
          </cell>
          <cell r="N28129">
            <v>-1375.17</v>
          </cell>
          <cell r="O28129">
            <v>1375.17</v>
          </cell>
          <cell r="P28129">
            <v>1375.17</v>
          </cell>
          <cell r="Q28129">
            <v>317.44</v>
          </cell>
          <cell r="R28129">
            <v>293.42</v>
          </cell>
          <cell r="S28129">
            <v>24.82</v>
          </cell>
          <cell r="T28129">
            <v>0</v>
          </cell>
          <cell r="U28129">
            <v>1100.1500000000001</v>
          </cell>
          <cell r="V28129">
            <v>0</v>
          </cell>
          <cell r="W28129">
            <v>-42.42</v>
          </cell>
        </row>
        <row r="28130">
          <cell r="A28130">
            <v>1331032</v>
          </cell>
          <cell r="B28130">
            <v>202010</v>
          </cell>
          <cell r="C28130">
            <v>1</v>
          </cell>
          <cell r="D28130">
            <v>245</v>
          </cell>
          <cell r="E28130">
            <v>1331032</v>
          </cell>
          <cell r="F28130" t="str">
            <v>Retired</v>
          </cell>
          <cell r="G28130">
            <v>48150042</v>
          </cell>
          <cell r="H28130">
            <v>48150042</v>
          </cell>
          <cell r="I28130" t="str">
            <v>Retired</v>
          </cell>
          <cell r="J28130">
            <v>4228</v>
          </cell>
          <cell r="K28130">
            <v>4228</v>
          </cell>
          <cell r="L28130" t="str">
            <v>Capital Leases</v>
          </cell>
          <cell r="M28130" t="str">
            <v>Dolet Hills Lignite Co.</v>
          </cell>
          <cell r="N28130">
            <v>-1375.17</v>
          </cell>
          <cell r="O28130">
            <v>1375.17</v>
          </cell>
          <cell r="P28130">
            <v>1375.17</v>
          </cell>
          <cell r="Q28130">
            <v>344.16</v>
          </cell>
          <cell r="R28130">
            <v>320.07</v>
          </cell>
          <cell r="S28130">
            <v>50.09</v>
          </cell>
          <cell r="T28130">
            <v>25.08</v>
          </cell>
          <cell r="U28130">
            <v>1077.24</v>
          </cell>
          <cell r="V28130">
            <v>0</v>
          </cell>
          <cell r="W28130">
            <v>-46.23</v>
          </cell>
        </row>
        <row r="28131">
          <cell r="A28131">
            <v>1331467</v>
          </cell>
          <cell r="B28131">
            <v>202010</v>
          </cell>
          <cell r="C28131">
            <v>1</v>
          </cell>
          <cell r="D28131">
            <v>245</v>
          </cell>
          <cell r="E28131">
            <v>1331467</v>
          </cell>
          <cell r="F28131" t="str">
            <v>Retired</v>
          </cell>
          <cell r="G28131">
            <v>48150300</v>
          </cell>
          <cell r="H28131">
            <v>48150300</v>
          </cell>
          <cell r="I28131" t="str">
            <v>Retired</v>
          </cell>
          <cell r="J28131">
            <v>4228</v>
          </cell>
          <cell r="K28131">
            <v>4228</v>
          </cell>
          <cell r="L28131" t="str">
            <v>Capital Leases</v>
          </cell>
          <cell r="M28131" t="str">
            <v>Dolet Hills Lignite Co.</v>
          </cell>
          <cell r="N28131">
            <v>-1375.17</v>
          </cell>
          <cell r="O28131">
            <v>1375.17</v>
          </cell>
          <cell r="P28131">
            <v>1375.17</v>
          </cell>
          <cell r="Q28131">
            <v>393.56</v>
          </cell>
          <cell r="R28131">
            <v>369.56</v>
          </cell>
          <cell r="S28131">
            <v>100.33</v>
          </cell>
          <cell r="T28131">
            <v>75.37</v>
          </cell>
          <cell r="U28131">
            <v>1031.4000000000001</v>
          </cell>
          <cell r="V28131">
            <v>0</v>
          </cell>
          <cell r="W28131">
            <v>-49.79</v>
          </cell>
        </row>
        <row r="28132">
          <cell r="A28132">
            <v>1332035</v>
          </cell>
          <cell r="B28132">
            <v>202010</v>
          </cell>
          <cell r="C28132">
            <v>1</v>
          </cell>
          <cell r="D28132">
            <v>245</v>
          </cell>
          <cell r="E28132">
            <v>1332035</v>
          </cell>
          <cell r="F28132" t="str">
            <v>Retired</v>
          </cell>
          <cell r="G28132">
            <v>48150875</v>
          </cell>
          <cell r="H28132">
            <v>48150875</v>
          </cell>
          <cell r="I28132" t="str">
            <v>Retired</v>
          </cell>
          <cell r="J28132">
            <v>4228</v>
          </cell>
          <cell r="K28132">
            <v>4228</v>
          </cell>
          <cell r="L28132" t="str">
            <v>Capital Leases</v>
          </cell>
          <cell r="M28132" t="str">
            <v>Dolet Hills Lignite Co.</v>
          </cell>
          <cell r="N28132">
            <v>-1713.61</v>
          </cell>
          <cell r="O28132">
            <v>1713.61</v>
          </cell>
          <cell r="P28132">
            <v>0</v>
          </cell>
          <cell r="Q28132">
            <v>490.37</v>
          </cell>
          <cell r="R28132">
            <v>0</v>
          </cell>
          <cell r="S28132">
            <v>125.01</v>
          </cell>
          <cell r="T28132">
            <v>0</v>
          </cell>
          <cell r="U28132">
            <v>1256.6400000000001</v>
          </cell>
          <cell r="V28132">
            <v>0</v>
          </cell>
          <cell r="W28132">
            <v>-33.4</v>
          </cell>
        </row>
        <row r="28133">
          <cell r="A28133">
            <v>1332036</v>
          </cell>
          <cell r="B28133">
            <v>202010</v>
          </cell>
          <cell r="C28133">
            <v>1</v>
          </cell>
          <cell r="D28133">
            <v>245</v>
          </cell>
          <cell r="E28133">
            <v>1332036</v>
          </cell>
          <cell r="F28133" t="str">
            <v>Retired</v>
          </cell>
          <cell r="G28133">
            <v>48150872</v>
          </cell>
          <cell r="H28133">
            <v>48150872</v>
          </cell>
          <cell r="I28133" t="str">
            <v>Retired</v>
          </cell>
          <cell r="J28133">
            <v>4228</v>
          </cell>
          <cell r="K28133">
            <v>4228</v>
          </cell>
          <cell r="L28133" t="str">
            <v>Capital Leases</v>
          </cell>
          <cell r="M28133" t="str">
            <v>Dolet Hills Lignite Co.</v>
          </cell>
          <cell r="N28133">
            <v>-1713.61</v>
          </cell>
          <cell r="O28133">
            <v>1713.61</v>
          </cell>
          <cell r="P28133">
            <v>0</v>
          </cell>
          <cell r="Q28133">
            <v>490.37</v>
          </cell>
          <cell r="R28133">
            <v>0</v>
          </cell>
          <cell r="S28133">
            <v>125.01</v>
          </cell>
          <cell r="T28133">
            <v>0</v>
          </cell>
          <cell r="U28133">
            <v>1256.6400000000001</v>
          </cell>
          <cell r="V28133">
            <v>0</v>
          </cell>
          <cell r="W28133">
            <v>-33.4</v>
          </cell>
        </row>
        <row r="28134">
          <cell r="A28134">
            <v>1332582</v>
          </cell>
          <cell r="B28134">
            <v>202010</v>
          </cell>
          <cell r="C28134">
            <v>1</v>
          </cell>
          <cell r="D28134">
            <v>245</v>
          </cell>
          <cell r="E28134">
            <v>1332582</v>
          </cell>
          <cell r="F28134" t="str">
            <v>Retired</v>
          </cell>
          <cell r="G28134">
            <v>48152238</v>
          </cell>
          <cell r="H28134">
            <v>48151256</v>
          </cell>
          <cell r="I28134" t="str">
            <v>Retired</v>
          </cell>
          <cell r="J28134">
            <v>4228</v>
          </cell>
          <cell r="K28134">
            <v>4228</v>
          </cell>
          <cell r="L28134" t="str">
            <v>Capital Leases</v>
          </cell>
          <cell r="M28134" t="str">
            <v>Dolet Hills Lignite Co.</v>
          </cell>
          <cell r="N28134">
            <v>-1372.04</v>
          </cell>
          <cell r="O28134">
            <v>1372.04</v>
          </cell>
          <cell r="P28134">
            <v>0</v>
          </cell>
          <cell r="Q28134">
            <v>440.88</v>
          </cell>
          <cell r="R28134">
            <v>0</v>
          </cell>
          <cell r="S28134">
            <v>149.91999999999999</v>
          </cell>
          <cell r="T28134">
            <v>0</v>
          </cell>
          <cell r="U28134">
            <v>960.47</v>
          </cell>
          <cell r="V28134">
            <v>0</v>
          </cell>
          <cell r="W28134">
            <v>-29.31</v>
          </cell>
        </row>
        <row r="28135">
          <cell r="A28135">
            <v>1337254</v>
          </cell>
          <cell r="B28135">
            <v>202010</v>
          </cell>
          <cell r="C28135">
            <v>1</v>
          </cell>
          <cell r="D28135">
            <v>245</v>
          </cell>
          <cell r="E28135">
            <v>1337254</v>
          </cell>
          <cell r="F28135" t="str">
            <v>Retired</v>
          </cell>
          <cell r="G28135">
            <v>48155035</v>
          </cell>
          <cell r="H28135">
            <v>48155035</v>
          </cell>
          <cell r="I28135" t="str">
            <v>Retired</v>
          </cell>
          <cell r="J28135">
            <v>4228</v>
          </cell>
          <cell r="K28135">
            <v>4228</v>
          </cell>
          <cell r="L28135" t="str">
            <v>Capital Leases</v>
          </cell>
          <cell r="M28135" t="str">
            <v>Dolet Hills Lignite Co.</v>
          </cell>
          <cell r="N28135">
            <v>-2647.13</v>
          </cell>
          <cell r="O28135">
            <v>2647.13</v>
          </cell>
          <cell r="P28135">
            <v>0</v>
          </cell>
          <cell r="Q28135">
            <v>1074.45</v>
          </cell>
          <cell r="R28135">
            <v>0</v>
          </cell>
          <cell r="S28135">
            <v>523.61</v>
          </cell>
          <cell r="T28135">
            <v>0</v>
          </cell>
          <cell r="U28135">
            <v>1632.44</v>
          </cell>
          <cell r="V28135">
            <v>0</v>
          </cell>
          <cell r="W28135">
            <v>-59.76</v>
          </cell>
        </row>
        <row r="28136">
          <cell r="A28136">
            <v>1337297</v>
          </cell>
          <cell r="B28136">
            <v>202010</v>
          </cell>
          <cell r="C28136">
            <v>1</v>
          </cell>
          <cell r="D28136">
            <v>245</v>
          </cell>
          <cell r="E28136">
            <v>1337297</v>
          </cell>
          <cell r="F28136" t="str">
            <v>Retired</v>
          </cell>
          <cell r="G28136">
            <v>48155038</v>
          </cell>
          <cell r="H28136">
            <v>48155038</v>
          </cell>
          <cell r="I28136" t="str">
            <v>Retired</v>
          </cell>
          <cell r="J28136">
            <v>4228</v>
          </cell>
          <cell r="K28136">
            <v>4228</v>
          </cell>
          <cell r="L28136" t="str">
            <v>Capital Leases</v>
          </cell>
          <cell r="M28136" t="str">
            <v>Dolet Hills Lignite Co.</v>
          </cell>
          <cell r="N28136">
            <v>-1620.15</v>
          </cell>
          <cell r="O28136">
            <v>1620.15</v>
          </cell>
          <cell r="P28136">
            <v>0</v>
          </cell>
          <cell r="Q28136">
            <v>657.61</v>
          </cell>
          <cell r="R28136">
            <v>0</v>
          </cell>
          <cell r="S28136">
            <v>320.48</v>
          </cell>
          <cell r="T28136">
            <v>0</v>
          </cell>
          <cell r="U28136">
            <v>999.04</v>
          </cell>
          <cell r="V28136">
            <v>0</v>
          </cell>
          <cell r="W28136">
            <v>-36.5</v>
          </cell>
        </row>
        <row r="28137">
          <cell r="A28137">
            <v>1337298</v>
          </cell>
          <cell r="B28137">
            <v>202010</v>
          </cell>
          <cell r="C28137">
            <v>1</v>
          </cell>
          <cell r="D28137">
            <v>245</v>
          </cell>
          <cell r="E28137">
            <v>1337298</v>
          </cell>
          <cell r="F28137" t="str">
            <v>Retired</v>
          </cell>
          <cell r="G28137">
            <v>48155037</v>
          </cell>
          <cell r="H28137">
            <v>48155037</v>
          </cell>
          <cell r="I28137" t="str">
            <v>Retired</v>
          </cell>
          <cell r="J28137">
            <v>4228</v>
          </cell>
          <cell r="K28137">
            <v>4228</v>
          </cell>
          <cell r="L28137" t="str">
            <v>Capital Leases</v>
          </cell>
          <cell r="M28137" t="str">
            <v>Dolet Hills Lignite Co.</v>
          </cell>
          <cell r="N28137">
            <v>-1312.92</v>
          </cell>
          <cell r="O28137">
            <v>1312.92</v>
          </cell>
          <cell r="P28137">
            <v>0</v>
          </cell>
          <cell r="Q28137">
            <v>532.9</v>
          </cell>
          <cell r="R28137">
            <v>0</v>
          </cell>
          <cell r="S28137">
            <v>259.7</v>
          </cell>
          <cell r="T28137">
            <v>0</v>
          </cell>
       